    <v>905001</v>
          </cell>
          <cell r="AE3353" t="str">
            <v>905001</v>
          </cell>
          <cell r="AF3353" t="str">
            <v>DISTACCATO</v>
          </cell>
          <cell r="AG3353" t="str">
            <v>0025I20002</v>
          </cell>
          <cell r="AH3353" t="str">
            <v>31582DIST/APPOP</v>
          </cell>
          <cell r="AI3353" t="str">
            <v>RR</v>
          </cell>
          <cell r="AJ3353" t="str">
            <v>NAP</v>
          </cell>
          <cell r="AK3353" t="str">
            <v>CAMPANIA</v>
          </cell>
          <cell r="AL3353" t="str">
            <v>Napoli</v>
          </cell>
          <cell r="AM3353" t="str">
            <v>31582DIST/APPOP</v>
          </cell>
          <cell r="AN3353" t="str">
            <v>Ruolo</v>
          </cell>
          <cell r="AO3353" t="str">
            <v>Snam S.p.A.</v>
          </cell>
          <cell r="AP3353">
            <v>1549</v>
          </cell>
          <cell r="AQ3353">
            <v>1549</v>
          </cell>
          <cell r="AR3353" t="str">
            <v>Uffici tecnici e ammin. BRIN</v>
          </cell>
          <cell r="AS3353" t="str">
            <v>Napoli</v>
          </cell>
          <cell r="AT3353" t="str">
            <v>CAMPANIA</v>
          </cell>
          <cell r="AU3353" t="str">
            <v xml:space="preserve">ok </v>
          </cell>
          <cell r="AV3353" t="str">
            <v>MERIDIONALE</v>
          </cell>
          <cell r="AW3353" t="str">
            <v>NA</v>
          </cell>
          <cell r="AX3353" t="str">
            <v>0025-00</v>
          </cell>
          <cell r="AY3353" t="str">
            <v>Non definito</v>
          </cell>
          <cell r="AZ3353" t="str">
            <v>905001</v>
          </cell>
          <cell r="BA3353" t="str">
            <v>905001</v>
          </cell>
          <cell r="BB3353" t="str">
            <v>DISTACCATO</v>
          </cell>
          <cell r="BC3353" t="str">
            <v>In forza</v>
          </cell>
          <cell r="BD3353" t="str">
            <v>Distacco a Italia</v>
          </cell>
          <cell r="BE3353" t="str">
            <v>F001</v>
          </cell>
          <cell r="BF3353">
            <v>0</v>
          </cell>
          <cell r="BG3353">
            <v>0</v>
          </cell>
          <cell r="BH3353" t="str">
            <v>F001</v>
          </cell>
          <cell r="BI3353" t="str">
            <v>Napoletana Gas SpA</v>
          </cell>
          <cell r="BJ3353">
            <v>1549</v>
          </cell>
          <cell r="BK3353" t="str">
            <v>80016</v>
          </cell>
          <cell r="BL3353" t="str">
            <v>NA</v>
          </cell>
          <cell r="BM3353" t="str">
            <v>MARANO DI NAPOLI</v>
          </cell>
          <cell r="BN3353" t="str">
            <v>VIA G.FAVA , 2- SCALA D P.CO MILLEFIORI</v>
          </cell>
          <cell r="BO3353" t="str">
            <v>Recapito</v>
          </cell>
          <cell r="BP3353">
            <v>0</v>
          </cell>
          <cell r="BQ3353">
            <v>0</v>
          </cell>
          <cell r="BR3353" t="str">
            <v>Italia</v>
          </cell>
          <cell r="BS3353" t="str">
            <v>F839</v>
          </cell>
          <cell r="BT3353" t="str">
            <v>NAPOLI</v>
          </cell>
          <cell r="BU3353" t="str">
            <v>Trav. Benedetto Brin</v>
          </cell>
          <cell r="BV3353" t="str">
            <v>80100</v>
          </cell>
          <cell r="BW3353" t="str">
            <v>N</v>
          </cell>
          <cell r="BX3353">
            <v>0</v>
          </cell>
          <cell r="BY3353">
            <v>0</v>
          </cell>
          <cell r="BZ3353">
            <v>0</v>
          </cell>
          <cell r="CA3353">
            <v>0</v>
          </cell>
          <cell r="CB3353">
            <v>0</v>
          </cell>
          <cell r="CC3353">
            <v>0</v>
          </cell>
          <cell r="CD3353" t="str">
            <v>Italia</v>
          </cell>
          <cell r="CE3353" t="str">
            <v>NA</v>
          </cell>
          <cell r="CF3353">
            <v>24662</v>
          </cell>
          <cell r="CG3353">
            <v>41274</v>
          </cell>
          <cell r="CH3353">
            <v>45.481177275838469</v>
          </cell>
          <cell r="CI3353">
            <v>45</v>
          </cell>
          <cell r="CJ3353" t="str">
            <v>NAPOLI</v>
          </cell>
          <cell r="CK3353" t="str">
            <v>70</v>
          </cell>
          <cell r="CL3353" t="str">
            <v>DISTRIBUZIONE GAS</v>
          </cell>
          <cell r="CM3353" t="str">
            <v>Distribuzione gas</v>
          </cell>
          <cell r="CN3353">
            <v>0</v>
          </cell>
          <cell r="CO3353" t="str">
            <v>Diploma</v>
          </cell>
          <cell r="CP3353" t="str">
            <v>Perito informatico</v>
          </cell>
          <cell r="CQ3353" t="str">
            <v>Diplomi professionali</v>
          </cell>
          <cell r="CR3353">
            <v>0</v>
          </cell>
          <cell r="CS3353" t="str">
            <v>503</v>
          </cell>
          <cell r="CT3353" t="str">
            <v>0025-ND</v>
          </cell>
          <cell r="CU3353" t="str">
            <v>Non definito</v>
          </cell>
          <cell r="CV3353" t="str">
            <v>31582DIST/APPOP</v>
          </cell>
          <cell r="CW3353" t="str">
            <v>DISTACCO APPLICATIVI OPERATIONS SNAM</v>
          </cell>
          <cell r="CX3353" t="str">
            <v>DIST/APPOP</v>
          </cell>
          <cell r="CY3353" t="str">
            <v>Napoletana Gas SpA</v>
          </cell>
          <cell r="CZ3353" t="str">
            <v>26800PAD</v>
          </cell>
          <cell r="DA3353" t="str">
            <v>DIST/APPOP</v>
          </cell>
          <cell r="DB3353" t="str">
            <v>31582DIST/APPOP</v>
          </cell>
          <cell r="DC3353" t="str">
            <v>00000 Unità selezionata</v>
          </cell>
          <cell r="DD3353">
            <v>0</v>
          </cell>
          <cell r="DE3353">
            <v>0</v>
          </cell>
          <cell r="DF3353">
            <v>0</v>
          </cell>
          <cell r="DG3353">
            <v>0</v>
          </cell>
          <cell r="DH3353">
            <v>0</v>
          </cell>
          <cell r="DI3353" t="str">
            <v>MULTI-SOCIETARIA</v>
          </cell>
          <cell r="DJ3353" t="str">
            <v>0025-0002</v>
          </cell>
          <cell r="DK3353" t="str">
            <v>BRIN</v>
          </cell>
          <cell r="DL3353">
            <v>0</v>
          </cell>
          <cell r="DM3353" t="str">
            <v>0025-00-SUD</v>
          </cell>
          <cell r="DN3353" t="str">
            <v>POLO SUD</v>
          </cell>
          <cell r="DO3353" t="str">
            <v>MRTGNR67L09F839F</v>
          </cell>
          <cell r="DP3353">
            <v>0</v>
          </cell>
          <cell r="DQ3353" t="str">
            <v>Napoletana Gas SpA</v>
          </cell>
        </row>
        <row r="3354">
          <cell r="A3354" t="str">
            <v>0025000496</v>
          </cell>
          <cell r="B3354" t="str">
            <v>NAP</v>
          </cell>
          <cell r="C3354" t="str">
            <v>ng01</v>
          </cell>
          <cell r="D3354" t="str">
            <v>MASIA ANTONIO</v>
          </cell>
          <cell r="E3354" t="str">
            <v>M</v>
          </cell>
          <cell r="F3354" t="str">
            <v>I</v>
          </cell>
          <cell r="G3354">
            <v>2</v>
          </cell>
          <cell r="H3354" t="str">
            <v>Impiegato</v>
          </cell>
          <cell r="I3354" t="str">
            <v>7</v>
          </cell>
          <cell r="J3354">
            <v>40269</v>
          </cell>
          <cell r="K3354">
            <v>0</v>
          </cell>
          <cell r="L3354">
            <v>30357</v>
          </cell>
          <cell r="M3354">
            <v>30357</v>
          </cell>
          <cell r="N3354">
            <v>41274</v>
          </cell>
          <cell r="O3354">
            <v>2012</v>
          </cell>
          <cell r="P3354">
            <v>12</v>
          </cell>
          <cell r="Q3354">
            <v>29</v>
          </cell>
          <cell r="R3354" t="str">
            <v>Assunzione - Motivi vari</v>
          </cell>
          <cell r="S3354" t="str">
            <v>DISTTLC</v>
          </cell>
          <cell r="T3354" t="str">
            <v>DISTACCO TELECOMUNICAZIONI SNAM</v>
          </cell>
          <cell r="U3354" t="str">
            <v>0025DIST</v>
          </cell>
          <cell r="V3354" t="str">
            <v>0025-00|0025DIST|DISTACCO|</v>
          </cell>
          <cell r="W3354" t="str">
            <v>DISTACCO</v>
          </cell>
          <cell r="X3354">
            <v>0</v>
          </cell>
          <cell r="Y3354" t="str">
            <v>DIST/TLC</v>
          </cell>
          <cell r="Z3354" t="str">
            <v>Tempo pieno - Normale</v>
          </cell>
          <cell r="AA3354" t="str">
            <v>Napoletana Gas SpA</v>
          </cell>
          <cell r="AB3354">
            <v>530</v>
          </cell>
          <cell r="AC3354" t="str">
            <v>Non definito</v>
          </cell>
          <cell r="AD3354" t="str">
            <v>905001</v>
          </cell>
          <cell r="AE3354" t="str">
            <v>905001</v>
          </cell>
          <cell r="AF3354" t="str">
            <v>DISTACCATO</v>
          </cell>
          <cell r="AG3354" t="str">
            <v>0025I20002</v>
          </cell>
          <cell r="AH3354" t="str">
            <v>31583DIST/TLC</v>
          </cell>
          <cell r="AI3354" t="str">
            <v>RR</v>
          </cell>
          <cell r="AJ3354" t="str">
            <v>NAP</v>
          </cell>
          <cell r="AK3354" t="str">
            <v>CAMPANIA</v>
          </cell>
          <cell r="AL3354" t="str">
            <v>Napoli</v>
          </cell>
          <cell r="AM3354" t="str">
            <v>31583DIST/TLC</v>
          </cell>
          <cell r="AN3354" t="str">
            <v>Ruolo</v>
          </cell>
          <cell r="AO3354" t="str">
            <v>Snam S.p.A.</v>
          </cell>
          <cell r="AP3354">
            <v>1549</v>
          </cell>
          <cell r="AQ3354">
            <v>1549</v>
          </cell>
          <cell r="AR3354" t="str">
            <v>Uffici tecnici e ammin. BRIN</v>
          </cell>
          <cell r="AS3354" t="str">
            <v>Napoli</v>
          </cell>
          <cell r="AT3354" t="str">
            <v>CAMPANIA</v>
          </cell>
          <cell r="AU3354" t="str">
            <v xml:space="preserve">ok </v>
          </cell>
          <cell r="AV3354" t="str">
            <v>MERIDIONALE</v>
          </cell>
          <cell r="AW3354" t="str">
            <v>NA</v>
          </cell>
          <cell r="AX3354" t="str">
            <v>0025-00</v>
          </cell>
          <cell r="AY3354" t="str">
            <v>Non definito</v>
          </cell>
          <cell r="AZ3354" t="str">
            <v>905001</v>
          </cell>
          <cell r="BA3354" t="str">
            <v>905001</v>
          </cell>
          <cell r="BB3354" t="str">
            <v>DISTACCATO</v>
          </cell>
          <cell r="BC3354" t="str">
            <v>In forza</v>
          </cell>
          <cell r="BD3354" t="str">
            <v>Distacco a Italia</v>
          </cell>
          <cell r="BE3354" t="str">
            <v>F001</v>
          </cell>
          <cell r="BF3354">
            <v>0</v>
          </cell>
          <cell r="BG3354">
            <v>0</v>
          </cell>
          <cell r="BH3354" t="str">
            <v>F001</v>
          </cell>
          <cell r="BI3354" t="str">
            <v>Napoletana Gas SpA</v>
          </cell>
          <cell r="BJ3354">
            <v>1549</v>
          </cell>
          <cell r="BK3354" t="str">
            <v>80136</v>
          </cell>
          <cell r="BL3354" t="str">
            <v>NA</v>
          </cell>
          <cell r="BM3354" t="str">
            <v>NAPOLI</v>
          </cell>
          <cell r="BN3354" t="str">
            <v>VICO NOCELLE 57</v>
          </cell>
          <cell r="BO3354" t="str">
            <v>Recapito</v>
          </cell>
          <cell r="BP3354">
            <v>0</v>
          </cell>
          <cell r="BQ3354">
            <v>0</v>
          </cell>
          <cell r="BR3354" t="str">
            <v>Italia</v>
          </cell>
          <cell r="BS3354" t="str">
            <v>F839</v>
          </cell>
          <cell r="BT3354" t="str">
            <v>NAPOLI</v>
          </cell>
          <cell r="BU3354" t="str">
            <v>Trav. Benedetto Brin</v>
          </cell>
          <cell r="BV3354" t="str">
            <v>80100</v>
          </cell>
          <cell r="BW3354" t="str">
            <v>N</v>
          </cell>
          <cell r="BX3354">
            <v>0</v>
          </cell>
          <cell r="BY3354">
            <v>0</v>
          </cell>
          <cell r="BZ3354">
            <v>0</v>
          </cell>
          <cell r="CA3354">
            <v>0</v>
          </cell>
          <cell r="CB3354">
            <v>0</v>
          </cell>
          <cell r="CC3354">
            <v>0</v>
          </cell>
          <cell r="CD3354" t="str">
            <v>Italia</v>
          </cell>
          <cell r="CE3354" t="str">
            <v>NA</v>
          </cell>
          <cell r="CF3354">
            <v>22206</v>
          </cell>
          <cell r="CG3354">
            <v>41274</v>
          </cell>
          <cell r="CH3354">
            <v>52.205338809034906</v>
          </cell>
          <cell r="CI3354">
            <v>52</v>
          </cell>
          <cell r="CJ3354" t="str">
            <v>NAPOLI</v>
          </cell>
          <cell r="CK3354" t="str">
            <v>70</v>
          </cell>
          <cell r="CL3354" t="str">
            <v>DISTRIBUZIONE GAS</v>
          </cell>
          <cell r="CM3354" t="str">
            <v>Distribuzione gas</v>
          </cell>
          <cell r="CN3354">
            <v>0</v>
          </cell>
          <cell r="CO3354" t="str">
            <v>Diploma</v>
          </cell>
          <cell r="CP3354" t="str">
            <v>Dipl. per. elettrot.</v>
          </cell>
          <cell r="CQ3354" t="str">
            <v>Diplomi professionali</v>
          </cell>
          <cell r="CR3354">
            <v>0</v>
          </cell>
          <cell r="CS3354" t="str">
            <v>505</v>
          </cell>
          <cell r="CT3354" t="str">
            <v>0025-ND</v>
          </cell>
          <cell r="CU3354" t="str">
            <v>Non definito</v>
          </cell>
          <cell r="CV3354" t="str">
            <v>31583DIST/TLC</v>
          </cell>
          <cell r="CW3354" t="str">
            <v>DISTACCO TELECOMUNICAZIONI SNAM</v>
          </cell>
          <cell r="CX3354" t="str">
            <v>DIST/TLC</v>
          </cell>
          <cell r="CY3354" t="str">
            <v>Napoletana Gas SpA</v>
          </cell>
          <cell r="CZ3354" t="str">
            <v>26800PAD</v>
          </cell>
          <cell r="DA3354" t="str">
            <v>DIST/TLC</v>
          </cell>
          <cell r="DB3354" t="str">
            <v>31583DIST/TLC</v>
          </cell>
          <cell r="DC3354" t="str">
            <v>00000 Unità selezionata</v>
          </cell>
          <cell r="DD3354">
            <v>0</v>
          </cell>
          <cell r="DE3354">
            <v>0</v>
          </cell>
          <cell r="DF3354">
            <v>0</v>
          </cell>
          <cell r="DG3354">
            <v>0</v>
          </cell>
          <cell r="DH3354">
            <v>0</v>
          </cell>
          <cell r="DI3354" t="str">
            <v>MULTI-SOCIETARIA</v>
          </cell>
          <cell r="DJ3354" t="str">
            <v>0025-0002</v>
          </cell>
          <cell r="DK3354" t="str">
            <v>BRIN</v>
          </cell>
          <cell r="DL3354">
            <v>0</v>
          </cell>
          <cell r="DM3354" t="str">
            <v>0025-00-SUD</v>
          </cell>
          <cell r="DN3354" t="str">
            <v>POLO SUD</v>
          </cell>
          <cell r="DO3354" t="str">
            <v>MSANTN60R17F839K</v>
          </cell>
          <cell r="DP3354">
            <v>0</v>
          </cell>
          <cell r="DQ3354" t="str">
            <v>Napoletana Gas SpA</v>
          </cell>
        </row>
        <row r="3355">
          <cell r="A3355" t="str">
            <v>0025001031</v>
          </cell>
          <cell r="B3355" t="str">
            <v>NAP</v>
          </cell>
          <cell r="C3355" t="str">
            <v>ng01</v>
          </cell>
          <cell r="D3355" t="str">
            <v>PALLADINO CIRO</v>
          </cell>
          <cell r="E3355" t="str">
            <v>M</v>
          </cell>
          <cell r="F3355" t="str">
            <v>I</v>
          </cell>
          <cell r="G3355">
            <v>2</v>
          </cell>
          <cell r="H3355" t="str">
            <v>Impiegato</v>
          </cell>
          <cell r="I3355" t="str">
            <v>7</v>
          </cell>
          <cell r="J3355">
            <v>40269</v>
          </cell>
          <cell r="K3355">
            <v>38899</v>
          </cell>
          <cell r="L3355">
            <v>33270</v>
          </cell>
          <cell r="M3355">
            <v>33270</v>
          </cell>
          <cell r="N3355">
            <v>41274</v>
          </cell>
          <cell r="O3355">
            <v>2012</v>
          </cell>
          <cell r="P3355">
            <v>12</v>
          </cell>
          <cell r="Q3355">
            <v>21</v>
          </cell>
          <cell r="R3355" t="str">
            <v>Assunzione - Motivi vari</v>
          </cell>
          <cell r="S3355" t="str">
            <v>DISTPROC</v>
          </cell>
          <cell r="T3355" t="str">
            <v>DISTACCO PROGRAMMAZIONE CONTROLLO E SOURCING ICT SNAM</v>
          </cell>
          <cell r="U3355" t="str">
            <v>0025DIST</v>
          </cell>
          <cell r="V3355" t="str">
            <v>0025-00|0025DIST|DISTACCO|</v>
          </cell>
          <cell r="W3355" t="str">
            <v>DISTACCO</v>
          </cell>
          <cell r="X3355">
            <v>0</v>
          </cell>
          <cell r="Y3355" t="str">
            <v>DIST/PROCOS</v>
          </cell>
          <cell r="Z3355" t="str">
            <v>Tempo pieno - Normale</v>
          </cell>
          <cell r="AA3355" t="str">
            <v>Napoletana Gas SpA</v>
          </cell>
          <cell r="AB3355">
            <v>530</v>
          </cell>
          <cell r="AC3355" t="str">
            <v>Non definito</v>
          </cell>
          <cell r="AD3355" t="str">
            <v>905001</v>
          </cell>
          <cell r="AE3355" t="str">
            <v>905001</v>
          </cell>
          <cell r="AF3355" t="str">
            <v>DISTACCATO</v>
          </cell>
          <cell r="AG3355" t="str">
            <v>0025I20002</v>
          </cell>
          <cell r="AH3355" t="str">
            <v>31584DIST/PROCOS</v>
          </cell>
          <cell r="AI3355" t="str">
            <v>RR</v>
          </cell>
          <cell r="AJ3355" t="str">
            <v>NAP</v>
          </cell>
          <cell r="AK3355" t="str">
            <v>CAMPANIA</v>
          </cell>
          <cell r="AL3355" t="str">
            <v>Napoli</v>
          </cell>
          <cell r="AM3355" t="str">
            <v>31584DIST/PROCOS</v>
          </cell>
          <cell r="AN3355" t="str">
            <v>Ruolo</v>
          </cell>
          <cell r="AO3355" t="str">
            <v>Snam S.p.A.</v>
          </cell>
          <cell r="AP3355">
            <v>1549</v>
          </cell>
          <cell r="AQ3355">
            <v>1549</v>
          </cell>
          <cell r="AR3355" t="str">
            <v>Uffici tecnici e ammin. BRIN</v>
          </cell>
          <cell r="AS3355" t="str">
            <v>Napoli</v>
          </cell>
          <cell r="AT3355" t="str">
            <v>CAMPANIA</v>
          </cell>
          <cell r="AU3355" t="str">
            <v xml:space="preserve">ok </v>
          </cell>
          <cell r="AV3355" t="str">
            <v>MERIDIONALE</v>
          </cell>
          <cell r="AW3355" t="str">
            <v>NA</v>
          </cell>
          <cell r="AX3355" t="str">
            <v>0025-00</v>
          </cell>
          <cell r="AY3355" t="str">
            <v>Non definito</v>
          </cell>
          <cell r="AZ3355" t="str">
            <v>905001</v>
          </cell>
          <cell r="BA3355" t="str">
            <v>905001</v>
          </cell>
          <cell r="BB3355" t="str">
            <v>DISTACCATO</v>
          </cell>
          <cell r="BC3355" t="str">
            <v>In forza</v>
          </cell>
          <cell r="BD3355" t="str">
            <v>Distacco a Italia</v>
          </cell>
          <cell r="BE3355" t="str">
            <v>F001</v>
          </cell>
          <cell r="BF3355">
            <v>0</v>
          </cell>
          <cell r="BG3355">
            <v>0</v>
          </cell>
          <cell r="BH3355" t="str">
            <v>F001</v>
          </cell>
          <cell r="BI3355" t="str">
            <v>Napoletana Gas SpA</v>
          </cell>
          <cell r="BJ3355">
            <v>1549</v>
          </cell>
          <cell r="BK3355" t="str">
            <v>80053</v>
          </cell>
          <cell r="BL3355" t="str">
            <v>NA</v>
          </cell>
          <cell r="BM3355" t="str">
            <v>CASTELLAMMARE DI STABIA</v>
          </cell>
          <cell r="BN3355" t="str">
            <v>VIA NOCERA,136 SC.B P.3 INT.46</v>
          </cell>
          <cell r="BO3355" t="str">
            <v>Recapito</v>
          </cell>
          <cell r="BP3355">
            <v>0</v>
          </cell>
          <cell r="BQ3355">
            <v>0</v>
          </cell>
          <cell r="BR3355" t="str">
            <v>Italia</v>
          </cell>
          <cell r="BS3355" t="str">
            <v>F839</v>
          </cell>
          <cell r="BT3355" t="str">
            <v>NAPOLI</v>
          </cell>
          <cell r="BU3355" t="str">
            <v>Trav. Benedetto Brin</v>
          </cell>
          <cell r="BV3355" t="str">
            <v>80100</v>
          </cell>
          <cell r="BW3355" t="str">
            <v>N</v>
          </cell>
          <cell r="BX3355">
            <v>0</v>
          </cell>
          <cell r="BY3355">
            <v>0</v>
          </cell>
          <cell r="BZ3355">
            <v>0</v>
          </cell>
          <cell r="CA3355">
            <v>0</v>
          </cell>
          <cell r="CB3355">
            <v>0</v>
          </cell>
          <cell r="CC3355">
            <v>0</v>
          </cell>
          <cell r="CD3355" t="str">
            <v>Italia</v>
          </cell>
          <cell r="CE3355" t="str">
            <v>NA</v>
          </cell>
          <cell r="CF3355">
            <v>24755</v>
          </cell>
          <cell r="CG3355">
            <v>41274</v>
          </cell>
          <cell r="CH3355">
            <v>45.226557152635181</v>
          </cell>
          <cell r="CI3355">
            <v>45</v>
          </cell>
          <cell r="CJ3355" t="str">
            <v>NAPOLI</v>
          </cell>
          <cell r="CK3355" t="str">
            <v>70</v>
          </cell>
          <cell r="CL3355" t="str">
            <v>DISTRIBUZIONE GAS</v>
          </cell>
          <cell r="CM3355" t="str">
            <v>Distribuzione gas</v>
          </cell>
          <cell r="CN3355">
            <v>0</v>
          </cell>
          <cell r="CO3355" t="str">
            <v>Diploma</v>
          </cell>
          <cell r="CP3355" t="str">
            <v>Dipl. per. elettron</v>
          </cell>
          <cell r="CQ3355" t="str">
            <v>Diplomi professionali</v>
          </cell>
          <cell r="CR3355">
            <v>0</v>
          </cell>
          <cell r="CS3355" t="str">
            <v>599</v>
          </cell>
          <cell r="CT3355" t="str">
            <v>0025-ND</v>
          </cell>
          <cell r="CU3355" t="str">
            <v>Non definito</v>
          </cell>
          <cell r="CV3355" t="str">
            <v>31584DIST/PROCOS</v>
          </cell>
          <cell r="CW3355" t="str">
            <v>DISTACCO PROGRAMMAZIONE CONTROLLO E SOURCING ICT SNAM</v>
          </cell>
          <cell r="CX3355" t="str">
            <v>DIST/PROCOS</v>
          </cell>
          <cell r="CY3355" t="str">
            <v>Napoletana Gas SpA</v>
          </cell>
          <cell r="CZ3355" t="str">
            <v>26800PAD</v>
          </cell>
          <cell r="DA3355" t="str">
            <v>DIST/PROCOS</v>
          </cell>
          <cell r="DB3355" t="str">
            <v>31584DIST/PROCOS</v>
          </cell>
          <cell r="DC3355" t="str">
            <v>00000 Unità selezionata</v>
          </cell>
          <cell r="DD3355">
            <v>0</v>
          </cell>
          <cell r="DE3355">
            <v>0</v>
          </cell>
          <cell r="DF3355">
            <v>0</v>
          </cell>
          <cell r="DG3355">
            <v>0</v>
          </cell>
          <cell r="DH3355">
            <v>0</v>
          </cell>
          <cell r="DI3355" t="str">
            <v>MULTI-SOCIETARIA</v>
          </cell>
          <cell r="DJ3355" t="str">
            <v>0025-0002</v>
          </cell>
          <cell r="DK3355" t="str">
            <v>BRIN</v>
          </cell>
          <cell r="DL3355">
            <v>0</v>
          </cell>
          <cell r="DM3355" t="str">
            <v>0025-00-SUD</v>
          </cell>
          <cell r="DN3355" t="str">
            <v>POLO SUD</v>
          </cell>
          <cell r="DO3355" t="str">
            <v>PLLCRI67R10F839M</v>
          </cell>
          <cell r="DP3355">
            <v>0</v>
          </cell>
          <cell r="DQ3355" t="str">
            <v>Napoletana Gas SpA</v>
          </cell>
        </row>
        <row r="3356">
          <cell r="A3356" t="str">
            <v>0025000964</v>
          </cell>
          <cell r="B3356" t="str">
            <v>NAP</v>
          </cell>
          <cell r="C3356" t="str">
            <v>ng01</v>
          </cell>
          <cell r="D3356" t="str">
            <v>DI LEVA MARIA</v>
          </cell>
          <cell r="E3356" t="str">
            <v>F</v>
          </cell>
          <cell r="F3356" t="str">
            <v>I</v>
          </cell>
          <cell r="G3356">
            <v>2</v>
          </cell>
          <cell r="H3356" t="str">
            <v>Impiegato</v>
          </cell>
          <cell r="I3356" t="str">
            <v>8</v>
          </cell>
          <cell r="J3356">
            <v>40269</v>
          </cell>
          <cell r="K3356">
            <v>37591</v>
          </cell>
          <cell r="L3356">
            <v>33055</v>
          </cell>
          <cell r="M3356">
            <v>33055</v>
          </cell>
          <cell r="N3356">
            <v>41274</v>
          </cell>
          <cell r="O3356">
            <v>2012</v>
          </cell>
          <cell r="P3356">
            <v>12</v>
          </cell>
          <cell r="Q3356">
            <v>22</v>
          </cell>
          <cell r="R3356" t="str">
            <v>Assunzione - Motivi vari</v>
          </cell>
          <cell r="S3356" t="str">
            <v>DISTTRIB</v>
          </cell>
          <cell r="T3356" t="str">
            <v>DISTACCO TRIBUTARIO SNAM</v>
          </cell>
          <cell r="U3356" t="str">
            <v>0025DIST</v>
          </cell>
          <cell r="V3356" t="str">
            <v>0025-00|0025DIST|DISTACCO|</v>
          </cell>
          <cell r="W3356" t="str">
            <v>DISTACCO</v>
          </cell>
          <cell r="X3356">
            <v>0</v>
          </cell>
          <cell r="Y3356" t="str">
            <v>DIST/TRIB</v>
          </cell>
          <cell r="Z3356" t="str">
            <v>Tempo pieno - Normale</v>
          </cell>
          <cell r="AA3356" t="str">
            <v>Napoletana Gas SpA</v>
          </cell>
          <cell r="AB3356">
            <v>530</v>
          </cell>
          <cell r="AC3356" t="str">
            <v>Non definito</v>
          </cell>
          <cell r="AD3356" t="str">
            <v>905001</v>
          </cell>
          <cell r="AE3356" t="str">
            <v>905001</v>
          </cell>
          <cell r="AF3356" t="str">
            <v>DISTACCATO</v>
          </cell>
          <cell r="AG3356" t="str">
            <v>0025I20002</v>
          </cell>
          <cell r="AH3356" t="str">
            <v>31585DIST/TRIB</v>
          </cell>
          <cell r="AI3356" t="str">
            <v>RR</v>
          </cell>
          <cell r="AJ3356" t="str">
            <v>NAP</v>
          </cell>
          <cell r="AK3356" t="str">
            <v>CAMPANIA</v>
          </cell>
          <cell r="AL3356" t="str">
            <v>Napoli</v>
          </cell>
          <cell r="AM3356" t="str">
            <v>31585DIST/TRIB</v>
          </cell>
          <cell r="AN3356" t="str">
            <v>Ruolo</v>
          </cell>
          <cell r="AO3356" t="str">
            <v>Snam S.p.A.</v>
          </cell>
          <cell r="AP3356">
            <v>1549</v>
          </cell>
          <cell r="AQ3356">
            <v>1549</v>
          </cell>
          <cell r="AR3356" t="str">
            <v>Uffici tecnici e ammin. BRIN</v>
          </cell>
          <cell r="AS3356" t="str">
            <v>Napoli</v>
          </cell>
          <cell r="AT3356" t="str">
            <v>CAMPANIA</v>
          </cell>
          <cell r="AU3356" t="str">
            <v xml:space="preserve">ok </v>
          </cell>
          <cell r="AV3356" t="str">
            <v>MERIDIONALE</v>
          </cell>
          <cell r="AW3356" t="str">
            <v>NA</v>
          </cell>
          <cell r="AX3356" t="str">
            <v>0025-00</v>
          </cell>
          <cell r="AY3356" t="str">
            <v>Non definito</v>
          </cell>
          <cell r="AZ3356" t="str">
            <v>905001</v>
          </cell>
          <cell r="BA3356" t="str">
            <v>905001</v>
          </cell>
          <cell r="BB3356" t="str">
            <v>DISTACCATO</v>
          </cell>
          <cell r="BC3356" t="str">
            <v>In forza</v>
          </cell>
          <cell r="BD3356" t="str">
            <v>Distacco a Italia</v>
          </cell>
          <cell r="BE3356" t="str">
            <v>F001</v>
          </cell>
          <cell r="BF3356">
            <v>0</v>
          </cell>
          <cell r="BG3356">
            <v>0</v>
          </cell>
          <cell r="BH3356" t="str">
            <v>F001</v>
          </cell>
          <cell r="BI3356" t="str">
            <v>Napoletana Gas SpA</v>
          </cell>
          <cell r="BJ3356">
            <v>1549</v>
          </cell>
          <cell r="BK3356" t="str">
            <v>80122</v>
          </cell>
          <cell r="BL3356" t="str">
            <v>NA</v>
          </cell>
          <cell r="BM3356" t="str">
            <v>NAPOLI</v>
          </cell>
          <cell r="BN3356" t="str">
            <v>V RAMPA S.ANTONIO A POSILLIPO,41</v>
          </cell>
          <cell r="BO3356" t="str">
            <v>Recapito</v>
          </cell>
          <cell r="BP3356">
            <v>0</v>
          </cell>
          <cell r="BQ3356">
            <v>0</v>
          </cell>
          <cell r="BR3356" t="str">
            <v>Italia</v>
          </cell>
          <cell r="BS3356" t="str">
            <v>F839</v>
          </cell>
          <cell r="BT3356" t="str">
            <v>NAPOLI</v>
          </cell>
          <cell r="BU3356" t="str">
            <v>Trav. Benedetto Brin</v>
          </cell>
          <cell r="BV3356" t="str">
            <v>80100</v>
          </cell>
          <cell r="BW3356" t="str">
            <v>N</v>
          </cell>
          <cell r="BX3356">
            <v>0</v>
          </cell>
          <cell r="BY3356">
            <v>0</v>
          </cell>
          <cell r="BZ3356">
            <v>0</v>
          </cell>
          <cell r="CA3356">
            <v>0</v>
          </cell>
          <cell r="CB3356">
            <v>0</v>
          </cell>
          <cell r="CC3356">
            <v>0</v>
          </cell>
          <cell r="CD3356" t="str">
            <v>Italia</v>
          </cell>
          <cell r="CE3356" t="str">
            <v>NA</v>
          </cell>
          <cell r="CF3356">
            <v>22537</v>
          </cell>
          <cell r="CG3356">
            <v>41274</v>
          </cell>
          <cell r="CH3356">
            <v>51.299110198494184</v>
          </cell>
          <cell r="CI3356">
            <v>51</v>
          </cell>
          <cell r="CJ3356" t="str">
            <v>NAPOLI</v>
          </cell>
          <cell r="CK3356" t="str">
            <v>70</v>
          </cell>
          <cell r="CL3356" t="str">
            <v>DISTRIBUZIONE GAS</v>
          </cell>
          <cell r="CM3356" t="str">
            <v>Distribuzione gas</v>
          </cell>
          <cell r="CN3356">
            <v>0</v>
          </cell>
          <cell r="CO3356" t="str">
            <v>Laurea II livello (oltre i tre anni)</v>
          </cell>
          <cell r="CP3356" t="str">
            <v>Laurea ec. commercio</v>
          </cell>
          <cell r="CQ3356" t="str">
            <v>Lauree Economiche (oltre tre anni)</v>
          </cell>
          <cell r="CR3356">
            <v>0</v>
          </cell>
          <cell r="CS3356" t="str">
            <v>203</v>
          </cell>
          <cell r="CT3356" t="str">
            <v>0025-ND</v>
          </cell>
          <cell r="CU3356" t="str">
            <v>Non definito</v>
          </cell>
          <cell r="CV3356" t="str">
            <v>31585DIST/TRIB</v>
          </cell>
          <cell r="CW3356" t="str">
            <v>DISTACCO TRIBUTARIO SNAM</v>
          </cell>
          <cell r="CX3356" t="str">
            <v>DIST/TRIB</v>
          </cell>
          <cell r="CY3356" t="str">
            <v>Napoletana Gas SpA</v>
          </cell>
          <cell r="CZ3356" t="str">
            <v>26800PAD</v>
          </cell>
          <cell r="DA3356" t="str">
            <v>DIST/TRIB</v>
          </cell>
          <cell r="DB3356" t="str">
            <v>31585DIST/TRIB</v>
          </cell>
          <cell r="DC3356" t="str">
            <v>00000 Unità selezionata</v>
          </cell>
          <cell r="DD3356">
            <v>0</v>
          </cell>
          <cell r="DE3356">
            <v>0</v>
          </cell>
          <cell r="DF3356">
            <v>0</v>
          </cell>
          <cell r="DG3356">
            <v>0</v>
          </cell>
          <cell r="DH3356">
            <v>0</v>
          </cell>
          <cell r="DI3356" t="str">
            <v>MULTI-SOCIETARIA</v>
          </cell>
          <cell r="DJ3356" t="str">
            <v>0025-0002</v>
          </cell>
          <cell r="DK3356" t="str">
            <v>BRIN</v>
          </cell>
          <cell r="DL3356">
            <v>0</v>
          </cell>
          <cell r="DM3356" t="str">
            <v>0025-00-SUD</v>
          </cell>
          <cell r="DN3356" t="str">
            <v>POLO SUD</v>
          </cell>
          <cell r="DO3356" t="str">
            <v>DLVMRA61P53F839X</v>
          </cell>
          <cell r="DP3356">
            <v>0</v>
          </cell>
          <cell r="DQ3356" t="str">
            <v>Napoletana Gas SpA</v>
          </cell>
        </row>
        <row r="3357">
          <cell r="A3357" t="str">
            <v>0025000835</v>
          </cell>
          <cell r="B3357" t="str">
            <v>NAP</v>
          </cell>
          <cell r="C3357" t="str">
            <v>ng01</v>
          </cell>
          <cell r="D3357" t="str">
            <v>LUCIDI CIRO</v>
          </cell>
          <cell r="E3357" t="str">
            <v>M</v>
          </cell>
          <cell r="F3357" t="str">
            <v>I</v>
          </cell>
          <cell r="G3357">
            <v>2</v>
          </cell>
          <cell r="H3357" t="str">
            <v>Impiegato</v>
          </cell>
          <cell r="I3357" t="str">
            <v>7</v>
          </cell>
          <cell r="J3357">
            <v>40269</v>
          </cell>
          <cell r="K3357">
            <v>0</v>
          </cell>
          <cell r="L3357">
            <v>31915</v>
          </cell>
          <cell r="M3357">
            <v>31915</v>
          </cell>
          <cell r="N3357">
            <v>41274</v>
          </cell>
          <cell r="O3357">
            <v>2012</v>
          </cell>
          <cell r="P3357">
            <v>12</v>
          </cell>
          <cell r="Q3357">
            <v>25</v>
          </cell>
          <cell r="R3357" t="str">
            <v>Assunzione - Motivi vari</v>
          </cell>
          <cell r="S3357" t="str">
            <v>DISTSIQU</v>
          </cell>
          <cell r="T3357" t="str">
            <v>DISTACCO SICUREZZA E QUALITA' ICT SNAM</v>
          </cell>
          <cell r="U3357" t="str">
            <v>0025DIST</v>
          </cell>
          <cell r="V3357" t="str">
            <v>0025-00|0025DIST|DISTACCO|</v>
          </cell>
          <cell r="W3357" t="str">
            <v>DISTACCO</v>
          </cell>
          <cell r="X3357">
            <v>0</v>
          </cell>
          <cell r="Y3357" t="str">
            <v>DIST/SIQUAL</v>
          </cell>
          <cell r="Z3357" t="str">
            <v>Tempo pieno - Normale</v>
          </cell>
          <cell r="AA3357" t="str">
            <v>Napoletana Gas SpA</v>
          </cell>
          <cell r="AB3357">
            <v>530</v>
          </cell>
          <cell r="AC3357" t="str">
            <v>Non definito</v>
          </cell>
          <cell r="AD3357" t="str">
            <v>905001</v>
          </cell>
          <cell r="AE3357" t="str">
            <v>905001</v>
          </cell>
          <cell r="AF3357" t="str">
            <v>DISTACCATO</v>
          </cell>
          <cell r="AG3357" t="str">
            <v>0025I20002</v>
          </cell>
          <cell r="AH3357" t="str">
            <v>31599DIST/SIQUAL</v>
          </cell>
          <cell r="AI3357" t="str">
            <v>RR</v>
          </cell>
          <cell r="AJ3357" t="str">
            <v>NAP</v>
          </cell>
          <cell r="AK3357" t="str">
            <v>CAMPANIA</v>
          </cell>
          <cell r="AL3357" t="str">
            <v>Napoli</v>
          </cell>
          <cell r="AM3357" t="str">
            <v>31599DIST/SIQUAL</v>
          </cell>
          <cell r="AN3357" t="str">
            <v>Ruolo</v>
          </cell>
          <cell r="AO3357" t="str">
            <v>Snam S.p.A.</v>
          </cell>
          <cell r="AP3357">
            <v>1549</v>
          </cell>
          <cell r="AQ3357">
            <v>1549</v>
          </cell>
          <cell r="AR3357" t="str">
            <v>Uffici tecnici e ammin. BRIN</v>
          </cell>
          <cell r="AS3357" t="str">
            <v>Napoli</v>
          </cell>
          <cell r="AT3357" t="str">
            <v>CAMPANIA</v>
          </cell>
          <cell r="AU3357" t="str">
            <v xml:space="preserve">ok </v>
          </cell>
          <cell r="AV3357" t="str">
            <v>MERIDIONALE</v>
          </cell>
          <cell r="AW3357" t="str">
            <v>NA</v>
          </cell>
          <cell r="AX3357" t="str">
            <v>0025-00</v>
          </cell>
          <cell r="AY3357" t="str">
            <v>Non definito</v>
          </cell>
          <cell r="AZ3357" t="str">
            <v>905001</v>
          </cell>
          <cell r="BA3357" t="str">
            <v>905001</v>
          </cell>
          <cell r="BB3357" t="str">
            <v>DISTACCATO</v>
          </cell>
          <cell r="BC3357" t="str">
            <v>In forza</v>
          </cell>
          <cell r="BD3357" t="str">
            <v>Distacco a Italia</v>
          </cell>
          <cell r="BE3357" t="str">
            <v>F001</v>
          </cell>
          <cell r="BF3357">
            <v>0</v>
          </cell>
          <cell r="BG3357">
            <v>0</v>
          </cell>
          <cell r="BH3357" t="str">
            <v>F001</v>
          </cell>
          <cell r="BI3357" t="str">
            <v>Napoletana Gas SpA</v>
          </cell>
          <cell r="BJ3357">
            <v>1549</v>
          </cell>
          <cell r="BK3357" t="str">
            <v>81100</v>
          </cell>
          <cell r="BL3357" t="str">
            <v>CE</v>
          </cell>
          <cell r="BM3357" t="str">
            <v>CASERTA</v>
          </cell>
          <cell r="BN3357" t="str">
            <v>VIA CANCELLO N 18 LOCALITA' TUORO</v>
          </cell>
          <cell r="BO3357" t="str">
            <v>Recapito</v>
          </cell>
          <cell r="BP3357">
            <v>0</v>
          </cell>
          <cell r="BQ3357">
            <v>0</v>
          </cell>
          <cell r="BR3357" t="str">
            <v>Italia</v>
          </cell>
          <cell r="BS3357" t="str">
            <v>F839</v>
          </cell>
          <cell r="BT3357" t="str">
            <v>NAPOLI</v>
          </cell>
          <cell r="BU3357" t="str">
            <v>Trav. Benedetto Brin</v>
          </cell>
          <cell r="BV3357" t="str">
            <v>80100</v>
          </cell>
          <cell r="BW3357" t="str">
            <v>N</v>
          </cell>
          <cell r="BX3357">
            <v>0</v>
          </cell>
          <cell r="BY3357">
            <v>0</v>
          </cell>
          <cell r="BZ3357">
            <v>0</v>
          </cell>
          <cell r="CA3357">
            <v>0</v>
          </cell>
          <cell r="CB3357">
            <v>0</v>
          </cell>
          <cell r="CC3357">
            <v>0</v>
          </cell>
          <cell r="CD3357" t="str">
            <v>Italia</v>
          </cell>
          <cell r="CE3357" t="str">
            <v>NA</v>
          </cell>
          <cell r="CF3357">
            <v>22204</v>
          </cell>
          <cell r="CG3357">
            <v>41274</v>
          </cell>
          <cell r="CH3357">
            <v>52.210814510609168</v>
          </cell>
          <cell r="CI3357">
            <v>52</v>
          </cell>
          <cell r="CJ3357" t="str">
            <v>NAPOLI</v>
          </cell>
          <cell r="CK3357" t="str">
            <v>70</v>
          </cell>
          <cell r="CL3357" t="str">
            <v>DISTRIBUZIONE GAS</v>
          </cell>
          <cell r="CM3357" t="str">
            <v>Distribuzione gas</v>
          </cell>
          <cell r="CN3357">
            <v>0</v>
          </cell>
          <cell r="CO3357" t="str">
            <v>Diploma</v>
          </cell>
          <cell r="CP3357" t="str">
            <v>Perito informatico</v>
          </cell>
          <cell r="CQ3357" t="str">
            <v>Diplomi professionali</v>
          </cell>
          <cell r="CR3357">
            <v>0</v>
          </cell>
          <cell r="CS3357" t="str">
            <v>503</v>
          </cell>
          <cell r="CT3357" t="str">
            <v>0025-ND</v>
          </cell>
          <cell r="CU3357" t="str">
            <v>Non definito</v>
          </cell>
          <cell r="CV3357" t="str">
            <v>31599DIST/SIQUAL</v>
          </cell>
          <cell r="CW3357" t="str">
            <v>DISTACCO SICUREZZA E QUALITA' ICT SNAM</v>
          </cell>
          <cell r="CX3357" t="str">
            <v>DIST/SIQUAL</v>
          </cell>
          <cell r="CY3357" t="str">
            <v>Napoletana Gas SpA</v>
          </cell>
          <cell r="CZ3357" t="str">
            <v>26800PAD</v>
          </cell>
          <cell r="DA3357" t="str">
            <v>DIST/SIQUAL</v>
          </cell>
          <cell r="DB3357" t="str">
            <v>31599DIST/SIQUAL</v>
          </cell>
          <cell r="DC3357" t="str">
            <v>00000 Unità selezionata</v>
          </cell>
          <cell r="DD3357">
            <v>0</v>
          </cell>
          <cell r="DE3357">
            <v>0</v>
          </cell>
          <cell r="DF3357">
            <v>0</v>
          </cell>
          <cell r="DG3357">
            <v>0</v>
          </cell>
          <cell r="DH3357">
            <v>0</v>
          </cell>
          <cell r="DI3357" t="str">
            <v>MULTI-SOCIETARIA</v>
          </cell>
          <cell r="DJ3357" t="str">
            <v>0025-0002</v>
          </cell>
          <cell r="DK3357" t="str">
            <v>BRIN</v>
          </cell>
          <cell r="DL3357">
            <v>0</v>
          </cell>
          <cell r="DM3357" t="str">
            <v>0025-00-SUD</v>
          </cell>
          <cell r="DN3357" t="str">
            <v>POLO SUD</v>
          </cell>
          <cell r="DO3357" t="str">
            <v>LCDCRI60R15F839M</v>
          </cell>
          <cell r="DP3357">
            <v>0</v>
          </cell>
          <cell r="DQ3357" t="str">
            <v>Napoletana Gas SpA</v>
          </cell>
        </row>
        <row r="3358">
          <cell r="A3358" t="str">
            <v>0025083691</v>
          </cell>
          <cell r="B3358" t="str">
            <v>NAP</v>
          </cell>
          <cell r="C3358" t="str">
            <v>ng01</v>
          </cell>
          <cell r="D3358" t="str">
            <v>SCARSI FLAVIO</v>
          </cell>
          <cell r="E3358" t="str">
            <v>M</v>
          </cell>
          <cell r="F3358" t="str">
            <v>D</v>
          </cell>
          <cell r="G3358">
            <v>4</v>
          </cell>
          <cell r="H3358" t="str">
            <v>Dirigente</v>
          </cell>
          <cell r="I3358" t="str">
            <v>0</v>
          </cell>
          <cell r="J3358">
            <v>40909</v>
          </cell>
          <cell r="K3358">
            <v>0</v>
          </cell>
          <cell r="L3358">
            <v>40909</v>
          </cell>
          <cell r="M3358">
            <v>32234</v>
          </cell>
          <cell r="N3358">
            <v>41274</v>
          </cell>
          <cell r="O3358">
            <v>2012</v>
          </cell>
          <cell r="P3358">
            <v>12</v>
          </cell>
          <cell r="Q3358">
            <v>24</v>
          </cell>
          <cell r="R3358" t="str">
            <v>Assunzione - Motivi vari</v>
          </cell>
          <cell r="S3358" t="str">
            <v>R8903105</v>
          </cell>
          <cell r="T3358" t="str">
            <v>RESPONSABILE PIANIFICAZIONE, AMMINISTRAZIONE E CONTROLLO</v>
          </cell>
          <cell r="U3358" t="str">
            <v>R89</v>
          </cell>
          <cell r="V3358" t="str">
            <v>0025-00|R89|RESPONSABILE PIANIFICAZIONE, AMMINISTRAZIONE E CONTROLLO|</v>
          </cell>
          <cell r="W3358" t="str">
            <v>RESPONSABILE PIANIFICAZIONE, AMMINISTRAZIONE E CONTROLLO</v>
          </cell>
          <cell r="X3358" t="str">
            <v>0</v>
          </cell>
          <cell r="Y3358" t="str">
            <v>PIAMCO</v>
          </cell>
          <cell r="Z3358" t="str">
            <v>Tempo pieno - Normale</v>
          </cell>
          <cell r="AA3358" t="str">
            <v>Italgas SpA</v>
          </cell>
          <cell r="AB3358">
            <v>462</v>
          </cell>
          <cell r="AC3358" t="str">
            <v>Non definito</v>
          </cell>
          <cell r="AD3358" t="str">
            <v>104100</v>
          </cell>
          <cell r="AE3358" t="str">
            <v>104100</v>
          </cell>
          <cell r="AF3358" t="str">
            <v>PIAMCO</v>
          </cell>
          <cell r="AG3358" t="str">
            <v>0001E0002</v>
          </cell>
          <cell r="AH3358" t="str">
            <v>31600PIAMCO</v>
          </cell>
          <cell r="AI3358" t="str">
            <v>NR</v>
          </cell>
          <cell r="AJ3358" t="str">
            <v>NAP</v>
          </cell>
          <cell r="AK3358" t="str">
            <v>CAMPANIA</v>
          </cell>
          <cell r="AL3358" t="str">
            <v>Torino</v>
          </cell>
          <cell r="AM3358" t="str">
            <v>26800PAD</v>
          </cell>
          <cell r="AN3358" t="str">
            <v>No Ruolo</v>
          </cell>
          <cell r="AO3358" t="str">
            <v>Napoletana Gas SpA</v>
          </cell>
          <cell r="AP3358">
            <v>530</v>
          </cell>
          <cell r="AQ3358">
            <v>462</v>
          </cell>
          <cell r="AR3358">
            <v>0</v>
          </cell>
          <cell r="AS3358" t="str">
            <v>Napoli</v>
          </cell>
          <cell r="AT3358" t="str">
            <v>CAMPANIA</v>
          </cell>
          <cell r="AU3358" t="str">
            <v xml:space="preserve">ok </v>
          </cell>
          <cell r="AV3358" t="str">
            <v>MERIDIONALE</v>
          </cell>
          <cell r="AW3358" t="str">
            <v>NA</v>
          </cell>
          <cell r="AX3358" t="str">
            <v>0025-00</v>
          </cell>
          <cell r="AY3358" t="str">
            <v>Non definito</v>
          </cell>
          <cell r="AZ3358" t="str">
            <v>104100</v>
          </cell>
          <cell r="BA3358" t="str">
            <v>104100</v>
          </cell>
          <cell r="BB3358" t="str">
            <v>PIAMCO</v>
          </cell>
          <cell r="BC3358" t="str">
            <v>Non definita</v>
          </cell>
          <cell r="BD3358" t="str">
            <v>Distacco da Italia</v>
          </cell>
          <cell r="BE3358" t="str">
            <v>F002</v>
          </cell>
          <cell r="BF3358">
            <v>0</v>
          </cell>
          <cell r="BG3358">
            <v>0</v>
          </cell>
          <cell r="BH3358" t="str">
            <v>F002</v>
          </cell>
          <cell r="BI3358" t="str">
            <v>Napoletana Gas SpA</v>
          </cell>
          <cell r="BJ3358">
            <v>462</v>
          </cell>
          <cell r="BK3358" t="str">
            <v>10121</v>
          </cell>
          <cell r="BL3358" t="str">
            <v>TO</v>
          </cell>
          <cell r="BM3358" t="str">
            <v>TORINO</v>
          </cell>
          <cell r="BN3358" t="str">
            <v>VIA XX SETTEMBRE, 41</v>
          </cell>
          <cell r="BO3358" t="str">
            <v>Recapito</v>
          </cell>
          <cell r="BP3358">
            <v>0</v>
          </cell>
          <cell r="BQ3358">
            <v>0</v>
          </cell>
          <cell r="BR3358" t="str">
            <v>Italia</v>
          </cell>
          <cell r="BS3358" t="str">
            <v>F839</v>
          </cell>
          <cell r="BT3358" t="str">
            <v>NAPOLI</v>
          </cell>
          <cell r="BU3358" t="str">
            <v>Trav. Benedetto Brin</v>
          </cell>
          <cell r="BV3358" t="str">
            <v>80100</v>
          </cell>
          <cell r="BW3358" t="str">
            <v>N</v>
          </cell>
          <cell r="BX3358">
            <v>0</v>
          </cell>
          <cell r="BY3358">
            <v>0</v>
          </cell>
          <cell r="BZ3358">
            <v>0</v>
          </cell>
          <cell r="CA3358">
            <v>0</v>
          </cell>
          <cell r="CB3358">
            <v>0</v>
          </cell>
          <cell r="CC3358">
            <v>0</v>
          </cell>
          <cell r="CD3358" t="str">
            <v>Italia</v>
          </cell>
          <cell r="CE3358" t="str">
            <v>TO</v>
          </cell>
          <cell r="CF3358">
            <v>22426</v>
          </cell>
          <cell r="CG3358">
            <v>41274</v>
          </cell>
          <cell r="CH3358">
            <v>51.603011635865847</v>
          </cell>
          <cell r="CI3358">
            <v>52</v>
          </cell>
          <cell r="CJ3358" t="str">
            <v>TORINO</v>
          </cell>
          <cell r="CK3358" t="str">
            <v>03</v>
          </cell>
          <cell r="CL3358" t="str">
            <v>AMMINISTRAZIONE, FINANZA E CONTROLLO</v>
          </cell>
          <cell r="CM3358" t="str">
            <v>Amministrazione finanza e controllo</v>
          </cell>
          <cell r="CN3358">
            <v>0</v>
          </cell>
          <cell r="CO3358" t="str">
            <v>Laurea II livello (oltre i tre anni)</v>
          </cell>
          <cell r="CP3358" t="str">
            <v>Laurea ec. commercio</v>
          </cell>
          <cell r="CQ3358" t="str">
            <v>Lauree Economiche (oltre tre anni)</v>
          </cell>
          <cell r="CR3358">
            <v>0</v>
          </cell>
          <cell r="CS3358" t="str">
            <v>203</v>
          </cell>
          <cell r="CT3358" t="str">
            <v>0025-ND</v>
          </cell>
          <cell r="CU3358" t="str">
            <v>Non definito</v>
          </cell>
          <cell r="CV3358" t="str">
            <v>31600PIAMCO</v>
          </cell>
          <cell r="CW3358" t="str">
            <v>PIANIFICAZIONE, AMMINISTRAZIONE E CONTROLLO</v>
          </cell>
          <cell r="CX3358" t="str">
            <v>PIAMCO</v>
          </cell>
          <cell r="CY3358" t="str">
            <v>Napoletana Gas SpA</v>
          </cell>
          <cell r="CZ3358" t="str">
            <v>26800PAD</v>
          </cell>
          <cell r="DA3358" t="str">
            <v>PIAMCO</v>
          </cell>
          <cell r="DB3358" t="str">
            <v>31600PIAMCO</v>
          </cell>
          <cell r="DC3358" t="str">
            <v>00000 Unità selezionata</v>
          </cell>
          <cell r="DD3358">
            <v>0</v>
          </cell>
          <cell r="DE3358">
            <v>0</v>
          </cell>
          <cell r="DF3358">
            <v>0</v>
          </cell>
          <cell r="DG3358">
            <v>0</v>
          </cell>
          <cell r="DH3358">
            <v>0</v>
          </cell>
          <cell r="DI3358" t="str">
            <v>MULTI-SOCIETARIA</v>
          </cell>
          <cell r="DJ3358" t="str">
            <v>0025-0002</v>
          </cell>
          <cell r="DK3358" t="str">
            <v>BRIN</v>
          </cell>
          <cell r="DL3358">
            <v>0</v>
          </cell>
          <cell r="DM3358" t="str">
            <v>0025-00-SUD</v>
          </cell>
          <cell r="DN3358" t="str">
            <v>POLO SUD</v>
          </cell>
          <cell r="DO3358" t="str">
            <v>SCRFLV61E25L219A</v>
          </cell>
          <cell r="DP3358">
            <v>0</v>
          </cell>
          <cell r="DQ3358" t="str">
            <v>Napoletana Gas SpA</v>
          </cell>
        </row>
        <row r="3359">
          <cell r="A3359" t="str">
            <v>0025000465</v>
          </cell>
          <cell r="B3359" t="str">
            <v>NAP</v>
          </cell>
          <cell r="C3359" t="str">
            <v>ng01</v>
          </cell>
          <cell r="D3359" t="str">
            <v>GRAGNANIELLO ROSARIA</v>
          </cell>
          <cell r="E3359" t="str">
            <v>F</v>
          </cell>
          <cell r="F3359" t="str">
            <v>Q</v>
          </cell>
          <cell r="G3359">
            <v>3</v>
          </cell>
          <cell r="H3359" t="str">
            <v>Quadro</v>
          </cell>
          <cell r="I3359" t="str">
            <v>Q</v>
          </cell>
          <cell r="J3359">
            <v>40269</v>
          </cell>
          <cell r="K3359">
            <v>0</v>
          </cell>
          <cell r="L3359">
            <v>30130</v>
          </cell>
          <cell r="M3359">
            <v>30130</v>
          </cell>
          <cell r="N3359">
            <v>41274</v>
          </cell>
          <cell r="O3359">
            <v>2012</v>
          </cell>
          <cell r="P3359">
            <v>12</v>
          </cell>
          <cell r="Q3359">
            <v>30</v>
          </cell>
          <cell r="R3359" t="str">
            <v>Assunzione - Motivi vari</v>
          </cell>
          <cell r="S3359" t="str">
            <v>R9107105</v>
          </cell>
          <cell r="T3359" t="str">
            <v>RESPONSABILE PIANIFICAZIONE E CONTROLLO</v>
          </cell>
          <cell r="U3359" t="str">
            <v>R91</v>
          </cell>
          <cell r="V3359" t="str">
            <v>0025-00|R91|RESPONSABILE PIANIFICAZIONE E CONTROLLO|</v>
          </cell>
          <cell r="W3359" t="str">
            <v>RESPONSABILE PIANIFICAZIONE E CONTROLLO</v>
          </cell>
          <cell r="X3359" t="str">
            <v>Q</v>
          </cell>
          <cell r="Y3359" t="str">
            <v>PIAMCO/PIACO</v>
          </cell>
          <cell r="Z3359" t="str">
            <v>Tempo pieno - Normale</v>
          </cell>
          <cell r="AA3359" t="str">
            <v>Napoletana Gas SpA</v>
          </cell>
          <cell r="AB3359">
            <v>530</v>
          </cell>
          <cell r="AC3359" t="str">
            <v>Non definito</v>
          </cell>
          <cell r="AD3359" t="str">
            <v>104130</v>
          </cell>
          <cell r="AE3359" t="str">
            <v>104130</v>
          </cell>
          <cell r="AF3359" t="str">
            <v>PIAMCO/PIACON</v>
          </cell>
          <cell r="AG3359" t="str">
            <v>0025I20002</v>
          </cell>
          <cell r="AH3359" t="str">
            <v>31601PIAMCO/PIACON</v>
          </cell>
          <cell r="AI3359" t="str">
            <v>RR</v>
          </cell>
          <cell r="AJ3359" t="str">
            <v>NAP</v>
          </cell>
          <cell r="AK3359" t="str">
            <v>CAMPANIA</v>
          </cell>
          <cell r="AL3359" t="str">
            <v>Napoli</v>
          </cell>
          <cell r="AM3359" t="str">
            <v>31600PIAMCO</v>
          </cell>
          <cell r="AN3359" t="str">
            <v>Ruolo</v>
          </cell>
          <cell r="AO3359" t="str">
            <v>Napoletana Gas SpA</v>
          </cell>
          <cell r="AP3359">
            <v>530</v>
          </cell>
          <cell r="AQ3359">
            <v>0</v>
          </cell>
          <cell r="AR3359" t="str">
            <v>Uffici tecnici e ammin. BRIN</v>
          </cell>
          <cell r="AS3359" t="str">
            <v>Napoli</v>
          </cell>
          <cell r="AT3359" t="str">
            <v>CAMPANIA</v>
          </cell>
          <cell r="AU3359" t="str">
            <v xml:space="preserve">ok </v>
          </cell>
          <cell r="AV3359" t="str">
            <v>MERIDIONALE</v>
          </cell>
          <cell r="AW3359" t="str">
            <v>NA</v>
          </cell>
          <cell r="AX3359" t="str">
            <v>0025-00</v>
          </cell>
          <cell r="AY3359" t="str">
            <v>Non definito</v>
          </cell>
          <cell r="AZ3359" t="str">
            <v>104130</v>
          </cell>
          <cell r="BA3359" t="str">
            <v>104130</v>
          </cell>
          <cell r="BB3359" t="str">
            <v>PIAMCO/PIACON</v>
          </cell>
          <cell r="BC3359" t="str">
            <v>In forza</v>
          </cell>
          <cell r="BD3359" t="str">
            <v>Dipendente Standard</v>
          </cell>
          <cell r="BE3359" t="str">
            <v>E000</v>
          </cell>
          <cell r="BF3359">
            <v>0</v>
          </cell>
          <cell r="BG3359">
            <v>0</v>
          </cell>
          <cell r="BH3359" t="str">
            <v>E000</v>
          </cell>
          <cell r="BI3359" t="str">
            <v>Napoletana Gas SpA</v>
          </cell>
          <cell r="BJ3359">
            <v>0</v>
          </cell>
          <cell r="BK3359" t="str">
            <v>80126</v>
          </cell>
          <cell r="BL3359" t="str">
            <v>NA</v>
          </cell>
          <cell r="BM3359" t="str">
            <v>NAPOLI</v>
          </cell>
          <cell r="BN3359" t="str">
            <v>VIA CINTHIA PCO S.PAOLO N.8/11</v>
          </cell>
          <cell r="BO3359" t="str">
            <v>Recapito</v>
          </cell>
          <cell r="BP3359">
            <v>0</v>
          </cell>
          <cell r="BQ3359">
            <v>0</v>
          </cell>
          <cell r="BR3359" t="str">
            <v>Italia</v>
          </cell>
          <cell r="BS3359" t="str">
            <v>F839</v>
          </cell>
          <cell r="BT3359" t="str">
            <v>NAPOLI</v>
          </cell>
          <cell r="BU3359" t="str">
            <v>Trav. Benedetto Brin</v>
          </cell>
          <cell r="BV3359" t="str">
            <v>80100</v>
          </cell>
          <cell r="BW3359" t="str">
            <v>N</v>
          </cell>
          <cell r="BX3359">
            <v>0</v>
          </cell>
          <cell r="BY3359">
            <v>0</v>
          </cell>
          <cell r="BZ3359">
            <v>0</v>
          </cell>
          <cell r="CA3359">
            <v>0</v>
          </cell>
          <cell r="CB3359">
            <v>0</v>
          </cell>
          <cell r="CC3359">
            <v>0</v>
          </cell>
          <cell r="CD3359" t="str">
            <v>Italia</v>
          </cell>
          <cell r="CE3359" t="str">
            <v>NA</v>
          </cell>
          <cell r="CF3359">
            <v>20803</v>
          </cell>
          <cell r="CG3359">
            <v>41274</v>
          </cell>
          <cell r="CH3359">
            <v>56.046543463381248</v>
          </cell>
          <cell r="CI3359">
            <v>56</v>
          </cell>
          <cell r="CJ3359" t="str">
            <v>NAPOLI</v>
          </cell>
          <cell r="CK3359" t="str">
            <v>03</v>
          </cell>
          <cell r="CL3359" t="str">
            <v>AMMINISTRAZIONE, FINANZA E CONTROLLO</v>
          </cell>
          <cell r="CM3359" t="str">
            <v>Amministrazione finanza e controllo</v>
          </cell>
          <cell r="CN3359">
            <v>0</v>
          </cell>
          <cell r="CO3359" t="str">
            <v>Laurea II livello (oltre i tre anni)</v>
          </cell>
          <cell r="CP3359" t="str">
            <v>Laurea ec. commercio</v>
          </cell>
          <cell r="CQ3359" t="str">
            <v>Lauree Economiche (oltre tre anni)</v>
          </cell>
          <cell r="CR3359">
            <v>0</v>
          </cell>
          <cell r="CS3359" t="str">
            <v>203</v>
          </cell>
          <cell r="CT3359" t="str">
            <v>0025-ND</v>
          </cell>
          <cell r="CU3359" t="str">
            <v>Non definito</v>
          </cell>
          <cell r="CV3359" t="str">
            <v>31601PIAMCO/PIACON</v>
          </cell>
          <cell r="CW3359" t="str">
            <v>PIANIFICAZIONE E CONTROLLO</v>
          </cell>
          <cell r="CX3359" t="str">
            <v>PIAMCO/PIACO</v>
          </cell>
          <cell r="CY3359" t="str">
            <v>Napoletana Gas SpA</v>
          </cell>
          <cell r="CZ3359" t="str">
            <v>26800PAD</v>
          </cell>
          <cell r="DA3359" t="str">
            <v>PIAMCO</v>
          </cell>
          <cell r="DB3359" t="str">
            <v>31600PIAMCO</v>
          </cell>
          <cell r="DC3359" t="str">
            <v>31601PIAMCO/PIACON</v>
          </cell>
          <cell r="DD3359" t="str">
            <v>00000 Unità selezionata</v>
          </cell>
          <cell r="DE3359">
            <v>0</v>
          </cell>
          <cell r="DF3359">
            <v>0</v>
          </cell>
          <cell r="DG3359">
            <v>0</v>
          </cell>
          <cell r="DH3359">
            <v>0</v>
          </cell>
          <cell r="DI3359" t="str">
            <v>MULTI-SOCIETARIA</v>
          </cell>
          <cell r="DJ3359" t="str">
            <v>0025-0002</v>
          </cell>
          <cell r="DK3359" t="str">
            <v>BRIN</v>
          </cell>
          <cell r="DL3359" t="str">
            <v>31600PIAMCO</v>
          </cell>
          <cell r="DM3359" t="str">
            <v>0025-00-SUD</v>
          </cell>
          <cell r="DN3359" t="str">
            <v>POLO SUD</v>
          </cell>
          <cell r="DO3359" t="str">
            <v>GRGRSR56T54F839G</v>
          </cell>
          <cell r="DP3359">
            <v>0</v>
          </cell>
          <cell r="DQ3359" t="str">
            <v>Napoletana Gas SpA</v>
          </cell>
        </row>
        <row r="3360">
          <cell r="A3360" t="str">
            <v>0025000471</v>
          </cell>
          <cell r="B3360" t="str">
            <v>NAP</v>
          </cell>
          <cell r="C3360" t="str">
            <v>ng01</v>
          </cell>
          <cell r="D3360" t="str">
            <v>SOMMARIPA MARIA ROSARIA</v>
          </cell>
          <cell r="E3360" t="str">
            <v>F</v>
          </cell>
          <cell r="F3360" t="str">
            <v>I</v>
          </cell>
          <cell r="G3360">
            <v>2</v>
          </cell>
          <cell r="H3360" t="str">
            <v>Impiegato</v>
          </cell>
          <cell r="I3360" t="str">
            <v>8</v>
          </cell>
          <cell r="J3360">
            <v>40269</v>
          </cell>
          <cell r="K3360">
            <v>0</v>
          </cell>
          <cell r="L3360">
            <v>30202</v>
          </cell>
          <cell r="M3360">
            <v>30202</v>
          </cell>
          <cell r="N3360">
            <v>41274</v>
          </cell>
          <cell r="O3360">
            <v>2012</v>
          </cell>
          <cell r="P3360">
            <v>12</v>
          </cell>
          <cell r="Q3360">
            <v>30</v>
          </cell>
          <cell r="R3360" t="str">
            <v>Assunzione - Motivi vari</v>
          </cell>
          <cell r="S3360" t="str">
            <v>E5307105</v>
          </cell>
          <cell r="T3360" t="str">
            <v>ESPERTO CONTROLLO DI GESTIONE E VERIFICHE</v>
          </cell>
          <cell r="U3360" t="str">
            <v>E53</v>
          </cell>
          <cell r="V3360" t="str">
            <v>0025-00|E53|ESPERTO CONTROLLO DI GESTIONE E VERIFICHE|</v>
          </cell>
          <cell r="W3360" t="str">
            <v>ESPERTO CONTROLLO DI GESTIONE E VERIFICHE</v>
          </cell>
          <cell r="X3360" t="str">
            <v>8</v>
          </cell>
          <cell r="Y3360" t="str">
            <v>PIAMCO/PIACO</v>
          </cell>
          <cell r="Z3360" t="str">
            <v>Tempo pieno - Normale</v>
          </cell>
          <cell r="AA3360" t="str">
            <v>Napoletana Gas SpA</v>
          </cell>
          <cell r="AB3360">
            <v>530</v>
          </cell>
          <cell r="AC3360" t="str">
            <v>Non definito</v>
          </cell>
          <cell r="AD3360" t="str">
            <v>104130</v>
          </cell>
          <cell r="AE3360" t="str">
            <v>104130</v>
          </cell>
          <cell r="AF3360" t="str">
            <v>PIAMCO/PIACON</v>
          </cell>
          <cell r="AG3360" t="str">
            <v>0025I20002</v>
          </cell>
          <cell r="AH3360" t="str">
            <v>31601PIAMCO/PIACON</v>
          </cell>
          <cell r="AI3360" t="str">
            <v>RR</v>
          </cell>
          <cell r="AJ3360" t="str">
            <v>NAP</v>
          </cell>
          <cell r="AK3360" t="str">
            <v>CAMPANIA</v>
          </cell>
          <cell r="AL3360" t="str">
            <v>Napoli</v>
          </cell>
          <cell r="AM3360" t="str">
            <v>31601PIAMCO/PIACON</v>
          </cell>
          <cell r="AN3360" t="str">
            <v>Ruolo</v>
          </cell>
          <cell r="AO3360" t="str">
            <v>Napoletana Gas SpA</v>
          </cell>
          <cell r="AP3360">
            <v>530</v>
          </cell>
          <cell r="AQ3360">
            <v>0</v>
          </cell>
          <cell r="AR3360" t="str">
            <v>Uffici tecnici e ammin. BRIN</v>
          </cell>
          <cell r="AS3360" t="str">
            <v>Napoli</v>
          </cell>
          <cell r="AT3360" t="str">
            <v>CAMPANIA</v>
          </cell>
          <cell r="AU3360" t="str">
            <v xml:space="preserve">ok </v>
          </cell>
          <cell r="AV3360" t="str">
            <v>MERIDIONALE</v>
          </cell>
          <cell r="AW3360" t="str">
            <v>NA</v>
          </cell>
          <cell r="AX3360" t="str">
            <v>0025-00</v>
          </cell>
          <cell r="AY3360" t="str">
            <v>Non definito</v>
          </cell>
          <cell r="AZ3360" t="str">
            <v>104130</v>
          </cell>
          <cell r="BA3360" t="str">
            <v>104130</v>
          </cell>
          <cell r="BB3360" t="str">
            <v>PIAMCO/PIACON</v>
          </cell>
          <cell r="BC3360" t="str">
            <v>In forza</v>
          </cell>
          <cell r="BD3360" t="str">
            <v>Dipendente Standard</v>
          </cell>
          <cell r="BE3360" t="str">
            <v>E000</v>
          </cell>
          <cell r="BF3360">
            <v>0</v>
          </cell>
          <cell r="BG3360">
            <v>0</v>
          </cell>
          <cell r="BH3360" t="str">
            <v>E000</v>
          </cell>
          <cell r="BI3360" t="str">
            <v>Napoletana Gas SpA</v>
          </cell>
          <cell r="BJ3360">
            <v>0</v>
          </cell>
          <cell r="BK3360" t="str">
            <v>80026</v>
          </cell>
          <cell r="BL3360" t="str">
            <v>NA</v>
          </cell>
          <cell r="BM3360" t="str">
            <v>CASORIA</v>
          </cell>
          <cell r="BN3360" t="str">
            <v>VIA NAZIONALE DELLE PUGLIE 92</v>
          </cell>
          <cell r="BO3360" t="str">
            <v>Recapito</v>
          </cell>
          <cell r="BP3360">
            <v>0</v>
          </cell>
          <cell r="BQ3360">
            <v>0</v>
          </cell>
          <cell r="BR3360" t="str">
            <v>Italia</v>
          </cell>
          <cell r="BS3360" t="str">
            <v>F839</v>
          </cell>
          <cell r="BT3360" t="str">
            <v>NAPOLI</v>
          </cell>
          <cell r="BU3360" t="str">
            <v>Trav. Benedetto Brin</v>
          </cell>
          <cell r="BV3360" t="str">
            <v>80100</v>
          </cell>
          <cell r="BW3360" t="str">
            <v>N</v>
          </cell>
          <cell r="BX3360">
            <v>0</v>
          </cell>
          <cell r="BY3360">
            <v>0</v>
          </cell>
          <cell r="BZ3360">
            <v>0</v>
          </cell>
          <cell r="CA3360">
            <v>0</v>
          </cell>
          <cell r="CB3360">
            <v>0</v>
          </cell>
          <cell r="CC3360">
            <v>0</v>
          </cell>
          <cell r="CD3360" t="str">
            <v>Italia</v>
          </cell>
          <cell r="CE3360" t="str">
            <v>NA</v>
          </cell>
          <cell r="CF3360">
            <v>21787</v>
          </cell>
          <cell r="CG3360">
            <v>41274</v>
          </cell>
          <cell r="CH3360">
            <v>53.352498288843258</v>
          </cell>
          <cell r="CI3360">
            <v>53</v>
          </cell>
          <cell r="CJ3360" t="str">
            <v>NAPOLI</v>
          </cell>
          <cell r="CK3360" t="str">
            <v>03</v>
          </cell>
          <cell r="CL3360" t="str">
            <v>AMMINISTRAZIONE, FINANZA E CONTROLLO</v>
          </cell>
          <cell r="CM3360" t="str">
            <v>Amministrazione finanza e controllo</v>
          </cell>
          <cell r="CN3360">
            <v>0</v>
          </cell>
          <cell r="CO3360" t="str">
            <v>Diploma</v>
          </cell>
          <cell r="CP3360" t="str">
            <v>Ragioniere</v>
          </cell>
          <cell r="CQ3360" t="str">
            <v>Diplomi professionali</v>
          </cell>
          <cell r="CR3360">
            <v>0</v>
          </cell>
          <cell r="CS3360" t="str">
            <v>601</v>
          </cell>
          <cell r="CT3360" t="str">
            <v>0025-ND</v>
          </cell>
          <cell r="CU3360" t="str">
            <v>Non definito</v>
          </cell>
          <cell r="CV3360" t="str">
            <v>31601PIAMCO/PIACON</v>
          </cell>
          <cell r="CW3360" t="str">
            <v>PIANIFICAZIONE E CONTROLLO</v>
          </cell>
          <cell r="CX3360" t="str">
            <v>PIAMCO/PIACO</v>
          </cell>
          <cell r="CY3360" t="str">
            <v>Napoletana Gas SpA</v>
          </cell>
          <cell r="CZ3360" t="str">
            <v>26800PAD</v>
          </cell>
          <cell r="DA3360" t="str">
            <v>PIAMCO</v>
          </cell>
          <cell r="DB3360" t="str">
            <v>31600PIAMCO</v>
          </cell>
          <cell r="DC3360" t="str">
            <v>31601PIAMCO/PIACON</v>
          </cell>
          <cell r="DD3360" t="str">
            <v>00000 Unità selezionata</v>
          </cell>
          <cell r="DE3360">
            <v>0</v>
          </cell>
          <cell r="DF3360">
            <v>0</v>
          </cell>
          <cell r="DG3360">
            <v>0</v>
          </cell>
          <cell r="DH3360">
            <v>0</v>
          </cell>
          <cell r="DI3360" t="str">
            <v>MULTI-SOCIETARIA</v>
          </cell>
          <cell r="DJ3360" t="str">
            <v>0025-0002</v>
          </cell>
          <cell r="DK3360" t="str">
            <v>BRIN</v>
          </cell>
          <cell r="DL3360" t="str">
            <v>31600PIAMCO</v>
          </cell>
          <cell r="DM3360" t="str">
            <v>0025-00-SUD</v>
          </cell>
          <cell r="DN3360" t="str">
            <v>POLO SUD</v>
          </cell>
          <cell r="DO3360" t="str">
            <v>SMMMRS59M65F839F</v>
          </cell>
          <cell r="DP3360">
            <v>0</v>
          </cell>
          <cell r="DQ3360" t="str">
            <v>Napoletana Gas SpA</v>
          </cell>
        </row>
        <row r="3361">
          <cell r="A3361" t="str">
            <v>0025000621</v>
          </cell>
          <cell r="B3361" t="str">
            <v>NAP</v>
          </cell>
          <cell r="C3361" t="str">
            <v>ng01</v>
          </cell>
          <cell r="D3361" t="str">
            <v>POMPEO SALVATORE</v>
          </cell>
          <cell r="E3361" t="str">
            <v>M</v>
          </cell>
          <cell r="F3361" t="str">
            <v>I</v>
          </cell>
          <cell r="G3361">
            <v>2</v>
          </cell>
          <cell r="H3361" t="str">
            <v>Impiegato</v>
          </cell>
          <cell r="I3361" t="str">
            <v>8</v>
          </cell>
          <cell r="J3361">
            <v>40269</v>
          </cell>
          <cell r="K3361">
            <v>37591</v>
          </cell>
          <cell r="L3361">
            <v>30764</v>
          </cell>
          <cell r="M3361">
            <v>30764</v>
          </cell>
          <cell r="N3361">
            <v>41274</v>
          </cell>
          <cell r="O3361">
            <v>2012</v>
          </cell>
          <cell r="P3361">
            <v>12</v>
          </cell>
          <cell r="Q3361">
            <v>28</v>
          </cell>
          <cell r="R3361" t="str">
            <v>Assunzione - Motivi vari</v>
          </cell>
          <cell r="S3361" t="str">
            <v>E5507105</v>
          </cell>
          <cell r="T3361" t="str">
            <v>ESPERTO PIANIFICAZIONE E BUDGET</v>
          </cell>
          <cell r="U3361" t="str">
            <v>E55</v>
          </cell>
          <cell r="V3361" t="str">
            <v>0025-00|E55|ESPERTO PIANIFICAZIONE E BUDGET|</v>
          </cell>
          <cell r="W3361" t="str">
            <v>ESPERTO PIANIFICAZIONE E BUDGET</v>
          </cell>
          <cell r="X3361" t="str">
            <v>8</v>
          </cell>
          <cell r="Y3361" t="str">
            <v>PIAMCO/PIACO</v>
          </cell>
          <cell r="Z3361" t="str">
            <v>Tempo pieno - Normale</v>
          </cell>
          <cell r="AA3361" t="str">
            <v>Napoletana Gas SpA</v>
          </cell>
          <cell r="AB3361">
            <v>530</v>
          </cell>
          <cell r="AC3361" t="str">
            <v>Non definito</v>
          </cell>
          <cell r="AD3361" t="str">
            <v>104130</v>
          </cell>
          <cell r="AE3361" t="str">
            <v>104130</v>
          </cell>
          <cell r="AF3361" t="str">
            <v>PIAMCO/PIACON</v>
          </cell>
          <cell r="AG3361" t="str">
            <v>0025I20002</v>
          </cell>
          <cell r="AH3361" t="str">
            <v>31601PIAMCO/PIACON</v>
          </cell>
          <cell r="AI3361" t="str">
            <v>RR</v>
          </cell>
          <cell r="AJ3361" t="str">
            <v>NAP</v>
          </cell>
          <cell r="AK3361" t="str">
            <v>CAMPANIA</v>
          </cell>
          <cell r="AL3361" t="str">
            <v>Napoli</v>
          </cell>
          <cell r="AM3361" t="str">
            <v>31601PIAMCO/PIACON</v>
          </cell>
          <cell r="AN3361" t="str">
            <v>Ruolo</v>
          </cell>
          <cell r="AO3361" t="str">
            <v>Napoletana Gas SpA</v>
          </cell>
          <cell r="AP3361">
            <v>530</v>
          </cell>
          <cell r="AQ3361">
            <v>0</v>
          </cell>
          <cell r="AR3361" t="str">
            <v>Uffici tecnici e ammin. BRIN</v>
          </cell>
          <cell r="AS3361" t="str">
            <v>Napoli</v>
          </cell>
          <cell r="AT3361" t="str">
            <v>CAMPANIA</v>
          </cell>
          <cell r="AU3361" t="str">
            <v xml:space="preserve">ok </v>
          </cell>
          <cell r="AV3361" t="str">
            <v>MERIDIONALE</v>
          </cell>
          <cell r="AW3361" t="str">
            <v>NA</v>
          </cell>
          <cell r="AX3361" t="str">
            <v>0025-00</v>
          </cell>
          <cell r="AY3361" t="str">
            <v>Non definito</v>
          </cell>
          <cell r="AZ3361" t="str">
            <v>104130</v>
          </cell>
          <cell r="BA3361" t="str">
            <v>104130</v>
          </cell>
          <cell r="BB3361" t="str">
            <v>PIAMCO/PIACON</v>
          </cell>
          <cell r="BC3361" t="str">
            <v>In forza</v>
          </cell>
          <cell r="BD3361" t="str">
            <v>Dipendente Standard</v>
          </cell>
          <cell r="BE3361" t="str">
            <v>E000</v>
          </cell>
          <cell r="BF3361">
            <v>0</v>
          </cell>
          <cell r="BG3361">
            <v>0</v>
          </cell>
          <cell r="BH3361" t="str">
            <v>E000</v>
          </cell>
          <cell r="BI3361" t="str">
            <v>Napoletana Gas SpA</v>
          </cell>
          <cell r="BJ3361">
            <v>0</v>
          </cell>
          <cell r="BK3361" t="str">
            <v>80147</v>
          </cell>
          <cell r="BL3361" t="str">
            <v>NA</v>
          </cell>
          <cell r="BM3361" t="str">
            <v>NAPOLI</v>
          </cell>
          <cell r="BN3361" t="str">
            <v>VIA BOTTEGHELLE 42 5 TR.PR.P.CO I.C.E</v>
          </cell>
          <cell r="BO3361" t="str">
            <v>Recapito</v>
          </cell>
          <cell r="BP3361">
            <v>0</v>
          </cell>
          <cell r="BQ3361">
            <v>0</v>
          </cell>
          <cell r="BR3361" t="str">
            <v>Italia</v>
          </cell>
          <cell r="BS3361" t="str">
            <v>F839</v>
          </cell>
          <cell r="BT3361" t="str">
            <v>NAPOLI</v>
          </cell>
          <cell r="BU3361" t="str">
            <v>Trav. Benedetto Brin</v>
          </cell>
          <cell r="BV3361" t="str">
            <v>80100</v>
          </cell>
          <cell r="BW3361" t="str">
            <v>N</v>
          </cell>
          <cell r="BX3361">
            <v>0</v>
          </cell>
          <cell r="BY3361">
            <v>0</v>
          </cell>
          <cell r="BZ3361">
            <v>0</v>
          </cell>
          <cell r="CA3361">
            <v>0</v>
          </cell>
          <cell r="CB3361">
            <v>0</v>
          </cell>
          <cell r="CC3361">
            <v>0</v>
          </cell>
          <cell r="CD3361" t="str">
            <v>Italia</v>
          </cell>
          <cell r="CE3361" t="str">
            <v>NA</v>
          </cell>
          <cell r="CF3361">
            <v>23137</v>
          </cell>
          <cell r="CG3361">
            <v>41274</v>
          </cell>
          <cell r="CH3361">
            <v>49.656399726214921</v>
          </cell>
          <cell r="CI3361">
            <v>50</v>
          </cell>
          <cell r="CJ3361" t="str">
            <v>NAPOLI</v>
          </cell>
          <cell r="CK3361" t="str">
            <v>03</v>
          </cell>
          <cell r="CL3361" t="str">
            <v>AMMINISTRAZIONE, FINANZA E CONTROLLO</v>
          </cell>
          <cell r="CM3361" t="str">
            <v>Amministrazione finanza e controllo</v>
          </cell>
          <cell r="CN3361">
            <v>0</v>
          </cell>
          <cell r="CO3361" t="str">
            <v>Diploma</v>
          </cell>
          <cell r="CP3361" t="str">
            <v>Ragioniere</v>
          </cell>
          <cell r="CQ3361" t="str">
            <v>Diplomi professionali</v>
          </cell>
          <cell r="CR3361">
            <v>0</v>
          </cell>
          <cell r="CS3361" t="str">
            <v>601</v>
          </cell>
          <cell r="CT3361" t="str">
            <v>0025-ND</v>
          </cell>
          <cell r="CU3361" t="str">
            <v>Non definito</v>
          </cell>
          <cell r="CV3361" t="str">
            <v>31601PIAMCO/PIACON</v>
          </cell>
          <cell r="CW3361" t="str">
            <v>PIANIFICAZIONE E CONTROLLO</v>
          </cell>
          <cell r="CX3361" t="str">
            <v>PIAMCO/PIACO</v>
          </cell>
          <cell r="CY3361" t="str">
            <v>Napoletana Gas SpA</v>
          </cell>
          <cell r="CZ3361" t="str">
            <v>26800PAD</v>
          </cell>
          <cell r="DA3361" t="str">
            <v>PIAMCO</v>
          </cell>
          <cell r="DB3361" t="str">
            <v>31600PIAMCO</v>
          </cell>
          <cell r="DC3361" t="str">
            <v>31601PIAMCO/PIACON</v>
          </cell>
          <cell r="DD3361" t="str">
            <v>00000 Unità selezionata</v>
          </cell>
          <cell r="DE3361">
            <v>0</v>
          </cell>
          <cell r="DF3361">
            <v>0</v>
          </cell>
          <cell r="DG3361">
            <v>0</v>
          </cell>
          <cell r="DH3361">
            <v>0</v>
          </cell>
          <cell r="DI3361" t="str">
            <v>MULTI-SOCIETARIA</v>
          </cell>
          <cell r="DJ3361" t="str">
            <v>0025-0002</v>
          </cell>
          <cell r="DK3361" t="str">
            <v>BRIN</v>
          </cell>
          <cell r="DL3361" t="str">
            <v>31600PIAMCO</v>
          </cell>
          <cell r="DM3361" t="str">
            <v>0025-00-SUD</v>
          </cell>
          <cell r="DN3361" t="str">
            <v>POLO SUD</v>
          </cell>
          <cell r="DO3361" t="str">
            <v>PMPSVT63E06F839Z</v>
          </cell>
          <cell r="DP3361">
            <v>0</v>
          </cell>
          <cell r="DQ3361" t="str">
            <v>Napoletana Gas SpA</v>
          </cell>
        </row>
        <row r="3362">
          <cell r="A3362" t="str">
            <v>0025000903</v>
          </cell>
          <cell r="B3362" t="str">
            <v>NAP</v>
          </cell>
          <cell r="C3362" t="str">
            <v>ng01</v>
          </cell>
          <cell r="D3362" t="str">
            <v>CAIAZZA GIOVANNI</v>
          </cell>
          <cell r="E3362" t="str">
            <v>M</v>
          </cell>
          <cell r="F3362" t="str">
            <v>I</v>
          </cell>
          <cell r="G3362">
            <v>2</v>
          </cell>
          <cell r="H3362" t="str">
            <v>Impiegato</v>
          </cell>
          <cell r="I3362" t="str">
            <v>7</v>
          </cell>
          <cell r="J3362">
            <v>40269</v>
          </cell>
          <cell r="K3362">
            <v>0</v>
          </cell>
          <cell r="L3362">
            <v>32508</v>
          </cell>
          <cell r="M3362">
            <v>32508</v>
          </cell>
          <cell r="N3362">
            <v>41274</v>
          </cell>
          <cell r="O3362">
            <v>2012</v>
          </cell>
          <cell r="P3362">
            <v>12</v>
          </cell>
          <cell r="Q3362">
            <v>24</v>
          </cell>
          <cell r="R3362" t="str">
            <v>Assunzione - Motivi vari</v>
          </cell>
          <cell r="S3362" t="str">
            <v>E5407105</v>
          </cell>
          <cell r="T3362" t="str">
            <v>ESPERTO JUNIOR CONTROLLO DI GESTIONE  E VERIFICHE</v>
          </cell>
          <cell r="U3362" t="str">
            <v>E54</v>
          </cell>
          <cell r="V3362" t="str">
            <v>0025-00|E54|ESPERTO JUNIOR CONTROLLO DI GESTIONE E VERIFICHE|</v>
          </cell>
          <cell r="W3362" t="str">
            <v>ESPERTO JUNIOR CONTROLLO DI GESTIONE E VERIFICHE</v>
          </cell>
          <cell r="X3362" t="str">
            <v>7</v>
          </cell>
          <cell r="Y3362" t="str">
            <v>PIAMCO/PIACO</v>
          </cell>
          <cell r="Z3362" t="str">
            <v>Tempo pieno - Normale</v>
          </cell>
          <cell r="AA3362" t="str">
            <v>Napoletana Gas SpA</v>
          </cell>
          <cell r="AB3362">
            <v>530</v>
          </cell>
          <cell r="AC3362" t="str">
            <v>Non definito</v>
          </cell>
          <cell r="AD3362" t="str">
            <v>104130</v>
          </cell>
          <cell r="AE3362" t="str">
            <v>104130</v>
          </cell>
          <cell r="AF3362" t="str">
            <v>PIAMCO/PIACON</v>
          </cell>
          <cell r="AG3362" t="str">
            <v>0025I20002</v>
          </cell>
          <cell r="AH3362" t="str">
            <v>31601PIAMCO/PIACON</v>
          </cell>
          <cell r="AI3362" t="str">
            <v>RR</v>
          </cell>
          <cell r="AJ3362" t="str">
            <v>NAP</v>
          </cell>
          <cell r="AK3362" t="str">
            <v>CAMPANIA</v>
          </cell>
          <cell r="AL3362" t="str">
            <v>Napoli</v>
          </cell>
          <cell r="AM3362" t="str">
            <v>31601PIAMCO/PIACON</v>
          </cell>
          <cell r="AN3362" t="str">
            <v>Ruolo</v>
          </cell>
          <cell r="AO3362" t="str">
            <v>Napoletana Gas SpA</v>
          </cell>
          <cell r="AP3362">
            <v>530</v>
          </cell>
          <cell r="AQ3362">
            <v>0</v>
          </cell>
          <cell r="AR3362" t="str">
            <v>Uffici tecnici e ammin. BRIN</v>
          </cell>
          <cell r="AS3362" t="str">
            <v>Napoli</v>
          </cell>
          <cell r="AT3362" t="str">
            <v>CAMPANIA</v>
          </cell>
          <cell r="AU3362" t="str">
            <v xml:space="preserve">ok </v>
          </cell>
          <cell r="AV3362" t="str">
            <v>MERIDIONALE</v>
          </cell>
          <cell r="AW3362" t="str">
            <v>NA</v>
          </cell>
          <cell r="AX3362" t="str">
            <v>0025-00</v>
          </cell>
          <cell r="AY3362" t="str">
            <v>Non definito</v>
          </cell>
          <cell r="AZ3362" t="str">
            <v>104130</v>
          </cell>
          <cell r="BA3362" t="str">
            <v>104130</v>
          </cell>
          <cell r="BB3362" t="str">
            <v>PIAMCO/PIACON</v>
          </cell>
          <cell r="BC3362" t="str">
            <v>In forza</v>
          </cell>
          <cell r="BD3362" t="str">
            <v>Dipendente Standard</v>
          </cell>
          <cell r="BE3362" t="str">
            <v>E000</v>
          </cell>
          <cell r="BF3362">
            <v>0</v>
          </cell>
          <cell r="BG3362">
            <v>0</v>
          </cell>
          <cell r="BH3362" t="str">
            <v>E000</v>
          </cell>
          <cell r="BI3362" t="str">
            <v>Napoletana Gas SpA</v>
          </cell>
          <cell r="BJ3362">
            <v>0</v>
          </cell>
          <cell r="BK3362" t="str">
            <v>80055</v>
          </cell>
          <cell r="BL3362" t="str">
            <v>NA</v>
          </cell>
          <cell r="BM3362" t="str">
            <v>PORTICI</v>
          </cell>
          <cell r="BN3362" t="str">
            <v>VIA DE LAUZIERES,5</v>
          </cell>
          <cell r="BO3362" t="str">
            <v>Recapito</v>
          </cell>
          <cell r="BP3362">
            <v>0</v>
          </cell>
          <cell r="BQ3362">
            <v>0</v>
          </cell>
          <cell r="BR3362" t="str">
            <v>Italia</v>
          </cell>
          <cell r="BS3362" t="str">
            <v>F839</v>
          </cell>
          <cell r="BT3362" t="str">
            <v>NAPOLI</v>
          </cell>
          <cell r="BU3362" t="str">
            <v>Trav. Benedetto Brin</v>
          </cell>
          <cell r="BV3362" t="str">
            <v>80100</v>
          </cell>
          <cell r="BW3362" t="str">
            <v>N</v>
          </cell>
          <cell r="BX3362">
            <v>0</v>
          </cell>
          <cell r="BY3362">
            <v>0</v>
          </cell>
          <cell r="BZ3362">
            <v>0</v>
          </cell>
          <cell r="CA3362">
            <v>0</v>
          </cell>
          <cell r="CB3362">
            <v>0</v>
          </cell>
          <cell r="CC3362">
            <v>0</v>
          </cell>
          <cell r="CD3362" t="str">
            <v>Italia</v>
          </cell>
          <cell r="CE3362" t="str">
            <v>NA</v>
          </cell>
          <cell r="CF3362">
            <v>23476</v>
          </cell>
          <cell r="CG3362">
            <v>41274</v>
          </cell>
          <cell r="CH3362">
            <v>48.728268309377142</v>
          </cell>
          <cell r="CI3362">
            <v>49</v>
          </cell>
          <cell r="CJ3362" t="str">
            <v>CASAVATORE</v>
          </cell>
          <cell r="CK3362" t="str">
            <v>03</v>
          </cell>
          <cell r="CL3362" t="str">
            <v>AMMINISTRAZIONE, FINANZA E CONTROLLO</v>
          </cell>
          <cell r="CM3362" t="str">
            <v>Amministrazione finanza e controllo</v>
          </cell>
          <cell r="CN3362">
            <v>0</v>
          </cell>
          <cell r="CO3362" t="str">
            <v>Laurea II livello (oltre i tre anni)</v>
          </cell>
          <cell r="CP3362" t="str">
            <v>Laurea ec. commercio</v>
          </cell>
          <cell r="CQ3362" t="str">
            <v>Lauree Economiche (oltre tre anni)</v>
          </cell>
          <cell r="CR3362">
            <v>0</v>
          </cell>
          <cell r="CS3362" t="str">
            <v>203</v>
          </cell>
          <cell r="CT3362" t="str">
            <v>0025-ND</v>
          </cell>
          <cell r="CU3362" t="str">
            <v>Non definito</v>
          </cell>
          <cell r="CV3362" t="str">
            <v>31601PIAMCO/PIACON</v>
          </cell>
          <cell r="CW3362" t="str">
            <v>PIANIFICAZIONE E CONTROLLO</v>
          </cell>
          <cell r="CX3362" t="str">
            <v>PIAMCO/PIACO</v>
          </cell>
          <cell r="CY3362" t="str">
            <v>Napoletana Gas SpA</v>
          </cell>
          <cell r="CZ3362" t="str">
            <v>26800PAD</v>
          </cell>
          <cell r="DA3362" t="str">
            <v>PIAMCO</v>
          </cell>
          <cell r="DB3362" t="str">
            <v>31600PIAMCO</v>
          </cell>
          <cell r="DC3362" t="str">
            <v>31601PIAMCO/PIACON</v>
          </cell>
          <cell r="DD3362" t="str">
            <v>00000 Unità selezionata</v>
          </cell>
          <cell r="DE3362">
            <v>0</v>
          </cell>
          <cell r="DF3362">
            <v>0</v>
          </cell>
          <cell r="DG3362">
            <v>0</v>
          </cell>
          <cell r="DH3362">
            <v>0</v>
          </cell>
          <cell r="DI3362" t="str">
            <v>MULTI-SOCIETARIA</v>
          </cell>
          <cell r="DJ3362" t="str">
            <v>0025-0002</v>
          </cell>
          <cell r="DK3362" t="str">
            <v>BRIN</v>
          </cell>
          <cell r="DL3362" t="str">
            <v>31600PIAMCO</v>
          </cell>
          <cell r="DM3362" t="str">
            <v>0025-00-SUD</v>
          </cell>
          <cell r="DN3362" t="str">
            <v>POLO SUD</v>
          </cell>
          <cell r="DO3362" t="str">
            <v>CZZGNN64D09B946Y</v>
          </cell>
          <cell r="DP3362">
            <v>0</v>
          </cell>
          <cell r="DQ3362" t="str">
            <v>Napoletana Gas SpA</v>
          </cell>
        </row>
        <row r="3363">
          <cell r="A3363" t="str">
            <v>0025000920</v>
          </cell>
          <cell r="B3363" t="str">
            <v>NAP</v>
          </cell>
          <cell r="C3363" t="str">
            <v>ng01</v>
          </cell>
          <cell r="D3363" t="str">
            <v>MIGLIACCIO ANNA</v>
          </cell>
          <cell r="E3363" t="str">
            <v>F</v>
          </cell>
          <cell r="F3363" t="str">
            <v>I</v>
          </cell>
          <cell r="G3363">
            <v>2</v>
          </cell>
          <cell r="H3363" t="str">
            <v>Impiegato</v>
          </cell>
          <cell r="I3363" t="str">
            <v>7</v>
          </cell>
          <cell r="J3363">
            <v>40269</v>
          </cell>
          <cell r="K3363">
            <v>38018</v>
          </cell>
          <cell r="L3363">
            <v>32690</v>
          </cell>
          <cell r="M3363">
            <v>32690</v>
          </cell>
          <cell r="N3363">
            <v>41274</v>
          </cell>
          <cell r="O3363">
            <v>2012</v>
          </cell>
          <cell r="P3363">
            <v>12</v>
          </cell>
          <cell r="Q3363">
            <v>23</v>
          </cell>
          <cell r="R3363" t="str">
            <v>Assunzione - Motivi vari</v>
          </cell>
          <cell r="S3363" t="str">
            <v>E5607105</v>
          </cell>
          <cell r="T3363" t="str">
            <v>ESPERTO JUNIOR PIANIFICAZIONE E BUDGET</v>
          </cell>
          <cell r="U3363" t="str">
            <v>E56</v>
          </cell>
          <cell r="V3363" t="str">
            <v>0025-00|E56|ESPERTO JUNIOR PIANIFICAZIONE E BUDGET|</v>
          </cell>
          <cell r="W3363" t="str">
            <v>ESPERTO JUNIOR PIANIFICAZIONE E BUDGET</v>
          </cell>
          <cell r="X3363" t="str">
            <v>7</v>
          </cell>
          <cell r="Y3363" t="str">
            <v>PIAMCO/PIACO</v>
          </cell>
          <cell r="Z3363" t="str">
            <v>Tempo pieno - Normale</v>
          </cell>
          <cell r="AA3363" t="str">
            <v>Napoletana Gas SpA</v>
          </cell>
          <cell r="AB3363">
            <v>530</v>
          </cell>
          <cell r="AC3363" t="str">
            <v>Non definito</v>
          </cell>
          <cell r="AD3363" t="str">
            <v>104130</v>
          </cell>
          <cell r="AE3363" t="str">
            <v>104130</v>
          </cell>
          <cell r="AF3363" t="str">
            <v>PIAMCO/PIACON</v>
          </cell>
          <cell r="AG3363" t="str">
            <v>0025I20002</v>
          </cell>
          <cell r="AH3363" t="str">
            <v>31601PIAMCO/PIACON</v>
          </cell>
          <cell r="AI3363" t="str">
            <v>RR</v>
          </cell>
          <cell r="AJ3363" t="str">
            <v>NAP</v>
          </cell>
          <cell r="AK3363" t="str">
            <v>CAMPANIA</v>
          </cell>
          <cell r="AL3363" t="str">
            <v>Napoli</v>
          </cell>
          <cell r="AM3363" t="str">
            <v>31601PIAMCO/PIACON</v>
          </cell>
          <cell r="AN3363" t="str">
            <v>Ruolo</v>
          </cell>
          <cell r="AO3363" t="str">
            <v>Napoletana Gas SpA</v>
          </cell>
          <cell r="AP3363">
            <v>530</v>
          </cell>
          <cell r="AQ3363">
            <v>0</v>
          </cell>
          <cell r="AR3363" t="str">
            <v>Uffici tecnici e ammin. BRIN</v>
          </cell>
          <cell r="AS3363" t="str">
            <v>Napoli</v>
          </cell>
          <cell r="AT3363" t="str">
            <v>CAMPANIA</v>
          </cell>
          <cell r="AU3363" t="str">
            <v xml:space="preserve">ok </v>
          </cell>
          <cell r="AV3363" t="str">
            <v>MERIDIONALE</v>
          </cell>
          <cell r="AW3363" t="str">
            <v>NA</v>
          </cell>
          <cell r="AX3363" t="str">
            <v>0025-00</v>
          </cell>
          <cell r="AY3363" t="str">
            <v>Non definito</v>
          </cell>
          <cell r="AZ3363" t="str">
            <v>104130</v>
          </cell>
          <cell r="BA3363" t="str">
            <v>104130</v>
          </cell>
          <cell r="BB3363" t="str">
            <v>PIAMCO/PIACON</v>
          </cell>
          <cell r="BC3363" t="str">
            <v>In forza</v>
          </cell>
          <cell r="BD3363" t="str">
            <v>Dipendente Standard</v>
          </cell>
          <cell r="BE3363" t="str">
            <v>E000</v>
          </cell>
          <cell r="BF3363">
            <v>0</v>
          </cell>
          <cell r="BG3363">
            <v>0</v>
          </cell>
          <cell r="BH3363" t="str">
            <v>E000</v>
          </cell>
          <cell r="BI3363" t="str">
            <v>Napoletana Gas SpA</v>
          </cell>
          <cell r="BJ3363">
            <v>0</v>
          </cell>
          <cell r="BK3363" t="str">
            <v>80016</v>
          </cell>
          <cell r="BL3363" t="str">
            <v>NA</v>
          </cell>
          <cell r="BM3363" t="str">
            <v>MARANO DI NAPOLI</v>
          </cell>
          <cell r="BN3363" t="str">
            <v>VIA ADDA, 61 P.CO DORA -FABBR.STELLA-</v>
          </cell>
          <cell r="BO3363" t="str">
            <v>Recapito</v>
          </cell>
          <cell r="BP3363">
            <v>0</v>
          </cell>
          <cell r="BQ3363">
            <v>0</v>
          </cell>
          <cell r="BR3363" t="str">
            <v>Italia</v>
          </cell>
          <cell r="BS3363" t="str">
            <v>F839</v>
          </cell>
          <cell r="BT3363" t="str">
            <v>NAPOLI</v>
          </cell>
          <cell r="BU3363" t="str">
            <v>Trav. Benedetto Brin</v>
          </cell>
          <cell r="BV3363" t="str">
            <v>80100</v>
          </cell>
          <cell r="BW3363" t="str">
            <v>N</v>
          </cell>
          <cell r="BX3363">
            <v>0</v>
          </cell>
          <cell r="BY3363">
            <v>0</v>
          </cell>
          <cell r="BZ3363">
            <v>0</v>
          </cell>
          <cell r="CA3363">
            <v>0</v>
          </cell>
          <cell r="CB3363">
            <v>0</v>
          </cell>
          <cell r="CC3363">
            <v>0</v>
          </cell>
          <cell r="CD3363" t="str">
            <v>Italia</v>
          </cell>
          <cell r="CE3363" t="str">
            <v>NA</v>
          </cell>
          <cell r="CF3363">
            <v>23706</v>
          </cell>
          <cell r="CG3363">
            <v>41274</v>
          </cell>
          <cell r="CH3363">
            <v>48.098562628336758</v>
          </cell>
          <cell r="CI3363">
            <v>48</v>
          </cell>
          <cell r="CJ3363" t="str">
            <v>NAPOLI</v>
          </cell>
          <cell r="CK3363" t="str">
            <v>03</v>
          </cell>
          <cell r="CL3363" t="str">
            <v>AMMINISTRAZIONE, FINANZA E CONTROLLO</v>
          </cell>
          <cell r="CM3363" t="str">
            <v>Amministrazione finanza e controllo</v>
          </cell>
          <cell r="CN3363">
            <v>0</v>
          </cell>
          <cell r="CO3363" t="str">
            <v>Diploma</v>
          </cell>
          <cell r="CP3363" t="str">
            <v>Ragioniere</v>
          </cell>
          <cell r="CQ3363" t="str">
            <v>Diplomi professionali</v>
          </cell>
          <cell r="CR3363">
            <v>0</v>
          </cell>
          <cell r="CS3363" t="str">
            <v>601</v>
          </cell>
          <cell r="CT3363" t="str">
            <v>0025-ND</v>
          </cell>
          <cell r="CU3363" t="str">
            <v>Non definito</v>
          </cell>
          <cell r="CV3363" t="str">
            <v>31601PIAMCO/PIACON</v>
          </cell>
          <cell r="CW3363" t="str">
            <v>PIANIFICAZIONE E CONTROLLO</v>
          </cell>
          <cell r="CX3363" t="str">
            <v>PIAMCO/PIACO</v>
          </cell>
          <cell r="CY3363" t="str">
            <v>Napoletana Gas SpA</v>
          </cell>
          <cell r="CZ3363" t="str">
            <v>26800PAD</v>
          </cell>
          <cell r="DA3363" t="str">
            <v>PIAMCO</v>
          </cell>
          <cell r="DB3363" t="str">
            <v>31600PIAMCO</v>
          </cell>
          <cell r="DC3363" t="str">
            <v>31601PIAMCO/PIACON</v>
          </cell>
          <cell r="DD3363" t="str">
            <v>00000 Unità selezionata</v>
          </cell>
          <cell r="DE3363">
            <v>0</v>
          </cell>
          <cell r="DF3363">
            <v>0</v>
          </cell>
          <cell r="DG3363">
            <v>0</v>
          </cell>
          <cell r="DH3363">
            <v>0</v>
          </cell>
          <cell r="DI3363" t="str">
            <v>MULTI-SOCIETARIA</v>
          </cell>
          <cell r="DJ3363" t="str">
            <v>0025-0002</v>
          </cell>
          <cell r="DK3363" t="str">
            <v>BRIN</v>
          </cell>
          <cell r="DL3363" t="str">
            <v>31600PIAMCO</v>
          </cell>
          <cell r="DM3363" t="str">
            <v>0025-00-SUD</v>
          </cell>
          <cell r="DN3363" t="str">
            <v>POLO SUD</v>
          </cell>
          <cell r="DO3363" t="str">
            <v>MGLNNA64S65F839D</v>
          </cell>
          <cell r="DP3363">
            <v>0</v>
          </cell>
          <cell r="DQ3363" t="str">
            <v>Napoletana Gas SpA</v>
          </cell>
        </row>
        <row r="3364">
          <cell r="A3364" t="str">
            <v>0025000501</v>
          </cell>
          <cell r="B3364" t="str">
            <v>NAP</v>
          </cell>
          <cell r="C3364" t="str">
            <v>ng01</v>
          </cell>
          <cell r="D3364" t="str">
            <v>MESTO ANGELA</v>
          </cell>
          <cell r="E3364" t="str">
            <v>F</v>
          </cell>
          <cell r="F3364" t="str">
            <v>Q</v>
          </cell>
          <cell r="G3364">
            <v>3</v>
          </cell>
          <cell r="H3364" t="str">
            <v>Quadro</v>
          </cell>
          <cell r="I3364" t="str">
            <v>Q</v>
          </cell>
          <cell r="J3364">
            <v>40269</v>
          </cell>
          <cell r="K3364">
            <v>0</v>
          </cell>
          <cell r="L3364">
            <v>30357</v>
          </cell>
          <cell r="M3364">
            <v>30357</v>
          </cell>
          <cell r="N3364">
            <v>41274</v>
          </cell>
          <cell r="O3364">
            <v>2012</v>
          </cell>
          <cell r="P3364">
            <v>12</v>
          </cell>
          <cell r="Q3364">
            <v>29</v>
          </cell>
          <cell r="R3364" t="str">
            <v>Assunzione - Motivi vari</v>
          </cell>
          <cell r="S3364" t="str">
            <v>R9012105</v>
          </cell>
          <cell r="T3364" t="str">
            <v>RESPONSABILE AMMINISTRAZIONE E BILANCIO</v>
          </cell>
          <cell r="U3364" t="str">
            <v>R90</v>
          </cell>
          <cell r="V3364" t="str">
            <v>0025-00|R90|RESPONSABILE AMMINISTRAZIONE E BILANCIO|</v>
          </cell>
          <cell r="W3364" t="str">
            <v>RESPONSABILE AMMINISTRAZIONE E BILANCIO</v>
          </cell>
          <cell r="X3364" t="str">
            <v>Q</v>
          </cell>
          <cell r="Y3364" t="str">
            <v>PIAMCO/AMBIL</v>
          </cell>
          <cell r="Z3364" t="str">
            <v>Tempo pieno - Normale</v>
          </cell>
          <cell r="AA3364" t="str">
            <v>Napoletana Gas SpA</v>
          </cell>
          <cell r="AB3364">
            <v>530</v>
          </cell>
          <cell r="AC3364" t="str">
            <v>Non definito</v>
          </cell>
          <cell r="AD3364" t="str">
            <v>104110</v>
          </cell>
          <cell r="AE3364" t="str">
            <v>104110</v>
          </cell>
          <cell r="AF3364" t="str">
            <v>PIAMCO/AMBIL</v>
          </cell>
          <cell r="AG3364" t="str">
            <v>0025I20002</v>
          </cell>
          <cell r="AH3364" t="str">
            <v>31602PIAMCO/AMBIL</v>
          </cell>
          <cell r="AI3364" t="str">
            <v>RR</v>
          </cell>
          <cell r="AJ3364" t="str">
            <v>NAP</v>
          </cell>
          <cell r="AK3364" t="str">
            <v>CAMPANIA</v>
          </cell>
          <cell r="AL3364" t="str">
            <v>Napoli</v>
          </cell>
          <cell r="AM3364" t="str">
            <v>31600PIAMCO</v>
          </cell>
          <cell r="AN3364" t="str">
            <v>Ruolo</v>
          </cell>
          <cell r="AO3364" t="str">
            <v>Napoletana Gas SpA</v>
          </cell>
          <cell r="AP3364">
            <v>530</v>
          </cell>
          <cell r="AQ3364">
            <v>0</v>
          </cell>
          <cell r="AR3364" t="str">
            <v>Uffici tecnici e ammin. BRIN</v>
          </cell>
          <cell r="AS3364" t="str">
            <v>Napoli</v>
          </cell>
          <cell r="AT3364" t="str">
            <v>CAMPANIA</v>
          </cell>
          <cell r="AU3364" t="str">
            <v xml:space="preserve">ok </v>
          </cell>
          <cell r="AV3364" t="str">
            <v>MERIDIONALE</v>
          </cell>
          <cell r="AW3364" t="str">
            <v>NA</v>
          </cell>
          <cell r="AX3364" t="str">
            <v>0025-00</v>
          </cell>
          <cell r="AY3364" t="str">
            <v>Non definito</v>
          </cell>
          <cell r="AZ3364" t="str">
            <v>104110</v>
          </cell>
          <cell r="BA3364" t="str">
            <v>104110</v>
          </cell>
          <cell r="BB3364" t="str">
            <v>PIAMCO/AMBIL</v>
          </cell>
          <cell r="BC3364" t="str">
            <v>In forza</v>
          </cell>
          <cell r="BD3364" t="str">
            <v>Dipendente Standard</v>
          </cell>
          <cell r="BE3364" t="str">
            <v>E000</v>
          </cell>
          <cell r="BF3364">
            <v>0</v>
          </cell>
          <cell r="BG3364">
            <v>0</v>
          </cell>
          <cell r="BH3364" t="str">
            <v>E000</v>
          </cell>
          <cell r="BI3364" t="str">
            <v>Napoletana Gas SpA</v>
          </cell>
          <cell r="BJ3364">
            <v>0</v>
          </cell>
          <cell r="BK3364" t="str">
            <v>80125</v>
          </cell>
          <cell r="BL3364" t="str">
            <v>NA</v>
          </cell>
          <cell r="BM3364" t="str">
            <v>NAPOLI</v>
          </cell>
          <cell r="BN3364" t="str">
            <v>VIA RAFFAELE CARAVAGLIOS N.36</v>
          </cell>
          <cell r="BO3364" t="str">
            <v>Recapito</v>
          </cell>
          <cell r="BP3364">
            <v>0</v>
          </cell>
          <cell r="BQ3364">
            <v>0</v>
          </cell>
          <cell r="BR3364" t="str">
            <v>Italia</v>
          </cell>
          <cell r="BS3364" t="str">
            <v>F839</v>
          </cell>
          <cell r="BT3364" t="str">
            <v>NAPOLI</v>
          </cell>
          <cell r="BU3364" t="str">
            <v>Trav. Benedetto Brin</v>
          </cell>
          <cell r="BV3364" t="str">
            <v>80100</v>
          </cell>
          <cell r="BW3364" t="str">
            <v>N</v>
          </cell>
          <cell r="BX3364">
            <v>0</v>
          </cell>
          <cell r="BY3364">
            <v>0</v>
          </cell>
          <cell r="BZ3364">
            <v>0</v>
          </cell>
          <cell r="CA3364">
            <v>0</v>
          </cell>
          <cell r="CB3364">
            <v>0</v>
          </cell>
          <cell r="CC3364">
            <v>0</v>
          </cell>
          <cell r="CD3364" t="str">
            <v>Italia</v>
          </cell>
          <cell r="CE3364" t="str">
            <v>NA</v>
          </cell>
          <cell r="CF3364">
            <v>22734</v>
          </cell>
          <cell r="CG3364">
            <v>41274</v>
          </cell>
          <cell r="CH3364">
            <v>50.75975359342916</v>
          </cell>
          <cell r="CI3364">
            <v>51</v>
          </cell>
          <cell r="CJ3364" t="str">
            <v>NAPOLI</v>
          </cell>
          <cell r="CK3364" t="str">
            <v>03</v>
          </cell>
          <cell r="CL3364" t="str">
            <v>AMMINISTRAZIONE, FINANZA E CONTROLLO</v>
          </cell>
          <cell r="CM3364" t="str">
            <v>Amministrazione finanza e controllo</v>
          </cell>
          <cell r="CN3364">
            <v>0</v>
          </cell>
          <cell r="CO3364" t="str">
            <v>Laurea II livello (oltre i tre anni)</v>
          </cell>
          <cell r="CP3364" t="str">
            <v>Laurea ec. commercio</v>
          </cell>
          <cell r="CQ3364" t="str">
            <v>Lauree Economiche (oltre tre anni)</v>
          </cell>
          <cell r="CR3364">
            <v>0</v>
          </cell>
          <cell r="CS3364" t="str">
            <v>203</v>
          </cell>
          <cell r="CT3364" t="str">
            <v>0025-ND</v>
          </cell>
          <cell r="CU3364" t="str">
            <v>Non definito</v>
          </cell>
          <cell r="CV3364" t="str">
            <v>31602PIAMCO/AMBIL</v>
          </cell>
          <cell r="CW3364" t="str">
            <v>AMMINISTRAZIONE E BILANCIO</v>
          </cell>
          <cell r="CX3364" t="str">
            <v>PIAMCO/AMBIL</v>
          </cell>
          <cell r="CY3364" t="str">
            <v>Napoletana Gas SpA</v>
          </cell>
          <cell r="CZ3364" t="str">
            <v>26800PAD</v>
          </cell>
          <cell r="DA3364" t="str">
            <v>PIAMCO</v>
          </cell>
          <cell r="DB3364" t="str">
            <v>31600PIAMCO</v>
          </cell>
          <cell r="DC3364" t="str">
            <v>31602PIAMCO/AMBIL</v>
          </cell>
          <cell r="DD3364" t="str">
            <v>00000 Unità selezionata</v>
          </cell>
          <cell r="DE3364">
            <v>0</v>
          </cell>
          <cell r="DF3364">
            <v>0</v>
          </cell>
          <cell r="DG3364">
            <v>0</v>
          </cell>
          <cell r="DH3364">
            <v>0</v>
          </cell>
          <cell r="DI3364" t="str">
            <v>MULTI-SOCIETARIA</v>
          </cell>
          <cell r="DJ3364" t="str">
            <v>0025-0002</v>
          </cell>
          <cell r="DK3364" t="str">
            <v>BRIN</v>
          </cell>
          <cell r="DL3364" t="str">
            <v>31600PIAMCO</v>
          </cell>
          <cell r="DM3364" t="str">
            <v>0025-00-SUD</v>
          </cell>
          <cell r="DN3364" t="str">
            <v>POLO SUD</v>
          </cell>
          <cell r="DO3364" t="str">
            <v>MSTNGL62C69F839E</v>
          </cell>
          <cell r="DP3364">
            <v>0</v>
          </cell>
          <cell r="DQ3364" t="str">
            <v>Napoletana Gas SpA</v>
          </cell>
        </row>
        <row r="3365">
          <cell r="A3365" t="str">
            <v>0025000719</v>
          </cell>
          <cell r="B3365" t="str">
            <v>NAP</v>
          </cell>
          <cell r="C3365" t="str">
            <v>ng01</v>
          </cell>
          <cell r="D3365" t="str">
            <v>LAURINO LIDIA</v>
          </cell>
          <cell r="E3365" t="str">
            <v>F</v>
          </cell>
          <cell r="F3365" t="str">
            <v>I</v>
          </cell>
          <cell r="G3365">
            <v>2</v>
          </cell>
          <cell r="H3365" t="str">
            <v>Impiegato</v>
          </cell>
          <cell r="I3365" t="str">
            <v>8</v>
          </cell>
          <cell r="J3365">
            <v>40269</v>
          </cell>
          <cell r="K3365">
            <v>38018</v>
          </cell>
          <cell r="L3365">
            <v>31369</v>
          </cell>
          <cell r="M3365">
            <v>31369</v>
          </cell>
          <cell r="N3365">
            <v>41274</v>
          </cell>
          <cell r="O3365">
            <v>2012</v>
          </cell>
          <cell r="P3365">
            <v>12</v>
          </cell>
          <cell r="Q3365">
            <v>27</v>
          </cell>
          <cell r="R3365" t="str">
            <v>Assunzione - Motivi vari</v>
          </cell>
          <cell r="S3365" t="str">
            <v>E5112105</v>
          </cell>
          <cell r="T3365" t="str">
            <v>ESPERTO CONTABILITA' UTENTI, CLIENTI E FORNITORI</v>
          </cell>
          <cell r="U3365" t="str">
            <v>E51</v>
          </cell>
          <cell r="V3365" t="str">
            <v>0025-00|E51|ESPERTO CONTABILITA' UTENTI, CLIENTI E FORNITORI|</v>
          </cell>
          <cell r="W3365" t="str">
            <v>ESPERTO CONTABILITA' UTENTI, CLIENTI E FORNITORI</v>
          </cell>
          <cell r="X3365" t="str">
            <v>8</v>
          </cell>
          <cell r="Y3365" t="str">
            <v>PIAMCO/AMBIL</v>
          </cell>
          <cell r="Z3365" t="str">
            <v>Tempo pieno - Normale</v>
          </cell>
          <cell r="AA3365" t="str">
            <v>Napoletana Gas SpA</v>
          </cell>
          <cell r="AB3365">
            <v>530</v>
          </cell>
          <cell r="AC3365" t="str">
            <v>Non definito</v>
          </cell>
          <cell r="AD3365" t="str">
            <v>104110</v>
          </cell>
          <cell r="AE3365" t="str">
            <v>104110</v>
          </cell>
          <cell r="AF3365" t="str">
            <v>PIAMCO/AMBIL</v>
          </cell>
          <cell r="AG3365" t="str">
            <v>0025I20002</v>
          </cell>
          <cell r="AH3365" t="str">
            <v>31602PIAMCO/AMBIL</v>
          </cell>
          <cell r="AI3365" t="str">
            <v>RR</v>
          </cell>
          <cell r="AJ3365" t="str">
            <v>NAP</v>
          </cell>
          <cell r="AK3365" t="str">
            <v>CAMPANIA</v>
          </cell>
          <cell r="AL3365" t="str">
            <v>Napoli</v>
          </cell>
          <cell r="AM3365" t="str">
            <v>31602PIAMCO/AMBIL</v>
          </cell>
          <cell r="AN3365" t="str">
            <v>Ruolo</v>
          </cell>
          <cell r="AO3365" t="str">
            <v>Napoletana Gas SpA</v>
          </cell>
          <cell r="AP3365">
            <v>530</v>
          </cell>
          <cell r="AQ3365">
            <v>0</v>
          </cell>
          <cell r="AR3365" t="str">
            <v>Uffici tecnici e ammin. BRIN</v>
          </cell>
          <cell r="AS3365" t="str">
            <v>Napoli</v>
          </cell>
          <cell r="AT3365" t="str">
            <v>CAMPANIA</v>
          </cell>
          <cell r="AU3365" t="str">
            <v xml:space="preserve">ok </v>
          </cell>
          <cell r="AV3365" t="str">
            <v>MERIDIONALE</v>
          </cell>
          <cell r="AW3365" t="str">
            <v>NA</v>
          </cell>
          <cell r="AX3365" t="str">
            <v>0025-00</v>
          </cell>
          <cell r="AY3365" t="str">
            <v>Non definito</v>
          </cell>
          <cell r="AZ3365" t="str">
            <v>104110</v>
          </cell>
          <cell r="BA3365" t="str">
            <v>104110</v>
          </cell>
          <cell r="BB3365" t="str">
            <v>PIAMCO/AMBIL</v>
          </cell>
          <cell r="BC3365" t="str">
            <v>In forza</v>
          </cell>
          <cell r="BD3365" t="str">
            <v>Dipendente Standard</v>
          </cell>
          <cell r="BE3365" t="str">
            <v>E000</v>
          </cell>
          <cell r="BF3365">
            <v>0</v>
          </cell>
          <cell r="BG3365">
            <v>0</v>
          </cell>
          <cell r="BH3365" t="str">
            <v>E000</v>
          </cell>
          <cell r="BI3365" t="str">
            <v>Napoletana Gas SpA</v>
          </cell>
          <cell r="BJ3365">
            <v>0</v>
          </cell>
          <cell r="BK3365" t="str">
            <v>80129</v>
          </cell>
          <cell r="BL3365" t="str">
            <v>NA</v>
          </cell>
          <cell r="BM3365" t="str">
            <v>NAPOLI</v>
          </cell>
          <cell r="BN3365" t="str">
            <v>VIA SEBASTIANO CONCA, 9</v>
          </cell>
          <cell r="BO3365" t="str">
            <v>Recapito</v>
          </cell>
          <cell r="BP3365">
            <v>0</v>
          </cell>
          <cell r="BQ3365">
            <v>0</v>
          </cell>
          <cell r="BR3365" t="str">
            <v>Italia</v>
          </cell>
          <cell r="BS3365" t="str">
            <v>F839</v>
          </cell>
          <cell r="BT3365" t="str">
            <v>NAPOLI</v>
          </cell>
          <cell r="BU3365" t="str">
            <v>Trav. Benedetto Brin</v>
          </cell>
          <cell r="BV3365" t="str">
            <v>80100</v>
          </cell>
          <cell r="BW3365" t="str">
            <v>Y</v>
          </cell>
          <cell r="BX3365" t="str">
            <v>Invalidi civili</v>
          </cell>
          <cell r="BY3365" t="str">
            <v>05</v>
          </cell>
          <cell r="BZ3365">
            <v>0</v>
          </cell>
          <cell r="CA3365">
            <v>0</v>
          </cell>
          <cell r="CB3365">
            <v>0</v>
          </cell>
          <cell r="CC3365">
            <v>0</v>
          </cell>
          <cell r="CD3365" t="str">
            <v>Italia</v>
          </cell>
          <cell r="CE3365" t="str">
            <v>NA</v>
          </cell>
          <cell r="CF3365">
            <v>22939</v>
          </cell>
          <cell r="CG3365">
            <v>41274</v>
          </cell>
          <cell r="CH3365">
            <v>50.19849418206708</v>
          </cell>
          <cell r="CI3365">
            <v>50</v>
          </cell>
          <cell r="CJ3365" t="str">
            <v>NAPOLI</v>
          </cell>
          <cell r="CK3365" t="str">
            <v>03</v>
          </cell>
          <cell r="CL3365" t="str">
            <v>AMMINISTRAZIONE, FINANZA E CONTROLLO</v>
          </cell>
          <cell r="CM3365" t="str">
            <v>Amministrazione finanza e controllo</v>
          </cell>
          <cell r="CN3365">
            <v>31369</v>
          </cell>
          <cell r="CO3365" t="str">
            <v>Laurea II livello (oltre i tre anni)</v>
          </cell>
          <cell r="CP3365" t="str">
            <v>Laur econ. aziend.</v>
          </cell>
          <cell r="CQ3365" t="str">
            <v>Lauree Economiche (oltre tre anni)</v>
          </cell>
          <cell r="CR3365">
            <v>0</v>
          </cell>
          <cell r="CS3365" t="str">
            <v>203</v>
          </cell>
          <cell r="CT3365" t="str">
            <v>0025-ND</v>
          </cell>
          <cell r="CU3365" t="str">
            <v>Non definito</v>
          </cell>
          <cell r="CV3365" t="str">
            <v>31602PIAMCO/AMBIL</v>
          </cell>
          <cell r="CW3365" t="str">
            <v>AMMINISTRAZIONE E BILANCIO</v>
          </cell>
          <cell r="CX3365" t="str">
            <v>PIAMCO/AMBIL</v>
          </cell>
          <cell r="CY3365" t="str">
            <v>Napoletana Gas SpA</v>
          </cell>
          <cell r="CZ3365" t="str">
            <v>26800PAD</v>
          </cell>
          <cell r="DA3365" t="str">
            <v>PIAMCO</v>
          </cell>
          <cell r="DB3365" t="str">
            <v>31600PIAMCO</v>
          </cell>
          <cell r="DC3365" t="str">
            <v>31602PIAMCO/AMBIL</v>
          </cell>
          <cell r="DD3365" t="str">
            <v>00000 Unità selezionata</v>
          </cell>
          <cell r="DE3365">
            <v>0</v>
          </cell>
          <cell r="DF3365">
            <v>0</v>
          </cell>
          <cell r="DG3365">
            <v>0</v>
          </cell>
          <cell r="DH3365">
            <v>0</v>
          </cell>
          <cell r="DI3365" t="str">
            <v>MULTI-SOCIETARIA</v>
          </cell>
          <cell r="DJ3365" t="str">
            <v>0025-0002</v>
          </cell>
          <cell r="DK3365" t="str">
            <v>BRIN</v>
          </cell>
          <cell r="DL3365" t="str">
            <v>31600PIAMCO</v>
          </cell>
          <cell r="DM3365" t="str">
            <v>0025-00-SUD</v>
          </cell>
          <cell r="DN3365" t="str">
            <v>POLO SUD</v>
          </cell>
          <cell r="DO3365" t="str">
            <v>LRNLDI62R60F839R</v>
          </cell>
          <cell r="DP3365">
            <v>0</v>
          </cell>
          <cell r="DQ3365" t="str">
            <v>Napoletana Gas SpA</v>
          </cell>
        </row>
        <row r="3366">
          <cell r="A3366" t="str">
            <v>0025000727</v>
          </cell>
          <cell r="B3366" t="str">
            <v>NAP</v>
          </cell>
          <cell r="C3366" t="str">
            <v>ng01</v>
          </cell>
          <cell r="D3366" t="str">
            <v>DATTILO GIULIA</v>
          </cell>
          <cell r="E3366" t="str">
            <v>F</v>
          </cell>
          <cell r="F3366" t="str">
            <v>I</v>
          </cell>
          <cell r="G3366">
            <v>2</v>
          </cell>
          <cell r="H3366" t="str">
            <v>Impiegato</v>
          </cell>
          <cell r="I3366" t="str">
            <v>8</v>
          </cell>
          <cell r="J3366">
            <v>40269</v>
          </cell>
          <cell r="K3366">
            <v>39264</v>
          </cell>
          <cell r="L3366">
            <v>31564</v>
          </cell>
          <cell r="M3366">
            <v>31564</v>
          </cell>
          <cell r="N3366">
            <v>41274</v>
          </cell>
          <cell r="O3366">
            <v>2012</v>
          </cell>
          <cell r="P3366">
            <v>12</v>
          </cell>
          <cell r="Q3366">
            <v>26</v>
          </cell>
          <cell r="R3366" t="str">
            <v>Assunzione - Motivi vari</v>
          </cell>
          <cell r="S3366" t="str">
            <v>E4812105</v>
          </cell>
          <cell r="T3366" t="str">
            <v>ESPERTO CONTABILITA' ANALITICA E PATRIMONIO</v>
          </cell>
          <cell r="U3366" t="str">
            <v>E48</v>
          </cell>
          <cell r="V3366" t="str">
            <v>0025-00|E48|ESPERTO CONTABILITA' ANALITICA E PATRIMONIO|</v>
          </cell>
          <cell r="W3366" t="str">
            <v>ESPERTO CONTABILITA' ANALITICA E PATRIMONIO</v>
          </cell>
          <cell r="X3366" t="str">
            <v>8</v>
          </cell>
          <cell r="Y3366" t="str">
            <v>PIAMCO/AMBIL</v>
          </cell>
          <cell r="Z3366" t="str">
            <v>Tempo pieno - Normale</v>
          </cell>
          <cell r="AA3366" t="str">
            <v>Napoletana Gas SpA</v>
          </cell>
          <cell r="AB3366">
            <v>530</v>
          </cell>
          <cell r="AC3366" t="str">
            <v>Non definito</v>
          </cell>
          <cell r="AD3366" t="str">
            <v>104110</v>
          </cell>
          <cell r="AE3366" t="str">
            <v>104110</v>
          </cell>
          <cell r="AF3366" t="str">
            <v>PIAMCO/AMBIL</v>
          </cell>
          <cell r="AG3366" t="str">
            <v>0025I20002</v>
          </cell>
          <cell r="AH3366" t="str">
            <v>31602PIAMCO/AMBIL</v>
          </cell>
          <cell r="AI3366" t="str">
            <v>RR</v>
          </cell>
          <cell r="AJ3366" t="str">
            <v>NAP</v>
          </cell>
          <cell r="AK3366" t="str">
            <v>CAMPANIA</v>
          </cell>
          <cell r="AL3366" t="str">
            <v>Napoli</v>
          </cell>
          <cell r="AM3366" t="str">
            <v>31602PIAMCO/AMBIL</v>
          </cell>
          <cell r="AN3366" t="str">
            <v>Ruolo</v>
          </cell>
          <cell r="AO3366" t="str">
            <v>Napoletana Gas SpA</v>
          </cell>
          <cell r="AP3366">
            <v>530</v>
          </cell>
          <cell r="AQ3366">
            <v>0</v>
          </cell>
          <cell r="AR3366" t="str">
            <v>Uffici tecnici e ammin. BRIN</v>
          </cell>
          <cell r="AS3366" t="str">
            <v>Napoli</v>
          </cell>
          <cell r="AT3366" t="str">
            <v>CAMPANIA</v>
          </cell>
          <cell r="AU3366" t="str">
            <v xml:space="preserve">ok </v>
          </cell>
          <cell r="AV3366" t="str">
            <v>MERIDIONALE</v>
          </cell>
          <cell r="AW3366" t="str">
            <v>NA</v>
          </cell>
          <cell r="AX3366" t="str">
            <v>0025-00</v>
          </cell>
          <cell r="AY3366" t="str">
            <v>Non definito</v>
          </cell>
          <cell r="AZ3366" t="str">
            <v>104110</v>
          </cell>
          <cell r="BA3366" t="str">
            <v>104110</v>
          </cell>
          <cell r="BB3366" t="str">
            <v>PIAMCO/AMBIL</v>
          </cell>
          <cell r="BC3366" t="str">
            <v>In forza</v>
          </cell>
          <cell r="BD3366" t="str">
            <v>Dipendente Standard</v>
          </cell>
          <cell r="BE3366" t="str">
            <v>E000</v>
          </cell>
          <cell r="BF3366">
            <v>0</v>
          </cell>
          <cell r="BG3366">
            <v>0</v>
          </cell>
          <cell r="BH3366" t="str">
            <v>E000</v>
          </cell>
          <cell r="BI3366" t="str">
            <v>Napoletana Gas SpA</v>
          </cell>
          <cell r="BJ3366">
            <v>0</v>
          </cell>
          <cell r="BK3366" t="str">
            <v>80141</v>
          </cell>
          <cell r="BL3366" t="str">
            <v>NA</v>
          </cell>
          <cell r="BM3366" t="str">
            <v>NAPOLI</v>
          </cell>
          <cell r="BN3366" t="str">
            <v>VIA N.NICOLINI N.50</v>
          </cell>
          <cell r="BO3366" t="str">
            <v>Recapito</v>
          </cell>
          <cell r="BP3366">
            <v>0</v>
          </cell>
          <cell r="BQ3366">
            <v>0</v>
          </cell>
          <cell r="BR3366" t="str">
            <v>Italia</v>
          </cell>
          <cell r="BS3366" t="str">
            <v>F839</v>
          </cell>
          <cell r="BT3366" t="str">
            <v>NAPOLI</v>
          </cell>
          <cell r="BU3366" t="str">
            <v>Trav. Benedetto Brin</v>
          </cell>
          <cell r="BV3366" t="str">
            <v>80100</v>
          </cell>
          <cell r="BW3366" t="str">
            <v>N</v>
          </cell>
          <cell r="BX3366">
            <v>0</v>
          </cell>
          <cell r="BY3366">
            <v>0</v>
          </cell>
          <cell r="BZ3366">
            <v>0</v>
          </cell>
          <cell r="CA3366">
            <v>0</v>
          </cell>
          <cell r="CB3366">
            <v>0</v>
          </cell>
          <cell r="CC3366">
            <v>0</v>
          </cell>
          <cell r="CD3366" t="str">
            <v>Italia</v>
          </cell>
          <cell r="CE3366" t="str">
            <v>NA</v>
          </cell>
          <cell r="CF3366">
            <v>24186</v>
          </cell>
          <cell r="CG3366">
            <v>41274</v>
          </cell>
          <cell r="CH3366">
            <v>46.784394250513344</v>
          </cell>
          <cell r="CI3366">
            <v>47</v>
          </cell>
          <cell r="CJ3366" t="str">
            <v>NAPOLI</v>
          </cell>
          <cell r="CK3366" t="str">
            <v>03</v>
          </cell>
          <cell r="CL3366" t="str">
            <v>AMMINISTRAZIONE, FINANZA E CONTROLLO</v>
          </cell>
          <cell r="CM3366" t="str">
            <v>Amministrazione finanza e controllo</v>
          </cell>
          <cell r="CN3366">
            <v>0</v>
          </cell>
          <cell r="CO3366" t="str">
            <v>Diploma</v>
          </cell>
          <cell r="CP3366" t="str">
            <v>Ragioniere</v>
          </cell>
          <cell r="CQ3366" t="str">
            <v>Diplomi professionali</v>
          </cell>
          <cell r="CR3366">
            <v>0</v>
          </cell>
          <cell r="CS3366" t="str">
            <v>601</v>
          </cell>
          <cell r="CT3366" t="str">
            <v>0025-ND</v>
          </cell>
          <cell r="CU3366" t="str">
            <v>Non definito</v>
          </cell>
          <cell r="CV3366" t="str">
            <v>31602PIAMCO/AMBIL</v>
          </cell>
          <cell r="CW3366" t="str">
            <v>AMMINISTRAZIONE E BILANCIO</v>
          </cell>
          <cell r="CX3366" t="str">
            <v>PIAMCO/AMBIL</v>
          </cell>
          <cell r="CY3366" t="str">
            <v>Napoletana Gas SpA</v>
          </cell>
          <cell r="CZ3366" t="str">
            <v>26800PAD</v>
          </cell>
          <cell r="DA3366" t="str">
            <v>PIAMCO</v>
          </cell>
          <cell r="DB3366" t="str">
            <v>31600PIAMCO</v>
          </cell>
          <cell r="DC3366" t="str">
            <v>31602PIAMCO/AMBIL</v>
          </cell>
          <cell r="DD3366" t="str">
            <v>00000 Unità selezionata</v>
          </cell>
          <cell r="DE3366">
            <v>0</v>
          </cell>
          <cell r="DF3366">
            <v>0</v>
          </cell>
          <cell r="DG3366">
            <v>0</v>
          </cell>
          <cell r="DH3366">
            <v>0</v>
          </cell>
          <cell r="DI3366" t="str">
            <v>MULTI-SOCIETARIA</v>
          </cell>
          <cell r="DJ3366" t="str">
            <v>0025-0002</v>
          </cell>
          <cell r="DK3366" t="str">
            <v>BRIN</v>
          </cell>
          <cell r="DL3366" t="str">
            <v>31600PIAMCO</v>
          </cell>
          <cell r="DM3366" t="str">
            <v>0025-00-SUD</v>
          </cell>
          <cell r="DN3366" t="str">
            <v>POLO SUD</v>
          </cell>
          <cell r="DO3366" t="str">
            <v>DTTGLI66C60F839J</v>
          </cell>
          <cell r="DP3366">
            <v>0</v>
          </cell>
          <cell r="DQ3366" t="str">
            <v>Napoletana Gas SpA</v>
          </cell>
        </row>
        <row r="3367">
          <cell r="A3367" t="str">
            <v>0025000838</v>
          </cell>
          <cell r="B3367" t="str">
            <v>NAP</v>
          </cell>
          <cell r="C3367" t="str">
            <v>ng01</v>
          </cell>
          <cell r="D3367" t="str">
            <v>GATTO ORNELLA</v>
          </cell>
          <cell r="E3367" t="str">
            <v>F</v>
          </cell>
          <cell r="F3367" t="str">
            <v>I</v>
          </cell>
          <cell r="G3367">
            <v>2</v>
          </cell>
          <cell r="H3367" t="str">
            <v>Impiegato</v>
          </cell>
          <cell r="I3367" t="str">
            <v>7</v>
          </cell>
          <cell r="J3367">
            <v>40269</v>
          </cell>
          <cell r="K3367">
            <v>0</v>
          </cell>
          <cell r="L3367">
            <v>31959</v>
          </cell>
          <cell r="M3367">
            <v>31959</v>
          </cell>
          <cell r="N3367">
            <v>41274</v>
          </cell>
          <cell r="O3367">
            <v>2012</v>
          </cell>
          <cell r="P3367">
            <v>12</v>
          </cell>
          <cell r="Q3367">
            <v>25</v>
          </cell>
          <cell r="R3367" t="str">
            <v>Assunzione - Motivi vari</v>
          </cell>
          <cell r="S3367" t="str">
            <v>E5012105</v>
          </cell>
          <cell r="T3367" t="str">
            <v>ESPERTO CASSA</v>
          </cell>
          <cell r="U3367" t="str">
            <v>E50</v>
          </cell>
          <cell r="V3367" t="str">
            <v>0025-00|E50|ESPERTO CASSA|</v>
          </cell>
          <cell r="W3367" t="str">
            <v>ESPERTO CASSA</v>
          </cell>
          <cell r="X3367" t="str">
            <v>7</v>
          </cell>
          <cell r="Y3367" t="str">
            <v>PIAMCO/AMBIL</v>
          </cell>
          <cell r="Z3367" t="str">
            <v>Tempo pieno - Normale</v>
          </cell>
          <cell r="AA3367" t="str">
            <v>Napoletana Gas SpA</v>
          </cell>
          <cell r="AB3367">
            <v>530</v>
          </cell>
          <cell r="AC3367" t="str">
            <v>Non definito</v>
          </cell>
          <cell r="AD3367" t="str">
            <v>104110</v>
          </cell>
          <cell r="AE3367" t="str">
            <v>104110</v>
          </cell>
          <cell r="AF3367" t="str">
            <v>PIAMCO/AMBIL</v>
          </cell>
          <cell r="AG3367" t="str">
            <v>0025I20002</v>
          </cell>
          <cell r="AH3367" t="str">
            <v>31602PIAMCO/AMBIL</v>
          </cell>
          <cell r="AI3367" t="str">
            <v>RR</v>
          </cell>
          <cell r="AJ3367" t="str">
            <v>NAP</v>
          </cell>
          <cell r="AK3367" t="str">
            <v>CAMPANIA</v>
          </cell>
          <cell r="AL3367" t="str">
            <v>Napoli</v>
          </cell>
          <cell r="AM3367" t="str">
            <v>31602PIAMCO/AMBIL</v>
          </cell>
          <cell r="AN3367" t="str">
            <v>Ruolo</v>
          </cell>
          <cell r="AO3367" t="str">
            <v>Napoletana Gas SpA</v>
          </cell>
          <cell r="AP3367">
            <v>530</v>
          </cell>
          <cell r="AQ3367">
            <v>0</v>
          </cell>
          <cell r="AR3367" t="str">
            <v>Uffici tecnici e ammin. BRIN</v>
          </cell>
          <cell r="AS3367" t="str">
            <v>Napoli</v>
          </cell>
          <cell r="AT3367" t="str">
            <v>CAMPANIA</v>
          </cell>
          <cell r="AU3367" t="str">
            <v xml:space="preserve">ok </v>
          </cell>
          <cell r="AV3367" t="str">
            <v>MERIDIONALE</v>
          </cell>
          <cell r="AW3367" t="str">
            <v>NA</v>
          </cell>
          <cell r="AX3367" t="str">
            <v>0025-00</v>
          </cell>
          <cell r="AY3367" t="str">
            <v>Non definito</v>
          </cell>
          <cell r="AZ3367" t="str">
            <v>104110</v>
          </cell>
          <cell r="BA3367" t="str">
            <v>104110</v>
          </cell>
          <cell r="BB3367" t="str">
            <v>PIAMCO/AMBIL</v>
          </cell>
          <cell r="BC3367" t="str">
            <v>In forza</v>
          </cell>
          <cell r="BD3367" t="str">
            <v>Dipendente Standard</v>
          </cell>
          <cell r="BE3367" t="str">
            <v>E000</v>
          </cell>
          <cell r="BF3367">
            <v>0</v>
          </cell>
          <cell r="BG3367">
            <v>0</v>
          </cell>
          <cell r="BH3367" t="str">
            <v>E000</v>
          </cell>
          <cell r="BI3367" t="str">
            <v>Napoletana Gas SpA</v>
          </cell>
          <cell r="BJ3367">
            <v>0</v>
          </cell>
          <cell r="BK3367" t="str">
            <v>80055</v>
          </cell>
          <cell r="BL3367" t="str">
            <v>NA</v>
          </cell>
          <cell r="BM3367" t="str">
            <v>PORTICI</v>
          </cell>
          <cell r="BN3367" t="str">
            <v>VIA POLI,76-P.CO CASTALDO</v>
          </cell>
          <cell r="BO3367" t="str">
            <v>Recapito</v>
          </cell>
          <cell r="BP3367">
            <v>0</v>
          </cell>
          <cell r="BQ3367">
            <v>0</v>
          </cell>
          <cell r="BR3367" t="str">
            <v>Italia</v>
          </cell>
          <cell r="BS3367" t="str">
            <v>F839</v>
          </cell>
          <cell r="BT3367" t="str">
            <v>NAPOLI</v>
          </cell>
          <cell r="BU3367" t="str">
            <v>Trav. Benedetto Brin</v>
          </cell>
          <cell r="BV3367" t="str">
            <v>80100</v>
          </cell>
          <cell r="BW3367" t="str">
            <v>N</v>
          </cell>
          <cell r="BX3367">
            <v>0</v>
          </cell>
          <cell r="BY3367">
            <v>0</v>
          </cell>
          <cell r="BZ3367">
            <v>0</v>
          </cell>
          <cell r="CA3367">
            <v>0</v>
          </cell>
          <cell r="CB3367">
            <v>0</v>
          </cell>
          <cell r="CC3367">
            <v>0</v>
          </cell>
          <cell r="CD3367" t="str">
            <v>Italia</v>
          </cell>
          <cell r="CE3367" t="str">
            <v>NA</v>
          </cell>
          <cell r="CF3367">
            <v>22543</v>
          </cell>
          <cell r="CG3367">
            <v>41274</v>
          </cell>
          <cell r="CH3367">
            <v>51.282683093771389</v>
          </cell>
          <cell r="CI3367">
            <v>51</v>
          </cell>
          <cell r="CJ3367" t="str">
            <v>NAPOLI</v>
          </cell>
          <cell r="CK3367" t="str">
            <v>03</v>
          </cell>
          <cell r="CL3367" t="str">
            <v>AMMINISTRAZIONE, FINANZA E CONTROLLO</v>
          </cell>
          <cell r="CM3367" t="str">
            <v>Amministrazione finanza e controllo</v>
          </cell>
          <cell r="CN3367">
            <v>0</v>
          </cell>
          <cell r="CO3367" t="str">
            <v>Diploma</v>
          </cell>
          <cell r="CP3367" t="str">
            <v>Ragioniere</v>
          </cell>
          <cell r="CQ3367" t="str">
            <v>Diplomi professionali</v>
          </cell>
          <cell r="CR3367">
            <v>0</v>
          </cell>
          <cell r="CS3367" t="str">
            <v>601</v>
          </cell>
          <cell r="CT3367" t="str">
            <v>0025-ND</v>
          </cell>
          <cell r="CU3367" t="str">
            <v>Non definito</v>
          </cell>
          <cell r="CV3367" t="str">
            <v>31602PIAMCO/AMBIL</v>
          </cell>
          <cell r="CW3367" t="str">
            <v>AMMINISTRAZIONE E BILANCIO</v>
          </cell>
          <cell r="CX3367" t="str">
            <v>PIAMCO/AMBIL</v>
          </cell>
          <cell r="CY3367" t="str">
            <v>Napoletana Gas SpA</v>
          </cell>
          <cell r="CZ3367" t="str">
            <v>26800PAD</v>
          </cell>
          <cell r="DA3367" t="str">
            <v>PIAMCO</v>
          </cell>
          <cell r="DB3367" t="str">
            <v>31600PIAMCO</v>
          </cell>
          <cell r="DC3367" t="str">
            <v>31602PIAMCO/AMBIL</v>
          </cell>
          <cell r="DD3367" t="str">
            <v>00000 Unità selezionata</v>
          </cell>
          <cell r="DE3367">
            <v>0</v>
          </cell>
          <cell r="DF3367">
            <v>0</v>
          </cell>
          <cell r="DG3367">
            <v>0</v>
          </cell>
          <cell r="DH3367">
            <v>0</v>
          </cell>
          <cell r="DI3367" t="str">
            <v>MULTI-SOCIETARIA</v>
          </cell>
          <cell r="DJ3367" t="str">
            <v>0025-0002</v>
          </cell>
          <cell r="DK3367" t="str">
            <v>BRIN</v>
          </cell>
          <cell r="DL3367" t="str">
            <v>31600PIAMCO</v>
          </cell>
          <cell r="DM3367" t="str">
            <v>0025-00-SUD</v>
          </cell>
          <cell r="DN3367" t="str">
            <v>POLO SUD</v>
          </cell>
          <cell r="DO3367" t="str">
            <v>GTTRLL61P59F839R</v>
          </cell>
          <cell r="DP3367">
            <v>0</v>
          </cell>
          <cell r="DQ3367" t="str">
            <v>Napoletana Gas SpA</v>
          </cell>
        </row>
        <row r="3368">
          <cell r="A3368" t="str">
            <v>0025000917</v>
          </cell>
          <cell r="B3368" t="str">
            <v>NAP</v>
          </cell>
          <cell r="C3368" t="str">
            <v>ng01</v>
          </cell>
          <cell r="D3368" t="str">
            <v>SARDANELLI GIUSEPPE</v>
          </cell>
          <cell r="E3368" t="str">
            <v>M</v>
          </cell>
          <cell r="F3368" t="str">
            <v>I</v>
          </cell>
          <cell r="G3368">
            <v>2</v>
          </cell>
          <cell r="H3368" t="str">
            <v>Impiegato</v>
          </cell>
          <cell r="I3368" t="str">
            <v>8</v>
          </cell>
          <cell r="J3368">
            <v>40269</v>
          </cell>
          <cell r="K3368">
            <v>0</v>
          </cell>
          <cell r="L3368">
            <v>30764</v>
          </cell>
          <cell r="M3368">
            <v>30764</v>
          </cell>
          <cell r="N3368">
            <v>41274</v>
          </cell>
          <cell r="O3368">
            <v>2012</v>
          </cell>
          <cell r="P3368">
            <v>12</v>
          </cell>
          <cell r="Q3368">
            <v>28</v>
          </cell>
          <cell r="R3368" t="str">
            <v>Assunzione - Motivi vari</v>
          </cell>
          <cell r="S3368" t="str">
            <v>E5212105</v>
          </cell>
          <cell r="T3368" t="str">
            <v>ESPERTO CONTABILITA' GENERALE E BILANCIO</v>
          </cell>
          <cell r="U3368" t="str">
            <v>E52</v>
          </cell>
          <cell r="V3368" t="str">
            <v>0025-00|E52|ESPERTO CONTABILITA' GENERALE E BILANCIO|</v>
          </cell>
          <cell r="W3368" t="str">
            <v>ESPERTO CONTABILITA' GENERALE E BILANCIO</v>
          </cell>
          <cell r="X3368" t="str">
            <v>8</v>
          </cell>
          <cell r="Y3368" t="str">
            <v>PIAMCO/AMBIL</v>
          </cell>
          <cell r="Z3368" t="str">
            <v>Tempo pieno - Normale</v>
          </cell>
          <cell r="AA3368" t="str">
            <v>Napoletana Gas SpA</v>
          </cell>
          <cell r="AB3368">
            <v>530</v>
          </cell>
          <cell r="AC3368" t="str">
            <v>Non definito</v>
          </cell>
          <cell r="AD3368" t="str">
            <v>104110</v>
          </cell>
          <cell r="AE3368" t="str">
            <v>104110</v>
          </cell>
          <cell r="AF3368" t="str">
            <v>PIAMCO/AMBIL</v>
          </cell>
          <cell r="AG3368" t="str">
            <v>0025I20002</v>
          </cell>
          <cell r="AH3368" t="str">
            <v>31602PIAMCO/AMBIL</v>
          </cell>
          <cell r="AI3368" t="str">
            <v>RR</v>
          </cell>
          <cell r="AJ3368" t="str">
            <v>NAP</v>
          </cell>
          <cell r="AK3368" t="str">
            <v>CAMPANIA</v>
          </cell>
          <cell r="AL3368" t="str">
            <v>Napoli</v>
          </cell>
          <cell r="AM3368" t="str">
            <v>31602PIAMCO/AMBIL</v>
          </cell>
          <cell r="AN3368" t="str">
            <v>Ruolo</v>
          </cell>
          <cell r="AO3368" t="str">
            <v>Napoletana Gas SpA</v>
          </cell>
          <cell r="AP3368">
            <v>530</v>
          </cell>
          <cell r="AQ3368">
            <v>0</v>
          </cell>
          <cell r="AR3368" t="str">
            <v>Uffici tecnici e ammin. BRIN</v>
          </cell>
          <cell r="AS3368" t="str">
            <v>Napoli</v>
          </cell>
          <cell r="AT3368" t="str">
            <v>CAMPANIA</v>
          </cell>
          <cell r="AU3368" t="str">
            <v xml:space="preserve">ok </v>
          </cell>
          <cell r="AV3368" t="str">
            <v>MERIDIONALE</v>
          </cell>
          <cell r="AW3368" t="str">
            <v>NA</v>
          </cell>
          <cell r="AX3368" t="str">
            <v>0025-00</v>
          </cell>
          <cell r="AY3368" t="str">
            <v>Non definito</v>
          </cell>
          <cell r="AZ3368" t="str">
            <v>104110</v>
          </cell>
          <cell r="BA3368" t="str">
            <v>104110</v>
          </cell>
          <cell r="BB3368" t="str">
            <v>PIAMCO/AMBIL</v>
          </cell>
          <cell r="BC3368" t="str">
            <v>In forza</v>
          </cell>
          <cell r="BD3368" t="str">
            <v>Dipendente Standard</v>
          </cell>
          <cell r="BE3368" t="str">
            <v>E000</v>
          </cell>
          <cell r="BF3368">
            <v>0</v>
          </cell>
          <cell r="BG3368">
            <v>0</v>
          </cell>
          <cell r="BH3368" t="str">
            <v>E000</v>
          </cell>
          <cell r="BI3368" t="str">
            <v>Napoletana Gas SpA</v>
          </cell>
          <cell r="BJ3368">
            <v>0</v>
          </cell>
          <cell r="BK3368" t="str">
            <v>80040</v>
          </cell>
          <cell r="BL3368" t="str">
            <v>NA</v>
          </cell>
          <cell r="BM3368" t="str">
            <v>CERCOLA</v>
          </cell>
          <cell r="BN3368" t="str">
            <v>VIALE DEI PINI,6</v>
          </cell>
          <cell r="BO3368" t="str">
            <v>Recapito</v>
          </cell>
          <cell r="BP3368">
            <v>0</v>
          </cell>
          <cell r="BQ3368">
            <v>0</v>
          </cell>
          <cell r="BR3368" t="str">
            <v>Italia</v>
          </cell>
          <cell r="BS3368" t="str">
            <v>F839</v>
          </cell>
          <cell r="BT3368" t="str">
            <v>NAPOLI</v>
          </cell>
          <cell r="BU3368" t="str">
            <v>Trav. Benedetto Brin</v>
          </cell>
          <cell r="BV3368" t="str">
            <v>80100</v>
          </cell>
          <cell r="BW3368" t="str">
            <v>N</v>
          </cell>
          <cell r="BX3368">
            <v>0</v>
          </cell>
          <cell r="BY3368">
            <v>0</v>
          </cell>
          <cell r="BZ3368">
            <v>0</v>
          </cell>
          <cell r="CA3368">
            <v>0</v>
          </cell>
          <cell r="CB3368">
            <v>0</v>
          </cell>
          <cell r="CC3368">
            <v>0</v>
          </cell>
          <cell r="CD3368" t="str">
            <v>Italia</v>
          </cell>
          <cell r="CE3368" t="str">
            <v>NA</v>
          </cell>
          <cell r="CF3368">
            <v>22752</v>
          </cell>
          <cell r="CG3368">
            <v>41274</v>
          </cell>
          <cell r="CH3368">
            <v>50.710472279260777</v>
          </cell>
          <cell r="CI3368">
            <v>51</v>
          </cell>
          <cell r="CJ3368" t="str">
            <v>NAPOLI</v>
          </cell>
          <cell r="CK3368" t="str">
            <v>03</v>
          </cell>
          <cell r="CL3368" t="str">
            <v>AMMINISTRAZIONE, FINANZA E CONTROLLO</v>
          </cell>
          <cell r="CM3368" t="str">
            <v>Amministrazione finanza e controllo</v>
          </cell>
          <cell r="CN3368">
            <v>0</v>
          </cell>
          <cell r="CO3368" t="str">
            <v>Diploma</v>
          </cell>
          <cell r="CP3368" t="str">
            <v>Ragioniere</v>
          </cell>
          <cell r="CQ3368" t="str">
            <v>Diplomi professionali</v>
          </cell>
          <cell r="CR3368">
            <v>0</v>
          </cell>
          <cell r="CS3368" t="str">
            <v>601</v>
          </cell>
          <cell r="CT3368" t="str">
            <v>0025-ND</v>
          </cell>
          <cell r="CU3368" t="str">
            <v>Non definito</v>
          </cell>
          <cell r="CV3368" t="str">
            <v>31602PIAMCO/AMBIL</v>
          </cell>
          <cell r="CW3368" t="str">
            <v>AMMINISTRAZIONE E BILANCIO</v>
          </cell>
          <cell r="CX3368" t="str">
            <v>PIAMCO/AMBIL</v>
          </cell>
          <cell r="CY3368" t="str">
            <v>Napoletana Gas SpA</v>
          </cell>
          <cell r="CZ3368" t="str">
            <v>26800PAD</v>
          </cell>
          <cell r="DA3368" t="str">
            <v>PIAMCO</v>
          </cell>
          <cell r="DB3368" t="str">
            <v>31600PIAMCO</v>
          </cell>
          <cell r="DC3368" t="str">
            <v>31602PIAMCO/AMBIL</v>
          </cell>
          <cell r="DD3368" t="str">
            <v>00000 Unità selezionata</v>
          </cell>
          <cell r="DE3368">
            <v>0</v>
          </cell>
          <cell r="DF3368">
            <v>0</v>
          </cell>
          <cell r="DG3368">
            <v>0</v>
          </cell>
          <cell r="DH3368">
            <v>0</v>
          </cell>
          <cell r="DI3368" t="str">
            <v>MULTI-SOCIETARIA</v>
          </cell>
          <cell r="DJ3368" t="str">
            <v>0025-0002</v>
          </cell>
          <cell r="DK3368" t="str">
            <v>BRIN</v>
          </cell>
          <cell r="DL3368" t="str">
            <v>31600PIAMCO</v>
          </cell>
          <cell r="DM3368" t="str">
            <v>0025-00-SUD</v>
          </cell>
          <cell r="DN3368" t="str">
            <v>POLO SUD</v>
          </cell>
          <cell r="DO3368" t="str">
            <v>SRDGPP62D16F839S</v>
          </cell>
          <cell r="DP3368">
            <v>0</v>
          </cell>
          <cell r="DQ3368" t="str">
            <v>Napoletana Gas SpA</v>
          </cell>
        </row>
        <row r="3369">
          <cell r="A3369" t="str">
            <v>0025001027</v>
          </cell>
          <cell r="B3369" t="str">
            <v>NAP</v>
          </cell>
          <cell r="C3369" t="str">
            <v>ng01</v>
          </cell>
          <cell r="D3369" t="str">
            <v>DI NAPOLI ANNALISA</v>
          </cell>
          <cell r="E3369" t="str">
            <v>F</v>
          </cell>
          <cell r="F3369" t="str">
            <v>I</v>
          </cell>
          <cell r="G3369">
            <v>2</v>
          </cell>
          <cell r="H3369" t="str">
            <v>Impiegato</v>
          </cell>
          <cell r="I3369" t="str">
            <v>7</v>
          </cell>
          <cell r="J3369">
            <v>40269</v>
          </cell>
          <cell r="K3369">
            <v>38018</v>
          </cell>
          <cell r="L3369">
            <v>33270</v>
          </cell>
          <cell r="M3369">
            <v>33270</v>
          </cell>
          <cell r="N3369">
            <v>41274</v>
          </cell>
          <cell r="O3369">
            <v>2012</v>
          </cell>
          <cell r="P3369">
            <v>12</v>
          </cell>
          <cell r="Q3369">
            <v>21</v>
          </cell>
          <cell r="R3369" t="str">
            <v>Assunzione - Motivi vari</v>
          </cell>
          <cell r="S3369" t="str">
            <v>E4912105</v>
          </cell>
          <cell r="T3369" t="str">
            <v>ESPERTO JUNIOR CONTABILITA' GENERALE E BILANCIO</v>
          </cell>
          <cell r="U3369" t="str">
            <v>E49</v>
          </cell>
          <cell r="V3369" t="str">
            <v>0025-00|E49|ESPERTO JUNIOR CONTABILITA' GENERALE E BILANCIO|</v>
          </cell>
          <cell r="W3369" t="str">
            <v>ESPERTO JUNIOR CONTABILITA' GENERALE E BILANCIO</v>
          </cell>
          <cell r="X3369" t="str">
            <v>7</v>
          </cell>
          <cell r="Y3369" t="str">
            <v>PIAMCO/AMBIL</v>
          </cell>
          <cell r="Z3369" t="str">
            <v>Part time - Normale</v>
          </cell>
          <cell r="AA3369" t="str">
            <v>Napoletana Gas SpA</v>
          </cell>
          <cell r="AB3369">
            <v>530</v>
          </cell>
          <cell r="AC3369" t="str">
            <v>Non definito</v>
          </cell>
          <cell r="AD3369" t="str">
            <v>104110</v>
          </cell>
          <cell r="AE3369" t="str">
            <v>104110</v>
          </cell>
          <cell r="AF3369" t="str">
            <v>PIAMCO/AMBIL</v>
          </cell>
          <cell r="AG3369" t="str">
            <v>0025I20002</v>
          </cell>
          <cell r="AH3369" t="str">
            <v>31602PIAMCO/AMBIL</v>
          </cell>
          <cell r="AI3369" t="str">
            <v>RR</v>
          </cell>
          <cell r="AJ3369" t="str">
            <v>NAP</v>
          </cell>
          <cell r="AK3369" t="str">
            <v>CAMPANIA</v>
          </cell>
          <cell r="AL3369" t="str">
            <v>Napoli</v>
          </cell>
          <cell r="AM3369" t="str">
            <v>31602PIAMCO/AMBIL</v>
          </cell>
          <cell r="AN3369" t="str">
            <v>Ruolo</v>
          </cell>
          <cell r="AO3369" t="str">
            <v>Napoletana Gas SpA</v>
          </cell>
          <cell r="AP3369">
            <v>530</v>
          </cell>
          <cell r="AQ3369">
            <v>0</v>
          </cell>
          <cell r="AR3369" t="str">
            <v>Uffici tecnici e ammin. BRIN</v>
          </cell>
          <cell r="AS3369" t="str">
            <v>Napoli</v>
          </cell>
          <cell r="AT3369" t="str">
            <v>CAMPANIA</v>
          </cell>
          <cell r="AU3369" t="str">
            <v xml:space="preserve">ok </v>
          </cell>
          <cell r="AV3369" t="str">
            <v>MERIDIONALE</v>
          </cell>
          <cell r="AW3369" t="str">
            <v>NA</v>
          </cell>
          <cell r="AX3369" t="str">
            <v>0025-00</v>
          </cell>
          <cell r="AY3369" t="str">
            <v>Non definito</v>
          </cell>
          <cell r="AZ3369" t="str">
            <v>104110</v>
          </cell>
          <cell r="BA3369" t="str">
            <v>104110</v>
          </cell>
          <cell r="BB3369" t="str">
            <v>PIAMCO/AMBIL</v>
          </cell>
          <cell r="BC3369" t="str">
            <v>In forza</v>
          </cell>
          <cell r="BD3369" t="str">
            <v>Dipendente Standard</v>
          </cell>
          <cell r="BE3369" t="str">
            <v>E000</v>
          </cell>
          <cell r="BF3369">
            <v>0</v>
          </cell>
          <cell r="BG3369" t="str">
            <v>E002</v>
          </cell>
          <cell r="BH3369" t="str">
            <v>E002</v>
          </cell>
          <cell r="BI3369" t="str">
            <v>Napoletana Gas SpA</v>
          </cell>
          <cell r="BJ3369">
            <v>0</v>
          </cell>
          <cell r="BK3369" t="str">
            <v>80126</v>
          </cell>
          <cell r="BL3369" t="str">
            <v>NA</v>
          </cell>
          <cell r="BM3369" t="str">
            <v>NAPOLI</v>
          </cell>
          <cell r="BN3369" t="str">
            <v>VIA PAOLO DELLA VALLE, 93</v>
          </cell>
          <cell r="BO3369" t="str">
            <v>Recapito</v>
          </cell>
          <cell r="BP3369">
            <v>0</v>
          </cell>
          <cell r="BQ3369">
            <v>0</v>
          </cell>
          <cell r="BR3369" t="str">
            <v>Italia</v>
          </cell>
          <cell r="BS3369" t="str">
            <v>F839</v>
          </cell>
          <cell r="BT3369" t="str">
            <v>NAPOLI</v>
          </cell>
          <cell r="BU3369" t="str">
            <v>Trav. Benedetto Brin</v>
          </cell>
          <cell r="BV3369" t="str">
            <v>80100</v>
          </cell>
          <cell r="BW3369" t="str">
            <v>N</v>
          </cell>
          <cell r="BX3369">
            <v>0</v>
          </cell>
          <cell r="BY3369">
            <v>0</v>
          </cell>
          <cell r="BZ3369" t="str">
            <v>31</v>
          </cell>
          <cell r="CA3369" t="str">
            <v>P. T. 86,840%</v>
          </cell>
          <cell r="CB3369" t="str">
            <v>Orizzontale</v>
          </cell>
          <cell r="CC3369">
            <v>0</v>
          </cell>
          <cell r="CD3369" t="str">
            <v>Italia</v>
          </cell>
          <cell r="CE3369" t="str">
            <v>NA</v>
          </cell>
          <cell r="CF3369">
            <v>25760</v>
          </cell>
          <cell r="CG3369">
            <v>41274</v>
          </cell>
          <cell r="CH3369">
            <v>42.475017111567418</v>
          </cell>
          <cell r="CI3369">
            <v>42</v>
          </cell>
          <cell r="CJ3369" t="str">
            <v>NAPOLI</v>
          </cell>
          <cell r="CK3369" t="str">
            <v>03</v>
          </cell>
          <cell r="CL3369" t="str">
            <v>AMMINISTRAZIONE, FINANZA E CONTROLLO</v>
          </cell>
          <cell r="CM3369" t="str">
            <v>Amministrazione finanza e controllo</v>
          </cell>
          <cell r="CN3369">
            <v>0</v>
          </cell>
          <cell r="CO3369" t="str">
            <v>Diploma</v>
          </cell>
          <cell r="CP3369" t="str">
            <v>Ragioniere</v>
          </cell>
          <cell r="CQ3369" t="str">
            <v>Diplomi professionali</v>
          </cell>
          <cell r="CR3369">
            <v>0</v>
          </cell>
          <cell r="CS3369" t="str">
            <v>601</v>
          </cell>
          <cell r="CT3369" t="str">
            <v>0025-ND</v>
          </cell>
          <cell r="CU3369" t="str">
            <v>Non definito</v>
          </cell>
          <cell r="CV3369" t="str">
            <v>31602PIAMCO/AMBIL</v>
          </cell>
          <cell r="CW3369" t="str">
            <v>AMMINISTRAZIONE E BILANCIO</v>
          </cell>
          <cell r="CX3369" t="str">
            <v>PIAMCO/AMBIL</v>
          </cell>
          <cell r="CY3369" t="str">
            <v>Napoletana Gas SpA</v>
          </cell>
          <cell r="CZ3369" t="str">
            <v>26800PAD</v>
          </cell>
          <cell r="DA3369" t="str">
            <v>PIAMCO</v>
          </cell>
          <cell r="DB3369" t="str">
            <v>31600PIAMCO</v>
          </cell>
          <cell r="DC3369" t="str">
            <v>31602PIAMCO/AMBIL</v>
          </cell>
          <cell r="DD3369" t="str">
            <v>00000 Unità selezionata</v>
          </cell>
          <cell r="DE3369">
            <v>0</v>
          </cell>
          <cell r="DF3369">
            <v>0</v>
          </cell>
          <cell r="DG3369">
            <v>0</v>
          </cell>
          <cell r="DH3369">
            <v>0</v>
          </cell>
          <cell r="DI3369" t="str">
            <v>MULTI-SOCIETARIA</v>
          </cell>
          <cell r="DJ3369" t="str">
            <v>0025-0002</v>
          </cell>
          <cell r="DK3369" t="str">
            <v>BRIN</v>
          </cell>
          <cell r="DL3369" t="str">
            <v>31600PIAMCO</v>
          </cell>
          <cell r="DM3369" t="str">
            <v>0025-00-SUD</v>
          </cell>
          <cell r="DN3369" t="str">
            <v>POLO SUD</v>
          </cell>
          <cell r="DO3369" t="str">
            <v>DNPNLS70L51F839C</v>
          </cell>
          <cell r="DP3369">
            <v>0</v>
          </cell>
          <cell r="DQ3369" t="str">
            <v>Napoletana Gas SpA</v>
          </cell>
        </row>
        <row r="3370">
          <cell r="A3370" t="str">
            <v>0025000576</v>
          </cell>
          <cell r="B3370" t="str">
            <v>NAP</v>
          </cell>
          <cell r="C3370" t="str">
            <v>ng01</v>
          </cell>
          <cell r="D3370" t="str">
            <v>D'URSO RAFFAELE</v>
          </cell>
          <cell r="E3370" t="str">
            <v>M</v>
          </cell>
          <cell r="F3370" t="str">
            <v>Q</v>
          </cell>
          <cell r="G3370">
            <v>3</v>
          </cell>
          <cell r="H3370" t="str">
            <v>Quadro</v>
          </cell>
          <cell r="I3370" t="str">
            <v>Q</v>
          </cell>
          <cell r="J3370">
            <v>40269</v>
          </cell>
          <cell r="K3370">
            <v>0</v>
          </cell>
          <cell r="L3370">
            <v>30560</v>
          </cell>
          <cell r="M3370">
            <v>30560</v>
          </cell>
          <cell r="N3370">
            <v>41274</v>
          </cell>
          <cell r="O3370">
            <v>2012</v>
          </cell>
          <cell r="P3370">
            <v>12</v>
          </cell>
          <cell r="Q3370">
            <v>29</v>
          </cell>
          <cell r="R3370" t="str">
            <v>Assunzione - Motivi vari</v>
          </cell>
          <cell r="S3370" t="str">
            <v>R8558105</v>
          </cell>
          <cell r="T3370" t="str">
            <v>RESPONSABILE COMMERCIALE</v>
          </cell>
          <cell r="U3370" t="str">
            <v>R85</v>
          </cell>
          <cell r="V3370" t="str">
            <v>0025-00|R85|RESPONSABILE COMMERCIALE|</v>
          </cell>
          <cell r="W3370" t="str">
            <v>RESPONSABILE COMMERCIALE</v>
          </cell>
          <cell r="X3370" t="str">
            <v>Q</v>
          </cell>
          <cell r="Y3370" t="str">
            <v>COMM</v>
          </cell>
          <cell r="Z3370" t="str">
            <v>Tempo pieno - Normale</v>
          </cell>
          <cell r="AA3370" t="str">
            <v>Napoletana Gas SpA</v>
          </cell>
          <cell r="AB3370">
            <v>530</v>
          </cell>
          <cell r="AC3370" t="str">
            <v>Non definito</v>
          </cell>
          <cell r="AD3370" t="str">
            <v>020400</v>
          </cell>
          <cell r="AE3370" t="str">
            <v>020400</v>
          </cell>
          <cell r="AF3370" t="str">
            <v>COMM</v>
          </cell>
          <cell r="AG3370" t="str">
            <v>0025I20002</v>
          </cell>
          <cell r="AH3370" t="str">
            <v>31604COMM</v>
          </cell>
          <cell r="AI3370" t="str">
            <v>RR</v>
          </cell>
          <cell r="AJ3370" t="str">
            <v>NAP</v>
          </cell>
          <cell r="AK3370" t="str">
            <v>CAMPANIA</v>
          </cell>
          <cell r="AL3370" t="str">
            <v>Napoli</v>
          </cell>
          <cell r="AM3370" t="str">
            <v>26800PAD</v>
          </cell>
          <cell r="AN3370" t="str">
            <v>Ruolo</v>
          </cell>
          <cell r="AO3370" t="str">
            <v>Napoletana Gas SpA</v>
          </cell>
          <cell r="AP3370">
            <v>530</v>
          </cell>
          <cell r="AQ3370">
            <v>0</v>
          </cell>
          <cell r="AR3370" t="str">
            <v>Uffici tecnici e ammin. BRIN</v>
          </cell>
          <cell r="AS3370" t="str">
            <v>Napoli</v>
          </cell>
          <cell r="AT3370" t="str">
            <v>CAMPANIA</v>
          </cell>
          <cell r="AU3370" t="str">
            <v xml:space="preserve">ok </v>
          </cell>
          <cell r="AV3370" t="str">
            <v>MERIDIONALE</v>
          </cell>
          <cell r="AW3370" t="str">
            <v>NA</v>
          </cell>
          <cell r="AX3370" t="str">
            <v>0025-00</v>
          </cell>
          <cell r="AY3370" t="str">
            <v>Non definito</v>
          </cell>
          <cell r="AZ3370" t="str">
            <v>020400</v>
          </cell>
          <cell r="BA3370" t="str">
            <v>020400</v>
          </cell>
          <cell r="BB3370" t="str">
            <v>COMM</v>
          </cell>
          <cell r="BC3370" t="str">
            <v>In forza</v>
          </cell>
          <cell r="BD3370" t="str">
            <v>Dipendente Standard</v>
          </cell>
          <cell r="BE3370" t="str">
            <v>E000</v>
          </cell>
          <cell r="BF3370">
            <v>0</v>
          </cell>
          <cell r="BG3370">
            <v>0</v>
          </cell>
          <cell r="BH3370" t="str">
            <v>E000</v>
          </cell>
          <cell r="BI3370" t="str">
            <v>Napoletana Gas SpA</v>
          </cell>
          <cell r="BJ3370">
            <v>0</v>
          </cell>
          <cell r="BK3370" t="str">
            <v>80128</v>
          </cell>
          <cell r="BL3370" t="str">
            <v>NA</v>
          </cell>
          <cell r="BM3370" t="str">
            <v>NAPOLI</v>
          </cell>
          <cell r="BN3370" t="str">
            <v>VIA MARIO RUTA N. 7</v>
          </cell>
          <cell r="BO3370" t="str">
            <v>Recapito</v>
          </cell>
          <cell r="BP3370">
            <v>0</v>
          </cell>
          <cell r="BQ3370">
            <v>0</v>
          </cell>
          <cell r="BR3370" t="str">
            <v>Italia</v>
          </cell>
          <cell r="BS3370" t="str">
            <v>F839</v>
          </cell>
          <cell r="BT3370" t="str">
            <v>NAPOLI</v>
          </cell>
          <cell r="BU3370" t="str">
            <v>Trav. Benedetto Brin</v>
          </cell>
          <cell r="BV3370" t="str">
            <v>80100</v>
          </cell>
          <cell r="BW3370" t="str">
            <v>N</v>
          </cell>
          <cell r="BX3370">
            <v>0</v>
          </cell>
          <cell r="BY3370">
            <v>0</v>
          </cell>
          <cell r="BZ3370">
            <v>0</v>
          </cell>
          <cell r="CA3370">
            <v>0</v>
          </cell>
          <cell r="CB3370">
            <v>0</v>
          </cell>
          <cell r="CC3370">
            <v>0</v>
          </cell>
          <cell r="CD3370" t="str">
            <v>Italia</v>
          </cell>
          <cell r="CE3370" t="str">
            <v>NA</v>
          </cell>
          <cell r="CF3370">
            <v>21254</v>
          </cell>
          <cell r="CG3370">
            <v>41274</v>
          </cell>
          <cell r="CH3370">
            <v>54.81177275838467</v>
          </cell>
          <cell r="CI3370">
            <v>55</v>
          </cell>
          <cell r="CJ3370" t="str">
            <v>NAPOLI</v>
          </cell>
          <cell r="CK3370" t="str">
            <v>70</v>
          </cell>
          <cell r="CL3370" t="str">
            <v>DISTRIBUZIONE GAS</v>
          </cell>
          <cell r="CM3370" t="str">
            <v>Distribuzione gas</v>
          </cell>
          <cell r="CN3370">
            <v>0</v>
          </cell>
          <cell r="CO3370" t="str">
            <v>Laurea II livello (oltre i tre anni)</v>
          </cell>
          <cell r="CP3370" t="str">
            <v>Laurea in matematica</v>
          </cell>
          <cell r="CQ3370" t="str">
            <v>Altre lauree scientifiche  (oltre tre anni)</v>
          </cell>
          <cell r="CR3370">
            <v>0</v>
          </cell>
          <cell r="CS3370" t="str">
            <v>204</v>
          </cell>
          <cell r="CT3370" t="str">
            <v>0025-ND</v>
          </cell>
          <cell r="CU3370" t="str">
            <v>Non definito</v>
          </cell>
          <cell r="CV3370" t="str">
            <v>31604COMM</v>
          </cell>
          <cell r="CW3370" t="str">
            <v>COMMERCIALE</v>
          </cell>
          <cell r="CX3370" t="str">
            <v>COMM</v>
          </cell>
          <cell r="CY3370" t="str">
            <v>Napoletana Gas SpA</v>
          </cell>
          <cell r="CZ3370" t="str">
            <v>26800PAD</v>
          </cell>
          <cell r="DA3370" t="str">
            <v>COMM</v>
          </cell>
          <cell r="DB3370" t="str">
            <v>31604COMM</v>
          </cell>
          <cell r="DC3370" t="str">
            <v>00000 Unità selezionata</v>
          </cell>
          <cell r="DD3370">
            <v>0</v>
          </cell>
          <cell r="DE3370">
            <v>0</v>
          </cell>
          <cell r="DF3370">
            <v>0</v>
          </cell>
          <cell r="DG3370">
            <v>0</v>
          </cell>
          <cell r="DH3370">
            <v>0</v>
          </cell>
          <cell r="DI3370" t="str">
            <v>MULTI-SOCIETARIA</v>
          </cell>
          <cell r="DJ3370" t="str">
            <v>0025-0002</v>
          </cell>
          <cell r="DK3370" t="str">
            <v>BRIN</v>
          </cell>
          <cell r="DL3370" t="str">
            <v>26800PAD</v>
          </cell>
          <cell r="DM3370" t="str">
            <v>0025-00-SUD</v>
          </cell>
          <cell r="DN3370" t="str">
            <v>POLO SUD</v>
          </cell>
          <cell r="DO3370" t="str">
            <v>DRSRFL58C10F839X</v>
          </cell>
          <cell r="DP3370">
            <v>0</v>
          </cell>
          <cell r="DQ3370" t="str">
            <v>Napoletana Gas SpA</v>
          </cell>
        </row>
        <row r="3371">
          <cell r="A3371" t="str">
            <v>0025000581</v>
          </cell>
          <cell r="B3371" t="str">
            <v>NAP</v>
          </cell>
          <cell r="C3371" t="str">
            <v>ng01</v>
          </cell>
          <cell r="D3371" t="str">
            <v>MOSCARELLA ALDO</v>
          </cell>
          <cell r="E3371" t="str">
            <v>M</v>
          </cell>
          <cell r="F3371" t="str">
            <v>I</v>
          </cell>
          <cell r="G3371">
            <v>2</v>
          </cell>
          <cell r="H3371" t="str">
            <v>Impiegato</v>
          </cell>
          <cell r="I3371" t="str">
            <v>8</v>
          </cell>
          <cell r="J3371">
            <v>40269</v>
          </cell>
          <cell r="K3371">
            <v>0</v>
          </cell>
          <cell r="L3371">
            <v>30564</v>
          </cell>
          <cell r="M3371">
            <v>30564</v>
          </cell>
          <cell r="N3371">
            <v>41274</v>
          </cell>
          <cell r="O3371">
            <v>2012</v>
          </cell>
          <cell r="P3371">
            <v>12</v>
          </cell>
          <cell r="Q3371">
            <v>29</v>
          </cell>
          <cell r="R3371" t="str">
            <v>Assunzione - Motivi vari</v>
          </cell>
          <cell r="S3371" t="str">
            <v>E4658105</v>
          </cell>
          <cell r="T3371" t="str">
            <v>ESPERTO RAPPORTI CON IL TERRITORIO</v>
          </cell>
          <cell r="U3371" t="str">
            <v>E46</v>
          </cell>
          <cell r="V3371" t="str">
            <v>0025-00|E46|ESPERTO RAPPORTI CON IL TERRITORIO|</v>
          </cell>
          <cell r="W3371" t="str">
            <v>ESPERTO RAPPORTI CON IL TERRITORIO</v>
          </cell>
          <cell r="X3371" t="str">
            <v>8</v>
          </cell>
          <cell r="Y3371" t="str">
            <v>COMM</v>
          </cell>
          <cell r="Z3371" t="str">
            <v>Tempo pieno - Normale</v>
          </cell>
          <cell r="AA3371" t="str">
            <v>Napoletana Gas SpA</v>
          </cell>
          <cell r="AB3371">
            <v>530</v>
          </cell>
          <cell r="AC3371" t="str">
            <v>Non definito</v>
          </cell>
          <cell r="AD3371" t="str">
            <v>020400</v>
          </cell>
          <cell r="AE3371" t="str">
            <v>020400</v>
          </cell>
          <cell r="AF3371" t="str">
            <v>COMM</v>
          </cell>
          <cell r="AG3371" t="str">
            <v>0025I20002</v>
          </cell>
          <cell r="AH3371" t="str">
            <v>31604COMM</v>
          </cell>
          <cell r="AI3371" t="str">
            <v>RR</v>
          </cell>
          <cell r="AJ3371" t="str">
            <v>NAP</v>
          </cell>
          <cell r="AK3371" t="str">
            <v>CAMPANIA</v>
          </cell>
          <cell r="AL3371" t="str">
            <v>Napoli</v>
          </cell>
          <cell r="AM3371" t="str">
            <v>31604COMM</v>
          </cell>
          <cell r="AN3371" t="str">
            <v>Ruolo</v>
          </cell>
          <cell r="AO3371" t="str">
            <v>Napoletana Gas SpA</v>
          </cell>
          <cell r="AP3371">
            <v>530</v>
          </cell>
          <cell r="AQ3371">
            <v>0</v>
          </cell>
          <cell r="AR3371" t="str">
            <v>Uffici tecnici e ammin. BRIN</v>
          </cell>
          <cell r="AS3371" t="str">
            <v>Napoli</v>
          </cell>
          <cell r="AT3371" t="str">
            <v>CAMPANIA</v>
          </cell>
          <cell r="AU3371" t="str">
            <v xml:space="preserve">ok </v>
          </cell>
          <cell r="AV3371" t="str">
            <v>MERIDIONALE</v>
          </cell>
          <cell r="AW3371" t="str">
            <v>NA</v>
          </cell>
          <cell r="AX3371" t="str">
            <v>0025-00</v>
          </cell>
          <cell r="AY3371" t="str">
            <v>Non definito</v>
          </cell>
          <cell r="AZ3371" t="str">
            <v>020400</v>
          </cell>
          <cell r="BA3371" t="str">
            <v>020400</v>
          </cell>
          <cell r="BB3371" t="str">
            <v>COMM</v>
          </cell>
          <cell r="BC3371" t="str">
            <v>In forza</v>
          </cell>
          <cell r="BD3371" t="str">
            <v>Dipendente Standard</v>
          </cell>
          <cell r="BE3371" t="str">
            <v>E000</v>
          </cell>
          <cell r="BF3371">
            <v>0</v>
          </cell>
          <cell r="BG3371">
            <v>0</v>
          </cell>
          <cell r="BH3371" t="str">
            <v>E000</v>
          </cell>
          <cell r="BI3371" t="str">
            <v>Napoletana Gas SpA</v>
          </cell>
          <cell r="BJ3371">
            <v>0</v>
          </cell>
          <cell r="BK3371" t="str">
            <v>81022</v>
          </cell>
          <cell r="BL3371" t="str">
            <v>CE</v>
          </cell>
          <cell r="BM3371" t="str">
            <v>CASAGIOVE</v>
          </cell>
          <cell r="BN3371" t="str">
            <v>VIA LIGURIA, 14</v>
          </cell>
          <cell r="BO3371" t="str">
            <v>Recapito</v>
          </cell>
          <cell r="BP3371">
            <v>0</v>
          </cell>
          <cell r="BQ3371">
            <v>0</v>
          </cell>
          <cell r="BR3371" t="str">
            <v>Italia</v>
          </cell>
          <cell r="BS3371" t="str">
            <v>F839</v>
          </cell>
          <cell r="BT3371" t="str">
            <v>NAPOLI</v>
          </cell>
          <cell r="BU3371" t="str">
            <v>Trav. Benedetto Brin</v>
          </cell>
          <cell r="BV3371" t="str">
            <v>80100</v>
          </cell>
          <cell r="BW3371" t="str">
            <v>N</v>
          </cell>
          <cell r="BX3371">
            <v>0</v>
          </cell>
          <cell r="BY3371">
            <v>0</v>
          </cell>
          <cell r="BZ3371">
            <v>0</v>
          </cell>
          <cell r="CA3371">
            <v>0</v>
          </cell>
          <cell r="CB3371">
            <v>0</v>
          </cell>
          <cell r="CC3371">
            <v>0</v>
          </cell>
          <cell r="CD3371" t="str">
            <v>Italia</v>
          </cell>
          <cell r="CE3371" t="str">
            <v>NA</v>
          </cell>
          <cell r="CF3371">
            <v>22484</v>
          </cell>
          <cell r="CG3371">
            <v>41274</v>
          </cell>
          <cell r="CH3371">
            <v>51.444216290212182</v>
          </cell>
          <cell r="CI3371">
            <v>51</v>
          </cell>
          <cell r="CJ3371" t="str">
            <v>NAPOLI</v>
          </cell>
          <cell r="CK3371" t="str">
            <v>70</v>
          </cell>
          <cell r="CL3371" t="str">
            <v>DISTRIBUZIONE GAS</v>
          </cell>
          <cell r="CM3371" t="str">
            <v>Distribuzione gas</v>
          </cell>
          <cell r="CN3371">
            <v>0</v>
          </cell>
          <cell r="CO3371" t="str">
            <v>Diploma</v>
          </cell>
          <cell r="CP3371" t="str">
            <v>Dipl. per. elettrot.</v>
          </cell>
          <cell r="CQ3371" t="str">
            <v>Diplomi professionali</v>
          </cell>
          <cell r="CR3371">
            <v>0</v>
          </cell>
          <cell r="CS3371" t="str">
            <v>505</v>
          </cell>
          <cell r="CT3371" t="str">
            <v>0025-ND</v>
          </cell>
          <cell r="CU3371" t="str">
            <v>Non definito</v>
          </cell>
          <cell r="CV3371" t="str">
            <v>31604COMM</v>
          </cell>
          <cell r="CW3371" t="str">
            <v>COMMERCIALE</v>
          </cell>
          <cell r="CX3371" t="str">
            <v>COMM</v>
          </cell>
          <cell r="CY3371" t="str">
            <v>Napoletana Gas SpA</v>
          </cell>
          <cell r="CZ3371" t="str">
            <v>26800PAD</v>
          </cell>
          <cell r="DA3371" t="str">
            <v>COMM</v>
          </cell>
          <cell r="DB3371" t="str">
            <v>31604COMM</v>
          </cell>
          <cell r="DC3371" t="str">
            <v>00000 Unità selezionata</v>
          </cell>
          <cell r="DD3371">
            <v>0</v>
          </cell>
          <cell r="DE3371">
            <v>0</v>
          </cell>
          <cell r="DF3371">
            <v>0</v>
          </cell>
          <cell r="DG3371">
            <v>0</v>
          </cell>
          <cell r="DH3371">
            <v>0</v>
          </cell>
          <cell r="DI3371" t="str">
            <v>MULTI-SOCIETARIA</v>
          </cell>
          <cell r="DJ3371" t="str">
            <v>0025-0002</v>
          </cell>
          <cell r="DK3371" t="str">
            <v>BRIN</v>
          </cell>
          <cell r="DL3371" t="str">
            <v>26800PAD</v>
          </cell>
          <cell r="DM3371" t="str">
            <v>0025-00-SUD</v>
          </cell>
          <cell r="DN3371" t="str">
            <v>POLO SUD</v>
          </cell>
          <cell r="DO3371" t="str">
            <v>MSCLDA61L22F839E</v>
          </cell>
          <cell r="DP3371">
            <v>0</v>
          </cell>
          <cell r="DQ3371" t="str">
            <v>Napoletana Gas SpA</v>
          </cell>
        </row>
        <row r="3372">
          <cell r="A3372" t="str">
            <v>0025000713</v>
          </cell>
          <cell r="B3372" t="str">
            <v>NAP</v>
          </cell>
          <cell r="C3372" t="str">
            <v>ng01</v>
          </cell>
          <cell r="D3372" t="str">
            <v>PEZZELLA FRANCESCO</v>
          </cell>
          <cell r="E3372" t="str">
            <v>M</v>
          </cell>
          <cell r="F3372" t="str">
            <v>Q</v>
          </cell>
          <cell r="G3372">
            <v>3</v>
          </cell>
          <cell r="H3372" t="str">
            <v>Quadro</v>
          </cell>
          <cell r="I3372" t="str">
            <v>Q</v>
          </cell>
          <cell r="J3372">
            <v>40269</v>
          </cell>
          <cell r="K3372">
            <v>38687</v>
          </cell>
          <cell r="L3372">
            <v>31348</v>
          </cell>
          <cell r="M3372">
            <v>31348</v>
          </cell>
          <cell r="N3372">
            <v>41274</v>
          </cell>
          <cell r="O3372">
            <v>2012</v>
          </cell>
          <cell r="P3372">
            <v>12</v>
          </cell>
          <cell r="Q3372">
            <v>27</v>
          </cell>
          <cell r="R3372" t="str">
            <v>Assunzione - Motivi vari</v>
          </cell>
          <cell r="S3372" t="str">
            <v>F0458105</v>
          </cell>
          <cell r="T3372" t="str">
            <v>PROFESSIONAL MERCATO PRIMARIO</v>
          </cell>
          <cell r="U3372" t="str">
            <v>F04</v>
          </cell>
          <cell r="V3372" t="str">
            <v>0025-00|F04|PROFESSIONAL MERCATO PRIMARIO|</v>
          </cell>
          <cell r="W3372" t="str">
            <v>PROFESSIONAL MERCATO PRIMARIO</v>
          </cell>
          <cell r="X3372" t="str">
            <v>Q</v>
          </cell>
          <cell r="Y3372" t="str">
            <v>COMM</v>
          </cell>
          <cell r="Z3372" t="str">
            <v>Tempo pieno - Normale</v>
          </cell>
          <cell r="AA3372" t="str">
            <v>Napoletana Gas SpA</v>
          </cell>
          <cell r="AB3372">
            <v>530</v>
          </cell>
          <cell r="AC3372" t="str">
            <v>Non definito</v>
          </cell>
          <cell r="AD3372" t="str">
            <v>020400</v>
          </cell>
          <cell r="AE3372" t="str">
            <v>020400</v>
          </cell>
          <cell r="AF3372" t="str">
            <v>COMM</v>
          </cell>
          <cell r="AG3372" t="str">
            <v>0025I20002</v>
          </cell>
          <cell r="AH3372" t="str">
            <v>31604COMM</v>
          </cell>
          <cell r="AI3372" t="str">
            <v>RR</v>
          </cell>
          <cell r="AJ3372" t="str">
            <v>NAP</v>
          </cell>
          <cell r="AK3372" t="str">
            <v>CAMPANIA</v>
          </cell>
          <cell r="AL3372" t="str">
            <v>Napoli</v>
          </cell>
          <cell r="AM3372" t="str">
            <v>31604COMM</v>
          </cell>
          <cell r="AN3372" t="str">
            <v>Ruolo</v>
          </cell>
          <cell r="AO3372" t="str">
            <v>Napoletana Gas SpA</v>
          </cell>
          <cell r="AP3372">
            <v>530</v>
          </cell>
          <cell r="AQ3372">
            <v>0</v>
          </cell>
          <cell r="AR3372" t="str">
            <v>Uffici tecnici e ammin. BRIN</v>
          </cell>
          <cell r="AS3372" t="str">
            <v>Napoli</v>
          </cell>
          <cell r="AT3372" t="str">
            <v>CAMPANIA</v>
          </cell>
          <cell r="AU3372" t="str">
            <v xml:space="preserve">ok </v>
          </cell>
          <cell r="AV3372" t="str">
            <v>MERIDIONALE</v>
          </cell>
          <cell r="AW3372" t="str">
            <v>NA</v>
          </cell>
          <cell r="AX3372" t="str">
            <v>0025-00</v>
          </cell>
          <cell r="AY3372" t="str">
            <v>Non definito</v>
          </cell>
          <cell r="AZ3372" t="str">
            <v>020400</v>
          </cell>
          <cell r="BA3372" t="str">
            <v>020400</v>
          </cell>
          <cell r="BB3372" t="str">
            <v>COMM</v>
          </cell>
          <cell r="BC3372" t="str">
            <v>In forza</v>
          </cell>
          <cell r="BD3372" t="str">
            <v>Dipendente Standard</v>
          </cell>
          <cell r="BE3372" t="str">
            <v>E000</v>
          </cell>
          <cell r="BF3372">
            <v>0</v>
          </cell>
          <cell r="BG3372">
            <v>0</v>
          </cell>
          <cell r="BH3372" t="str">
            <v>E000</v>
          </cell>
          <cell r="BI3372" t="str">
            <v>Napoletana Gas SpA</v>
          </cell>
          <cell r="BJ3372">
            <v>0</v>
          </cell>
          <cell r="BK3372" t="str">
            <v>80027</v>
          </cell>
          <cell r="BL3372" t="str">
            <v>NA</v>
          </cell>
          <cell r="BM3372" t="str">
            <v>FRATTAMAGGIORE</v>
          </cell>
          <cell r="BN3372" t="str">
            <v>VIA SIEPE NUOVA 49 -SC.B P.3. INT.6</v>
          </cell>
          <cell r="BO3372" t="str">
            <v>Recapito</v>
          </cell>
          <cell r="BP3372">
            <v>0</v>
          </cell>
          <cell r="BQ3372">
            <v>0</v>
          </cell>
          <cell r="BR3372" t="str">
            <v>Italia</v>
          </cell>
          <cell r="BS3372" t="str">
            <v>F839</v>
          </cell>
          <cell r="BT3372" t="str">
            <v>NAPOLI</v>
          </cell>
          <cell r="BU3372" t="str">
            <v>Trav. Benedetto Brin</v>
          </cell>
          <cell r="BV3372" t="str">
            <v>80100</v>
          </cell>
          <cell r="BW3372" t="str">
            <v>N</v>
          </cell>
          <cell r="BX3372">
            <v>0</v>
          </cell>
          <cell r="BY3372">
            <v>0</v>
          </cell>
          <cell r="BZ3372">
            <v>0</v>
          </cell>
          <cell r="CA3372">
            <v>0</v>
          </cell>
          <cell r="CB3372">
            <v>0</v>
          </cell>
          <cell r="CC3372">
            <v>0</v>
          </cell>
          <cell r="CD3372" t="str">
            <v>Italia</v>
          </cell>
          <cell r="CE3372" t="str">
            <v>NA</v>
          </cell>
          <cell r="CF3372">
            <v>20922</v>
          </cell>
          <cell r="CG3372">
            <v>41274</v>
          </cell>
          <cell r="CH3372">
            <v>55.720739219712527</v>
          </cell>
          <cell r="CI3372">
            <v>56</v>
          </cell>
          <cell r="CJ3372" t="str">
            <v>FRATTAMAGGIORE</v>
          </cell>
          <cell r="CK3372" t="str">
            <v>70</v>
          </cell>
          <cell r="CL3372" t="str">
            <v>DISTRIBUZIONE GAS</v>
          </cell>
          <cell r="CM3372" t="str">
            <v>Distribuzione gas</v>
          </cell>
          <cell r="CN3372">
            <v>0</v>
          </cell>
          <cell r="CO3372" t="str">
            <v>Laurea II livello (oltre i tre anni)</v>
          </cell>
          <cell r="CP3372" t="str">
            <v>Ing. elettrotecnico</v>
          </cell>
          <cell r="CQ3372" t="str">
            <v>Lauree in Ingegnerie (oltre tre anni)</v>
          </cell>
          <cell r="CR3372">
            <v>0</v>
          </cell>
          <cell r="CS3372" t="str">
            <v>103</v>
          </cell>
          <cell r="CT3372" t="str">
            <v>0025-ND</v>
          </cell>
          <cell r="CU3372" t="str">
            <v>Non definito</v>
          </cell>
          <cell r="CV3372" t="str">
            <v>31604COMM</v>
          </cell>
          <cell r="CW3372" t="str">
            <v>COMMERCIALE</v>
          </cell>
          <cell r="CX3372" t="str">
            <v>COMM</v>
          </cell>
          <cell r="CY3372" t="str">
            <v>Napoletana Gas SpA</v>
          </cell>
          <cell r="CZ3372" t="str">
            <v>26800PAD</v>
          </cell>
          <cell r="DA3372" t="str">
            <v>COMM</v>
          </cell>
          <cell r="DB3372" t="str">
            <v>31604COMM</v>
          </cell>
          <cell r="DC3372" t="str">
            <v>00000 Unità selezionata</v>
          </cell>
          <cell r="DD3372">
            <v>0</v>
          </cell>
          <cell r="DE3372">
            <v>0</v>
          </cell>
          <cell r="DF3372">
            <v>0</v>
          </cell>
          <cell r="DG3372">
            <v>0</v>
          </cell>
          <cell r="DH3372">
            <v>0</v>
          </cell>
          <cell r="DI3372" t="str">
            <v>MULTI-SOCIETARIA</v>
          </cell>
          <cell r="DJ3372" t="str">
            <v>0025-0002</v>
          </cell>
          <cell r="DK3372" t="str">
            <v>BRIN</v>
          </cell>
          <cell r="DL3372" t="str">
            <v>26800PAD</v>
          </cell>
          <cell r="DM3372" t="str">
            <v>0025-00-SUD</v>
          </cell>
          <cell r="DN3372" t="str">
            <v>POLO SUD</v>
          </cell>
          <cell r="DO3372" t="str">
            <v>PZZFNC57D12D789E</v>
          </cell>
          <cell r="DP3372">
            <v>0</v>
          </cell>
          <cell r="DQ3372" t="str">
            <v>Napoletana Gas SpA</v>
          </cell>
        </row>
        <row r="3373">
          <cell r="A3373" t="str">
            <v>0025001186</v>
          </cell>
          <cell r="B3373" t="str">
            <v>NAP</v>
          </cell>
          <cell r="C3373" t="str">
            <v>ng01</v>
          </cell>
          <cell r="D3373" t="str">
            <v>CAPACCIO MARCO</v>
          </cell>
          <cell r="E3373" t="str">
            <v>M</v>
          </cell>
          <cell r="F3373" t="str">
            <v>I</v>
          </cell>
          <cell r="G3373">
            <v>2</v>
          </cell>
          <cell r="H3373" t="str">
            <v>Impiegato</v>
          </cell>
          <cell r="I3373" t="str">
            <v>7</v>
          </cell>
          <cell r="J3373">
            <v>40269</v>
          </cell>
          <cell r="K3373">
            <v>0</v>
          </cell>
          <cell r="L3373">
            <v>33695</v>
          </cell>
          <cell r="M3373">
            <v>33695</v>
          </cell>
          <cell r="N3373">
            <v>41274</v>
          </cell>
          <cell r="O3373">
            <v>2012</v>
          </cell>
          <cell r="P3373">
            <v>12</v>
          </cell>
          <cell r="Q3373">
            <v>20</v>
          </cell>
          <cell r="R3373" t="str">
            <v>Assunzione - Motivi vari</v>
          </cell>
          <cell r="S3373" t="str">
            <v>E6258105</v>
          </cell>
          <cell r="T3373" t="str">
            <v>ESPERTO MERCATO PRIMARIO</v>
          </cell>
          <cell r="U3373" t="str">
            <v>E62</v>
          </cell>
          <cell r="V3373" t="str">
            <v>0025-00|E62|ESPERTO MERCATO PRIMARIO|</v>
          </cell>
          <cell r="W3373" t="str">
            <v>ESPERTO MERCATO PRIMARIO</v>
          </cell>
          <cell r="X3373" t="str">
            <v>7</v>
          </cell>
          <cell r="Y3373" t="str">
            <v>COMM</v>
          </cell>
          <cell r="Z3373" t="str">
            <v>Tempo pieno - Normale</v>
          </cell>
          <cell r="AA3373" t="str">
            <v>Napoletana Gas SpA</v>
          </cell>
          <cell r="AB3373">
            <v>530</v>
          </cell>
          <cell r="AC3373" t="str">
            <v>Non definito</v>
          </cell>
          <cell r="AD3373" t="str">
            <v>020400</v>
          </cell>
          <cell r="AE3373" t="str">
            <v>020400</v>
          </cell>
          <cell r="AF3373" t="str">
            <v>COMM</v>
          </cell>
          <cell r="AG3373" t="str">
            <v>0025I20002</v>
          </cell>
          <cell r="AH3373" t="str">
            <v>31604COMM</v>
          </cell>
          <cell r="AI3373" t="str">
            <v>RR</v>
          </cell>
          <cell r="AJ3373" t="str">
            <v>NAP</v>
          </cell>
          <cell r="AK3373" t="str">
            <v>CAMPANIA</v>
          </cell>
          <cell r="AL3373" t="str">
            <v>Napoli</v>
          </cell>
          <cell r="AM3373" t="str">
            <v>31604COMM</v>
          </cell>
          <cell r="AN3373" t="str">
            <v>Ruolo</v>
          </cell>
          <cell r="AO3373" t="str">
            <v>Napoletana Gas SpA</v>
          </cell>
          <cell r="AP3373">
            <v>530</v>
          </cell>
          <cell r="AQ3373">
            <v>0</v>
          </cell>
          <cell r="AR3373" t="str">
            <v>Uffici tecnici e ammin. BRIN</v>
          </cell>
          <cell r="AS3373" t="str">
            <v>Napoli</v>
          </cell>
          <cell r="AT3373" t="str">
            <v>CAMPANIA</v>
          </cell>
          <cell r="AU3373" t="str">
            <v xml:space="preserve">ok </v>
          </cell>
          <cell r="AV3373" t="str">
            <v>MERIDIONALE</v>
          </cell>
          <cell r="AW3373" t="str">
            <v>NA</v>
          </cell>
          <cell r="AX3373" t="str">
            <v>0025-00</v>
          </cell>
          <cell r="AY3373" t="str">
            <v>Non definito</v>
          </cell>
          <cell r="AZ3373" t="str">
            <v>020400</v>
          </cell>
          <cell r="BA3373" t="str">
            <v>020400</v>
          </cell>
          <cell r="BB3373" t="str">
            <v>COMM</v>
          </cell>
          <cell r="BC3373" t="str">
            <v>In forza</v>
          </cell>
          <cell r="BD3373" t="str">
            <v>Dipendente Standard</v>
          </cell>
          <cell r="BE3373" t="str">
            <v>E000</v>
          </cell>
          <cell r="BF3373">
            <v>0</v>
          </cell>
          <cell r="BG3373">
            <v>0</v>
          </cell>
          <cell r="BH3373" t="str">
            <v>E000</v>
          </cell>
          <cell r="BI3373" t="str">
            <v>Napoletana Gas SpA</v>
          </cell>
          <cell r="BJ3373">
            <v>0</v>
          </cell>
          <cell r="BK3373" t="str">
            <v>80126</v>
          </cell>
          <cell r="BL3373" t="str">
            <v>NA</v>
          </cell>
          <cell r="BM3373" t="str">
            <v>NAPOLI</v>
          </cell>
          <cell r="BN3373" t="str">
            <v>VIA A.MODIGLIANI 25/A</v>
          </cell>
          <cell r="BO3373" t="str">
            <v>Recapito</v>
          </cell>
          <cell r="BP3373">
            <v>0</v>
          </cell>
          <cell r="BQ3373">
            <v>0</v>
          </cell>
          <cell r="BR3373" t="str">
            <v>Italia</v>
          </cell>
          <cell r="BS3373" t="str">
            <v>F839</v>
          </cell>
          <cell r="BT3373" t="str">
            <v>NAPOLI</v>
          </cell>
          <cell r="BU3373" t="str">
            <v>Trav. Benedetto Brin</v>
          </cell>
          <cell r="BV3373" t="str">
            <v>80100</v>
          </cell>
          <cell r="BW3373" t="str">
            <v>N</v>
          </cell>
          <cell r="BX3373">
            <v>0</v>
          </cell>
          <cell r="BY3373">
            <v>0</v>
          </cell>
          <cell r="BZ3373">
            <v>0</v>
          </cell>
          <cell r="CA3373">
            <v>0</v>
          </cell>
          <cell r="CB3373">
            <v>0</v>
          </cell>
          <cell r="CC3373">
            <v>0</v>
          </cell>
          <cell r="CD3373" t="str">
            <v>Italia</v>
          </cell>
          <cell r="CE3373" t="str">
            <v>NA</v>
          </cell>
          <cell r="CF3373">
            <v>23986</v>
          </cell>
          <cell r="CG3373">
            <v>41274</v>
          </cell>
          <cell r="CH3373">
            <v>47.331964407939765</v>
          </cell>
          <cell r="CI3373">
            <v>47</v>
          </cell>
          <cell r="CJ3373" t="str">
            <v>NAPOLI</v>
          </cell>
          <cell r="CK3373" t="str">
            <v>70</v>
          </cell>
          <cell r="CL3373" t="str">
            <v>DISTRIBUZIONE GAS</v>
          </cell>
          <cell r="CM3373" t="str">
            <v>Distribuzione gas</v>
          </cell>
          <cell r="CN3373">
            <v>0</v>
          </cell>
          <cell r="CO3373" t="str">
            <v>Diploma</v>
          </cell>
          <cell r="CP3373" t="str">
            <v>Ragioniere</v>
          </cell>
          <cell r="CQ3373" t="str">
            <v>Diplomi professionali</v>
          </cell>
          <cell r="CR3373">
            <v>0</v>
          </cell>
          <cell r="CS3373" t="str">
            <v>601</v>
          </cell>
          <cell r="CT3373" t="str">
            <v>0025-ND</v>
          </cell>
          <cell r="CU3373" t="str">
            <v>Non definito</v>
          </cell>
          <cell r="CV3373" t="str">
            <v>31604COMM</v>
          </cell>
          <cell r="CW3373" t="str">
            <v>COMMERCIALE</v>
          </cell>
          <cell r="CX3373" t="str">
            <v>COMM</v>
          </cell>
          <cell r="CY3373" t="str">
            <v>Napoletana Gas SpA</v>
          </cell>
          <cell r="CZ3373" t="str">
            <v>26800PAD</v>
          </cell>
          <cell r="DA3373" t="str">
            <v>COMM</v>
          </cell>
          <cell r="DB3373" t="str">
            <v>31604COMM</v>
          </cell>
          <cell r="DC3373" t="str">
            <v>00000 Unità selezionata</v>
          </cell>
          <cell r="DD3373">
            <v>0</v>
          </cell>
          <cell r="DE3373">
            <v>0</v>
          </cell>
          <cell r="DF3373">
            <v>0</v>
          </cell>
          <cell r="DG3373">
            <v>0</v>
          </cell>
          <cell r="DH3373">
            <v>0</v>
          </cell>
          <cell r="DI3373" t="str">
            <v>MULTI-SOCIETARIA</v>
          </cell>
          <cell r="DJ3373" t="str">
            <v>0025-0002</v>
          </cell>
          <cell r="DK3373" t="str">
            <v>BRIN</v>
          </cell>
          <cell r="DL3373" t="str">
            <v>26800PAD</v>
          </cell>
          <cell r="DM3373" t="str">
            <v>0025-00-SUD</v>
          </cell>
          <cell r="DN3373" t="str">
            <v>POLO SUD</v>
          </cell>
          <cell r="DO3373" t="str">
            <v>CPCMRC65P01F839O</v>
          </cell>
          <cell r="DP3373">
            <v>0</v>
          </cell>
          <cell r="DQ3373" t="str">
            <v>Napoletana Gas SpA</v>
          </cell>
        </row>
        <row r="3374">
          <cell r="A3374" t="str">
            <v>0025001204</v>
          </cell>
          <cell r="B3374" t="str">
            <v>NAP</v>
          </cell>
          <cell r="C3374" t="str">
            <v>ng01</v>
          </cell>
          <cell r="D3374" t="str">
            <v>CUGNIN MARZIA</v>
          </cell>
          <cell r="E3374" t="str">
            <v>F</v>
          </cell>
          <cell r="F3374" t="str">
            <v>I</v>
          </cell>
          <cell r="G3374">
            <v>2</v>
          </cell>
          <cell r="H3374" t="str">
            <v>Impiegato</v>
          </cell>
          <cell r="I3374" t="str">
            <v>8</v>
          </cell>
          <cell r="J3374">
            <v>40269</v>
          </cell>
          <cell r="K3374">
            <v>0</v>
          </cell>
          <cell r="L3374">
            <v>33878</v>
          </cell>
          <cell r="M3374">
            <v>32783</v>
          </cell>
          <cell r="N3374">
            <v>41274</v>
          </cell>
          <cell r="O3374">
            <v>2012</v>
          </cell>
          <cell r="P3374">
            <v>12</v>
          </cell>
          <cell r="Q3374">
            <v>23</v>
          </cell>
          <cell r="R3374" t="str">
            <v>Assunzione - Motivi vari</v>
          </cell>
          <cell r="S3374" t="str">
            <v>E4658103</v>
          </cell>
          <cell r="T3374" t="str">
            <v>ESPERTO RAPPORTI CON IL TERRITORIO</v>
          </cell>
          <cell r="U3374" t="str">
            <v>E46</v>
          </cell>
          <cell r="V3374" t="str">
            <v>0025-00|E46|ESPERTO RAPPORTI CON IL TERRITORIO|</v>
          </cell>
          <cell r="W3374" t="str">
            <v>ESPERTO RAPPORTI CON IL TERRITORIO</v>
          </cell>
          <cell r="X3374" t="str">
            <v>8</v>
          </cell>
          <cell r="Y3374" t="str">
            <v>COMM</v>
          </cell>
          <cell r="Z3374" t="str">
            <v>Tempo pieno - Normale</v>
          </cell>
          <cell r="AA3374" t="str">
            <v>Napoletana Gas SpA</v>
          </cell>
          <cell r="AB3374">
            <v>530</v>
          </cell>
          <cell r="AC3374" t="str">
            <v>Non definito</v>
          </cell>
          <cell r="AD3374" t="str">
            <v>020400</v>
          </cell>
          <cell r="AE3374" t="str">
            <v>020400</v>
          </cell>
          <cell r="AF3374" t="str">
            <v>COMM</v>
          </cell>
          <cell r="AG3374" t="str">
            <v>0025I20001</v>
          </cell>
          <cell r="AH3374" t="str">
            <v>31604COMM</v>
          </cell>
          <cell r="AI3374" t="str">
            <v>RR</v>
          </cell>
          <cell r="AJ3374" t="str">
            <v>NAP</v>
          </cell>
          <cell r="AK3374" t="str">
            <v>CAMPANIA</v>
          </cell>
          <cell r="AL3374" t="str">
            <v>Napoli</v>
          </cell>
          <cell r="AM3374" t="str">
            <v>31604COMM</v>
          </cell>
          <cell r="AN3374" t="str">
            <v>Ruolo</v>
          </cell>
          <cell r="AO3374" t="str">
            <v>Napoletana Gas SpA</v>
          </cell>
          <cell r="AP3374">
            <v>530</v>
          </cell>
          <cell r="AQ3374">
            <v>0</v>
          </cell>
          <cell r="AR3374" t="str">
            <v>Uffici tecnici e ammin. Fuorigrotta</v>
          </cell>
          <cell r="AS3374" t="str">
            <v>Napoli</v>
          </cell>
          <cell r="AT3374" t="str">
            <v>CAMPANIA</v>
          </cell>
          <cell r="AU3374" t="str">
            <v xml:space="preserve">ok </v>
          </cell>
          <cell r="AV3374" t="str">
            <v>MERIDIONALE</v>
          </cell>
          <cell r="AW3374" t="str">
            <v>NA</v>
          </cell>
          <cell r="AX3374" t="str">
            <v>0025-00</v>
          </cell>
          <cell r="AY3374" t="str">
            <v>Non definito</v>
          </cell>
          <cell r="AZ3374" t="str">
            <v>020400</v>
          </cell>
          <cell r="BA3374" t="str">
            <v>020400</v>
          </cell>
          <cell r="BB3374" t="str">
            <v>COMM</v>
          </cell>
          <cell r="BC3374" t="str">
            <v>In forza</v>
          </cell>
          <cell r="BD3374" t="str">
            <v>Dipendente Standard</v>
          </cell>
          <cell r="BE3374" t="str">
            <v>E000</v>
          </cell>
          <cell r="BF3374">
            <v>0</v>
          </cell>
          <cell r="BG3374">
            <v>0</v>
          </cell>
          <cell r="BH3374" t="str">
            <v>E000</v>
          </cell>
          <cell r="BI3374" t="str">
            <v>Napoletana Gas SpA</v>
          </cell>
          <cell r="BJ3374">
            <v>0</v>
          </cell>
          <cell r="BK3374" t="str">
            <v>80121</v>
          </cell>
          <cell r="BL3374" t="str">
            <v>NA</v>
          </cell>
          <cell r="BM3374" t="str">
            <v>NAPOLI</v>
          </cell>
          <cell r="BN3374" t="str">
            <v>LARGO FERRANTINA, N.1</v>
          </cell>
          <cell r="BO3374" t="str">
            <v>Recapito</v>
          </cell>
          <cell r="BP3374">
            <v>0</v>
          </cell>
          <cell r="BQ3374">
            <v>0</v>
          </cell>
          <cell r="BR3374" t="str">
            <v>Italia</v>
          </cell>
          <cell r="BS3374" t="str">
            <v>F839</v>
          </cell>
          <cell r="BT3374" t="str">
            <v>NAPOLI</v>
          </cell>
          <cell r="BU3374" t="str">
            <v>Via G. Leopardi 170</v>
          </cell>
          <cell r="BV3374" t="str">
            <v>80125</v>
          </cell>
          <cell r="BW3374" t="str">
            <v>N</v>
          </cell>
          <cell r="BX3374">
            <v>0</v>
          </cell>
          <cell r="BY3374">
            <v>0</v>
          </cell>
          <cell r="BZ3374">
            <v>0</v>
          </cell>
          <cell r="CA3374">
            <v>0</v>
          </cell>
          <cell r="CB3374">
            <v>0</v>
          </cell>
          <cell r="CC3374">
            <v>0</v>
          </cell>
          <cell r="CD3374" t="str">
            <v>Italia</v>
          </cell>
          <cell r="CE3374" t="str">
            <v>NA</v>
          </cell>
          <cell r="CF3374">
            <v>23437</v>
          </cell>
          <cell r="CG3374">
            <v>41274</v>
          </cell>
          <cell r="CH3374">
            <v>48.83504449007529</v>
          </cell>
          <cell r="CI3374">
            <v>49</v>
          </cell>
          <cell r="CJ3374" t="str">
            <v>NAPOLI</v>
          </cell>
          <cell r="CK3374" t="str">
            <v>70</v>
          </cell>
          <cell r="CL3374" t="str">
            <v>DISTRIBUZIONE GAS</v>
          </cell>
          <cell r="CM3374" t="str">
            <v>Distribuzione gas</v>
          </cell>
          <cell r="CN3374">
            <v>0</v>
          </cell>
          <cell r="CO3374" t="str">
            <v>Laurea II livello (oltre i tre anni)</v>
          </cell>
          <cell r="CP3374" t="str">
            <v>Laurea sc. politiche</v>
          </cell>
          <cell r="CQ3374" t="str">
            <v>Altre lauree  (oltre tre anni)</v>
          </cell>
          <cell r="CR3374">
            <v>0</v>
          </cell>
          <cell r="CS3374" t="str">
            <v>303</v>
          </cell>
          <cell r="CT3374" t="str">
            <v>0025-ND</v>
          </cell>
          <cell r="CU3374" t="str">
            <v>Non definito</v>
          </cell>
          <cell r="CV3374" t="str">
            <v>31604COMM</v>
          </cell>
          <cell r="CW3374" t="str">
            <v>COMMERCIALE</v>
          </cell>
          <cell r="CX3374" t="str">
            <v>COMM</v>
          </cell>
          <cell r="CY3374" t="str">
            <v>Napoletana Gas SpA</v>
          </cell>
          <cell r="CZ3374" t="str">
            <v>26800PAD</v>
          </cell>
          <cell r="DA3374" t="str">
            <v>COMM</v>
          </cell>
          <cell r="DB3374" t="str">
            <v>31604COMM</v>
          </cell>
          <cell r="DC3374" t="str">
            <v>00000 Unità selezionata</v>
          </cell>
          <cell r="DD3374">
            <v>0</v>
          </cell>
          <cell r="DE3374">
            <v>0</v>
          </cell>
          <cell r="DF3374">
            <v>0</v>
          </cell>
          <cell r="DG3374">
            <v>0</v>
          </cell>
          <cell r="DH3374">
            <v>0</v>
          </cell>
          <cell r="DI3374" t="str">
            <v>MULTI-SOCIETARIA</v>
          </cell>
          <cell r="DJ3374" t="str">
            <v>0025-0004</v>
          </cell>
          <cell r="DK3374" t="str">
            <v>V.LEOPARDI</v>
          </cell>
          <cell r="DL3374" t="str">
            <v>26800PAD</v>
          </cell>
          <cell r="DM3374" t="str">
            <v>0025-00-SUD</v>
          </cell>
          <cell r="DN3374" t="str">
            <v>POLO SUD</v>
          </cell>
          <cell r="DO3374" t="str">
            <v>CGNMRZ64C41F839W</v>
          </cell>
          <cell r="DP3374">
            <v>0</v>
          </cell>
          <cell r="DQ3374" t="str">
            <v>Napoletana Gas SpA</v>
          </cell>
        </row>
        <row r="3375">
          <cell r="A3375" t="str">
            <v>0025000569</v>
          </cell>
          <cell r="B3375" t="str">
            <v>NAP</v>
          </cell>
          <cell r="C3375" t="str">
            <v>ng01</v>
          </cell>
          <cell r="D3375" t="str">
            <v>SETOLA ANTONIO</v>
          </cell>
          <cell r="E3375" t="str">
            <v>M</v>
          </cell>
          <cell r="F3375" t="str">
            <v>I</v>
          </cell>
          <cell r="G3375">
            <v>2</v>
          </cell>
          <cell r="H3375" t="str">
            <v>Impiegato</v>
          </cell>
          <cell r="I3375" t="str">
            <v>7</v>
          </cell>
          <cell r="J3375">
            <v>40269</v>
          </cell>
          <cell r="K3375">
            <v>0</v>
          </cell>
          <cell r="L3375">
            <v>30538</v>
          </cell>
          <cell r="M3375">
            <v>30538</v>
          </cell>
          <cell r="N3375">
            <v>41274</v>
          </cell>
          <cell r="O3375">
            <v>2012</v>
          </cell>
          <cell r="P3375">
            <v>12</v>
          </cell>
          <cell r="Q3375">
            <v>29</v>
          </cell>
          <cell r="R3375" t="str">
            <v>Assunzione - Motivi vari</v>
          </cell>
          <cell r="S3375" t="str">
            <v>E1160105</v>
          </cell>
          <cell r="T3375" t="str">
            <v>ESPERTO CONTRATTI DI ACCESSO</v>
          </cell>
          <cell r="U3375" t="str">
            <v>0025E11</v>
          </cell>
          <cell r="V3375" t="str">
            <v>0025-00|0025E11|ESPERTO CONTRATTI DI ACCESSO|</v>
          </cell>
          <cell r="W3375" t="str">
            <v>ESPERTO CONTRATTI DI ACCESSO</v>
          </cell>
          <cell r="X3375" t="str">
            <v>7</v>
          </cell>
          <cell r="Y3375" t="str">
            <v>COMM/CA</v>
          </cell>
          <cell r="Z3375" t="str">
            <v>Tempo pieno - Normale</v>
          </cell>
          <cell r="AA3375" t="str">
            <v>Napoletana Gas SpA</v>
          </cell>
          <cell r="AB3375">
            <v>530</v>
          </cell>
          <cell r="AC3375" t="str">
            <v>Non definito</v>
          </cell>
          <cell r="AD3375" t="str">
            <v>020400</v>
          </cell>
          <cell r="AE3375" t="str">
            <v>020400</v>
          </cell>
          <cell r="AF3375" t="str">
            <v>COMM</v>
          </cell>
          <cell r="AG3375" t="str">
            <v>0025I20002</v>
          </cell>
          <cell r="AH3375" t="str">
            <v>31606COMM/CA</v>
          </cell>
          <cell r="AI3375" t="str">
            <v>RR</v>
          </cell>
          <cell r="AJ3375" t="str">
            <v>NAP</v>
          </cell>
          <cell r="AK3375" t="str">
            <v>CAMPANIA</v>
          </cell>
          <cell r="AL3375" t="str">
            <v>Napoli</v>
          </cell>
          <cell r="AM3375" t="str">
            <v>31606COMM/CA</v>
          </cell>
          <cell r="AN3375" t="str">
            <v>Ruolo</v>
          </cell>
          <cell r="AO3375" t="str">
            <v>Napoletana Gas SpA</v>
          </cell>
          <cell r="AP3375">
            <v>530</v>
          </cell>
          <cell r="AQ3375">
            <v>0</v>
          </cell>
          <cell r="AR3375" t="str">
            <v>Uffici tecnici e ammin. BRIN</v>
          </cell>
          <cell r="AS3375" t="str">
            <v>Napoli</v>
          </cell>
          <cell r="AT3375" t="str">
            <v>CAMPANIA</v>
          </cell>
          <cell r="AU3375" t="str">
            <v xml:space="preserve">ok </v>
          </cell>
          <cell r="AV3375" t="str">
            <v>MERIDIONALE</v>
          </cell>
          <cell r="AW3375" t="str">
            <v>NA</v>
          </cell>
          <cell r="AX3375" t="str">
            <v>0025-00</v>
          </cell>
          <cell r="AY3375" t="str">
            <v>Non definito</v>
          </cell>
          <cell r="AZ3375" t="str">
            <v>020400</v>
          </cell>
          <cell r="BA3375" t="str">
            <v>020400</v>
          </cell>
          <cell r="BB3375" t="str">
            <v>COMM</v>
          </cell>
          <cell r="BC3375" t="str">
            <v>In forza</v>
          </cell>
          <cell r="BD3375" t="str">
            <v>Dipendente Standard</v>
          </cell>
          <cell r="BE3375" t="str">
            <v>E000</v>
          </cell>
          <cell r="BF3375">
            <v>0</v>
          </cell>
          <cell r="BG3375">
            <v>0</v>
          </cell>
          <cell r="BH3375" t="str">
            <v>E000</v>
          </cell>
          <cell r="BI3375" t="str">
            <v>Napoletana Gas SpA</v>
          </cell>
          <cell r="BJ3375">
            <v>0</v>
          </cell>
          <cell r="BK3375" t="str">
            <v>80027</v>
          </cell>
          <cell r="BL3375" t="str">
            <v>NA</v>
          </cell>
          <cell r="BM3375" t="str">
            <v>FRATTAMAGGIORE</v>
          </cell>
          <cell r="BN3375" t="str">
            <v>VIA MASSIMO STANZIONE N.55</v>
          </cell>
          <cell r="BO3375" t="str">
            <v>Recapito</v>
          </cell>
          <cell r="BP3375">
            <v>0</v>
          </cell>
          <cell r="BQ3375">
            <v>0</v>
          </cell>
          <cell r="BR3375" t="str">
            <v>Italia</v>
          </cell>
          <cell r="BS3375" t="str">
            <v>F839</v>
          </cell>
          <cell r="BT3375" t="str">
            <v>NAPOLI</v>
          </cell>
          <cell r="BU3375" t="str">
            <v>Trav. Benedetto Brin</v>
          </cell>
          <cell r="BV3375" t="str">
            <v>80100</v>
          </cell>
          <cell r="BW3375" t="str">
            <v>N</v>
          </cell>
          <cell r="BX3375">
            <v>0</v>
          </cell>
          <cell r="BY3375">
            <v>0</v>
          </cell>
          <cell r="BZ3375">
            <v>0</v>
          </cell>
          <cell r="CA3375">
            <v>0</v>
          </cell>
          <cell r="CB3375">
            <v>0</v>
          </cell>
          <cell r="CC3375">
            <v>0</v>
          </cell>
          <cell r="CD3375" t="str">
            <v>Italia</v>
          </cell>
          <cell r="CE3375" t="str">
            <v>NA</v>
          </cell>
          <cell r="CF3375">
            <v>21943</v>
          </cell>
          <cell r="CG3375">
            <v>41274</v>
          </cell>
          <cell r="CH3375">
            <v>52.925393566050651</v>
          </cell>
          <cell r="CI3375">
            <v>53</v>
          </cell>
          <cell r="CJ3375" t="str">
            <v>FRATTAMAGGIORE</v>
          </cell>
          <cell r="CK3375" t="str">
            <v>70</v>
          </cell>
          <cell r="CL3375" t="str">
            <v>DISTRIBUZIONE GAS</v>
          </cell>
          <cell r="CM3375" t="str">
            <v>Distribuzione gas</v>
          </cell>
          <cell r="CN3375">
            <v>0</v>
          </cell>
          <cell r="CO3375" t="str">
            <v>Diploma</v>
          </cell>
          <cell r="CP3375" t="str">
            <v>Dipl. per. elettrot.</v>
          </cell>
          <cell r="CQ3375" t="str">
            <v>Diplomi professionali</v>
          </cell>
          <cell r="CR3375">
            <v>0</v>
          </cell>
          <cell r="CS3375" t="str">
            <v>505</v>
          </cell>
          <cell r="CT3375" t="str">
            <v>0025-ND</v>
          </cell>
          <cell r="CU3375" t="str">
            <v>Non definito</v>
          </cell>
          <cell r="CV3375" t="str">
            <v>31606COMM/CA</v>
          </cell>
          <cell r="CW3375" t="str">
            <v>CONTRATTI DI ACCESSO</v>
          </cell>
          <cell r="CX3375" t="str">
            <v>COMM/CA</v>
          </cell>
          <cell r="CY3375" t="str">
            <v>Napoletana Gas SpA</v>
          </cell>
          <cell r="CZ3375" t="str">
            <v>26800PAD</v>
          </cell>
          <cell r="DA3375" t="str">
            <v>COMM</v>
          </cell>
          <cell r="DB3375" t="str">
            <v>31604COMM</v>
          </cell>
          <cell r="DC3375" t="str">
            <v>31606COMM/CA</v>
          </cell>
          <cell r="DD3375" t="str">
            <v>00000 Unità selezionata</v>
          </cell>
          <cell r="DE3375">
            <v>0</v>
          </cell>
          <cell r="DF3375">
            <v>0</v>
          </cell>
          <cell r="DG3375">
            <v>0</v>
          </cell>
          <cell r="DH3375">
            <v>0</v>
          </cell>
          <cell r="DI3375" t="str">
            <v>MULTI-SOCIETARIA</v>
          </cell>
          <cell r="DJ3375" t="str">
            <v>0025-0002</v>
          </cell>
          <cell r="DK3375" t="str">
            <v>BRIN</v>
          </cell>
          <cell r="DL3375" t="str">
            <v>31604COMM</v>
          </cell>
          <cell r="DM3375" t="str">
            <v>0025-00-SUD</v>
          </cell>
          <cell r="DN3375" t="str">
            <v>POLO SUD</v>
          </cell>
          <cell r="DO3375" t="str">
            <v>STLNTN60A28D789F</v>
          </cell>
          <cell r="DP3375">
            <v>0</v>
          </cell>
          <cell r="DQ3375" t="str">
            <v>Napoletana Gas SpA</v>
          </cell>
        </row>
        <row r="3376">
          <cell r="A3376" t="str">
            <v>0025000616</v>
          </cell>
          <cell r="B3376" t="str">
            <v>NAP</v>
          </cell>
          <cell r="C3376" t="str">
            <v>ng01</v>
          </cell>
          <cell r="D3376" t="str">
            <v>SANNINO ENRICO</v>
          </cell>
          <cell r="E3376" t="str">
            <v>M</v>
          </cell>
          <cell r="F3376" t="str">
            <v>I</v>
          </cell>
          <cell r="G3376">
            <v>2</v>
          </cell>
          <cell r="H3376" t="str">
            <v>Impiegato</v>
          </cell>
          <cell r="I3376" t="str">
            <v>8</v>
          </cell>
          <cell r="J3376">
            <v>40269</v>
          </cell>
          <cell r="K3376">
            <v>38777</v>
          </cell>
          <cell r="L3376">
            <v>30764</v>
          </cell>
          <cell r="M3376">
            <v>30764</v>
          </cell>
          <cell r="N3376">
            <v>41274</v>
          </cell>
          <cell r="O3376">
            <v>2012</v>
          </cell>
          <cell r="P3376">
            <v>12</v>
          </cell>
          <cell r="Q3376">
            <v>28</v>
          </cell>
          <cell r="R3376" t="str">
            <v>Assunzione - Motivi vari</v>
          </cell>
          <cell r="S3376" t="str">
            <v>R1160105</v>
          </cell>
          <cell r="T3376" t="str">
            <v>RESPONSABILE CONTRATTI DI ACCESSO</v>
          </cell>
          <cell r="U3376" t="str">
            <v>0025R11</v>
          </cell>
          <cell r="V3376" t="str">
            <v>0025-00|0025R11|RESP. CONTRATTI DI ACCESSO|</v>
          </cell>
          <cell r="W3376" t="str">
            <v>RESP. CONTRATTI DI ACCESSO</v>
          </cell>
          <cell r="X3376" t="str">
            <v>8</v>
          </cell>
          <cell r="Y3376" t="str">
            <v>COMM/CA</v>
          </cell>
          <cell r="Z3376" t="str">
            <v>Tempo pieno - Normale</v>
          </cell>
          <cell r="AA3376" t="str">
            <v>Napoletana Gas SpA</v>
          </cell>
          <cell r="AB3376">
            <v>530</v>
          </cell>
          <cell r="AC3376" t="str">
            <v>Non definito</v>
          </cell>
          <cell r="AD3376" t="str">
            <v>020400</v>
          </cell>
          <cell r="AE3376" t="str">
            <v>020400</v>
          </cell>
          <cell r="AF3376" t="str">
            <v>COMM</v>
          </cell>
          <cell r="AG3376" t="str">
            <v>0025I20002</v>
          </cell>
          <cell r="AH3376" t="str">
            <v>31606COMM/CA</v>
          </cell>
          <cell r="AI3376" t="str">
            <v>RR</v>
          </cell>
          <cell r="AJ3376" t="str">
            <v>NAP</v>
          </cell>
          <cell r="AK3376" t="str">
            <v>CAMPANIA</v>
          </cell>
          <cell r="AL3376" t="str">
            <v>Napoli</v>
          </cell>
          <cell r="AM3376" t="str">
            <v>31604COMM</v>
          </cell>
          <cell r="AN3376" t="str">
            <v>Ruolo</v>
          </cell>
          <cell r="AO3376" t="str">
            <v>Napoletana Gas SpA</v>
          </cell>
          <cell r="AP3376">
            <v>530</v>
          </cell>
          <cell r="AQ3376">
            <v>0</v>
          </cell>
          <cell r="AR3376" t="str">
            <v>Uffici tecnici e ammin. BRIN</v>
          </cell>
          <cell r="AS3376" t="str">
            <v>Napoli</v>
          </cell>
          <cell r="AT3376" t="str">
            <v>CAMPANIA</v>
          </cell>
          <cell r="AU3376" t="str">
            <v xml:space="preserve">ok </v>
          </cell>
          <cell r="AV3376" t="str">
            <v>MERIDIONALE</v>
          </cell>
          <cell r="AW3376" t="str">
            <v>NA</v>
          </cell>
          <cell r="AX3376" t="str">
            <v>0025-00</v>
          </cell>
          <cell r="AY3376" t="str">
            <v>Non definito</v>
          </cell>
          <cell r="AZ3376" t="str">
            <v>020400</v>
          </cell>
          <cell r="BA3376" t="str">
            <v>020400</v>
          </cell>
          <cell r="BB3376" t="str">
            <v>COMM</v>
          </cell>
          <cell r="BC3376" t="str">
            <v>In forza</v>
          </cell>
          <cell r="BD3376" t="str">
            <v>Dipendente Standard</v>
          </cell>
          <cell r="BE3376" t="str">
            <v>E000</v>
          </cell>
          <cell r="BF3376">
            <v>0</v>
          </cell>
          <cell r="BG3376">
            <v>0</v>
          </cell>
          <cell r="BH3376" t="str">
            <v>E000</v>
          </cell>
          <cell r="BI3376" t="str">
            <v>Napoletana Gas SpA</v>
          </cell>
          <cell r="BJ3376">
            <v>0</v>
          </cell>
          <cell r="BK3376" t="str">
            <v>80055</v>
          </cell>
          <cell r="BL3376" t="str">
            <v>NA</v>
          </cell>
          <cell r="BM3376" t="str">
            <v>PORTICI</v>
          </cell>
          <cell r="BN3376" t="str">
            <v>VIA A.DIAZ,93-IIFABB.SC.B-INT.2</v>
          </cell>
          <cell r="BO3376" t="str">
            <v>Recapito</v>
          </cell>
          <cell r="BP3376">
            <v>0</v>
          </cell>
          <cell r="BQ3376">
            <v>0</v>
          </cell>
          <cell r="BR3376" t="str">
            <v>Italia</v>
          </cell>
          <cell r="BS3376" t="str">
            <v>F839</v>
          </cell>
          <cell r="BT3376" t="str">
            <v>NAPOLI</v>
          </cell>
          <cell r="BU3376" t="str">
            <v>Trav. Benedetto Brin</v>
          </cell>
          <cell r="BV3376" t="str">
            <v>80100</v>
          </cell>
          <cell r="BW3376" t="str">
            <v>N</v>
          </cell>
          <cell r="BX3376">
            <v>0</v>
          </cell>
          <cell r="BY3376">
            <v>0</v>
          </cell>
          <cell r="BZ3376">
            <v>0</v>
          </cell>
          <cell r="CA3376">
            <v>0</v>
          </cell>
          <cell r="CB3376">
            <v>0</v>
          </cell>
          <cell r="CC3376">
            <v>0</v>
          </cell>
          <cell r="CD3376" t="str">
            <v>Italia</v>
          </cell>
          <cell r="CE3376" t="str">
            <v>NA</v>
          </cell>
          <cell r="CF3376">
            <v>22517</v>
          </cell>
          <cell r="CG3376">
            <v>41274</v>
          </cell>
          <cell r="CH3376">
            <v>51.353867214236821</v>
          </cell>
          <cell r="CI3376">
            <v>51</v>
          </cell>
          <cell r="CJ3376" t="str">
            <v>SAN GIORGIO A CREMANO</v>
          </cell>
          <cell r="CK3376" t="str">
            <v>70</v>
          </cell>
          <cell r="CL3376" t="str">
            <v>DISTRIBUZIONE GAS</v>
          </cell>
          <cell r="CM3376" t="str">
            <v>Distribuzione gas</v>
          </cell>
          <cell r="CN3376">
            <v>0</v>
          </cell>
          <cell r="CO3376" t="str">
            <v>Laurea II livello (oltre i tre anni)</v>
          </cell>
          <cell r="CP3376" t="str">
            <v>Laurea ec. commercio</v>
          </cell>
          <cell r="CQ3376" t="str">
            <v>Lauree Economiche (oltre tre anni)</v>
          </cell>
          <cell r="CR3376">
            <v>0</v>
          </cell>
          <cell r="CS3376" t="str">
            <v>203</v>
          </cell>
          <cell r="CT3376" t="str">
            <v>0025-ND</v>
          </cell>
          <cell r="CU3376" t="str">
            <v>Non definito</v>
          </cell>
          <cell r="CV3376" t="str">
            <v>31606COMM/CA</v>
          </cell>
          <cell r="CW3376" t="str">
            <v>CONTRATTI DI ACCESSO</v>
          </cell>
          <cell r="CX3376" t="str">
            <v>COMM/CA</v>
          </cell>
          <cell r="CY3376" t="str">
            <v>Napoletana Gas SpA</v>
          </cell>
          <cell r="CZ3376" t="str">
            <v>26800PAD</v>
          </cell>
          <cell r="DA3376" t="str">
            <v>COMM</v>
          </cell>
          <cell r="DB3376" t="str">
            <v>31604COMM</v>
          </cell>
          <cell r="DC3376" t="str">
            <v>31606COMM/CA</v>
          </cell>
          <cell r="DD3376" t="str">
            <v>00000 Unità selezionata</v>
          </cell>
          <cell r="DE3376">
            <v>0</v>
          </cell>
          <cell r="DF3376">
            <v>0</v>
          </cell>
          <cell r="DG3376">
            <v>0</v>
          </cell>
          <cell r="DH3376">
            <v>0</v>
          </cell>
          <cell r="DI3376" t="str">
            <v>MULTI-SOCIETARIA</v>
          </cell>
          <cell r="DJ3376" t="str">
            <v>0025-0002</v>
          </cell>
          <cell r="DK3376" t="str">
            <v>BRIN</v>
          </cell>
          <cell r="DL3376" t="str">
            <v>31604COMM</v>
          </cell>
          <cell r="DM3376" t="str">
            <v>0025-00-SUD</v>
          </cell>
          <cell r="DN3376" t="str">
            <v>POLO SUD</v>
          </cell>
          <cell r="DO3376" t="str">
            <v>SNNNRC61M24H892X</v>
          </cell>
          <cell r="DP3376">
            <v>0</v>
          </cell>
          <cell r="DQ3376" t="str">
            <v>Napoletana Gas SpA</v>
          </cell>
        </row>
        <row r="3377">
          <cell r="A3377" t="str">
            <v>0025000725</v>
          </cell>
          <cell r="B3377" t="str">
            <v>NAP</v>
          </cell>
          <cell r="C3377" t="str">
            <v>ng01</v>
          </cell>
          <cell r="D3377" t="str">
            <v>RAIANO SALVATORE</v>
          </cell>
          <cell r="E3377" t="str">
            <v>M</v>
          </cell>
          <cell r="F3377" t="str">
            <v>I</v>
          </cell>
          <cell r="G3377">
            <v>2</v>
          </cell>
          <cell r="H3377" t="str">
            <v>Impiegato</v>
          </cell>
          <cell r="I3377" t="str">
            <v>7</v>
          </cell>
          <cell r="J3377">
            <v>40269</v>
          </cell>
          <cell r="K3377">
            <v>38231</v>
          </cell>
          <cell r="L3377">
            <v>31564</v>
          </cell>
          <cell r="M3377">
            <v>31564</v>
          </cell>
          <cell r="N3377">
            <v>41274</v>
          </cell>
          <cell r="O3377">
            <v>2012</v>
          </cell>
          <cell r="P3377">
            <v>12</v>
          </cell>
          <cell r="Q3377">
            <v>26</v>
          </cell>
          <cell r="R3377" t="str">
            <v>Assunzione - Motivi vari</v>
          </cell>
          <cell r="S3377" t="str">
            <v>E1160105</v>
          </cell>
          <cell r="T3377" t="str">
            <v>ESPERTO CONTRATTI DI ACCESSO</v>
          </cell>
          <cell r="U3377" t="str">
            <v>0025E11</v>
          </cell>
          <cell r="V3377" t="str">
            <v>0025-00|0025E11|ESPERTO CONTRATTI DI ACCESSO|</v>
          </cell>
          <cell r="W3377" t="str">
            <v>ESPERTO CONTRATTI DI ACCESSO</v>
          </cell>
          <cell r="X3377" t="str">
            <v>7</v>
          </cell>
          <cell r="Y3377" t="str">
            <v>COMM/CA</v>
          </cell>
          <cell r="Z3377" t="str">
            <v>Tempo pieno - Normale</v>
          </cell>
          <cell r="AA3377" t="str">
            <v>Napoletana Gas SpA</v>
          </cell>
          <cell r="AB3377">
            <v>530</v>
          </cell>
          <cell r="AC3377" t="str">
            <v>Non definito</v>
          </cell>
          <cell r="AD3377" t="str">
            <v>020400</v>
          </cell>
          <cell r="AE3377" t="str">
            <v>020400</v>
          </cell>
          <cell r="AF3377" t="str">
            <v>COMM</v>
          </cell>
          <cell r="AG3377" t="str">
            <v>0025I20002</v>
          </cell>
          <cell r="AH3377" t="str">
            <v>31606COMM/CA</v>
          </cell>
          <cell r="AI3377" t="str">
            <v>RR</v>
          </cell>
          <cell r="AJ3377" t="str">
            <v>NAP</v>
          </cell>
          <cell r="AK3377" t="str">
            <v>CAMPANIA</v>
          </cell>
          <cell r="AL3377" t="str">
            <v>Napoli</v>
          </cell>
          <cell r="AM3377" t="str">
            <v>31606COMM/CA</v>
          </cell>
          <cell r="AN3377" t="str">
            <v>Ruolo</v>
          </cell>
          <cell r="AO3377" t="str">
            <v>Napoletana Gas SpA</v>
          </cell>
          <cell r="AP3377">
            <v>530</v>
          </cell>
          <cell r="AQ3377">
            <v>0</v>
          </cell>
          <cell r="AR3377" t="str">
            <v>Uffici tecnici e ammin. BRIN</v>
          </cell>
          <cell r="AS3377" t="str">
            <v>Napoli</v>
          </cell>
          <cell r="AT3377" t="str">
            <v>CAMPANIA</v>
          </cell>
          <cell r="AU3377" t="str">
            <v xml:space="preserve">ok </v>
          </cell>
          <cell r="AV3377" t="str">
            <v>MERIDIONALE</v>
          </cell>
          <cell r="AW3377" t="str">
            <v>NA</v>
          </cell>
          <cell r="AX3377" t="str">
            <v>0025-00</v>
          </cell>
          <cell r="AY3377" t="str">
            <v>Non definito</v>
          </cell>
          <cell r="AZ3377" t="str">
            <v>020400</v>
          </cell>
          <cell r="BA3377" t="str">
            <v>020400</v>
          </cell>
          <cell r="BB3377" t="str">
            <v>COMM</v>
          </cell>
          <cell r="BC3377" t="str">
            <v>In forza</v>
          </cell>
          <cell r="BD3377" t="str">
            <v>Dipendente Standard</v>
          </cell>
          <cell r="BE3377" t="str">
            <v>E000</v>
          </cell>
          <cell r="BF3377">
            <v>0</v>
          </cell>
          <cell r="BG3377">
            <v>0</v>
          </cell>
          <cell r="BH3377" t="str">
            <v>E000</v>
          </cell>
          <cell r="BI3377" t="str">
            <v>Napoletana Gas SpA</v>
          </cell>
          <cell r="BJ3377">
            <v>0</v>
          </cell>
          <cell r="BK3377" t="str">
            <v>80145</v>
          </cell>
          <cell r="BL3377" t="str">
            <v>NA</v>
          </cell>
          <cell r="BM3377" t="str">
            <v>NAPOLI</v>
          </cell>
          <cell r="BN3377" t="str">
            <v>VIA MIANO N.125</v>
          </cell>
          <cell r="BO3377" t="str">
            <v>Recapito</v>
          </cell>
          <cell r="BP3377">
            <v>0</v>
          </cell>
          <cell r="BQ3377">
            <v>0</v>
          </cell>
          <cell r="BR3377" t="str">
            <v>Italia</v>
          </cell>
          <cell r="BS3377" t="str">
            <v>F839</v>
          </cell>
          <cell r="BT3377" t="str">
            <v>NAPOLI</v>
          </cell>
          <cell r="BU3377" t="str">
            <v>Trav. Benedetto Brin</v>
          </cell>
          <cell r="BV3377" t="str">
            <v>80100</v>
          </cell>
          <cell r="BW3377" t="str">
            <v>N</v>
          </cell>
          <cell r="BX3377">
            <v>0</v>
          </cell>
          <cell r="BY3377">
            <v>0</v>
          </cell>
          <cell r="BZ3377">
            <v>0</v>
          </cell>
          <cell r="CA3377">
            <v>0</v>
          </cell>
          <cell r="CB3377">
            <v>0</v>
          </cell>
          <cell r="CC3377">
            <v>0</v>
          </cell>
          <cell r="CD3377" t="str">
            <v>Italia</v>
          </cell>
          <cell r="CE3377" t="str">
            <v>NA</v>
          </cell>
          <cell r="CF3377">
            <v>21357</v>
          </cell>
          <cell r="CG3377">
            <v>41274</v>
          </cell>
          <cell r="CH3377">
            <v>54.529774127310063</v>
          </cell>
          <cell r="CI3377">
            <v>55</v>
          </cell>
          <cell r="CJ3377" t="str">
            <v>NAPOLI</v>
          </cell>
          <cell r="CK3377" t="str">
            <v>70</v>
          </cell>
          <cell r="CL3377" t="str">
            <v>DISTRIBUZIONE GAS</v>
          </cell>
          <cell r="CM3377" t="str">
            <v>Distribuzione gas</v>
          </cell>
          <cell r="CN3377">
            <v>0</v>
          </cell>
          <cell r="CO3377" t="str">
            <v>Diploma</v>
          </cell>
          <cell r="CP3377" t="str">
            <v>Mat. scientifica / classica</v>
          </cell>
          <cell r="CQ3377" t="str">
            <v>Diplomi umanistici</v>
          </cell>
          <cell r="CR3377">
            <v>0</v>
          </cell>
          <cell r="CS3377" t="str">
            <v>602</v>
          </cell>
          <cell r="CT3377" t="str">
            <v>0025-ND</v>
          </cell>
          <cell r="CU3377" t="str">
            <v>Non definito</v>
          </cell>
          <cell r="CV3377" t="str">
            <v>31606COMM/CA</v>
          </cell>
          <cell r="CW3377" t="str">
            <v>CONTRATTI DI ACCESSO</v>
          </cell>
          <cell r="CX3377" t="str">
            <v>COMM/CA</v>
          </cell>
          <cell r="CY3377" t="str">
            <v>Napoletana Gas SpA</v>
          </cell>
          <cell r="CZ3377" t="str">
            <v>26800PAD</v>
          </cell>
          <cell r="DA3377" t="str">
            <v>COMM</v>
          </cell>
          <cell r="DB3377" t="str">
            <v>31604COMM</v>
          </cell>
          <cell r="DC3377" t="str">
            <v>31606COMM/CA</v>
          </cell>
          <cell r="DD3377" t="str">
            <v>00000 Unità selezionata</v>
          </cell>
          <cell r="DE3377">
            <v>0</v>
          </cell>
          <cell r="DF3377">
            <v>0</v>
          </cell>
          <cell r="DG3377">
            <v>0</v>
          </cell>
          <cell r="DH3377">
            <v>0</v>
          </cell>
          <cell r="DI3377" t="str">
            <v>MULTI-SOCIETARIA</v>
          </cell>
          <cell r="DJ3377" t="str">
            <v>0025-0002</v>
          </cell>
          <cell r="DK3377" t="str">
            <v>BRIN</v>
          </cell>
          <cell r="DL3377" t="str">
            <v>31604COMM</v>
          </cell>
          <cell r="DM3377" t="str">
            <v>0025-00-SUD</v>
          </cell>
          <cell r="DN3377" t="str">
            <v>POLO SUD</v>
          </cell>
          <cell r="DO3377" t="str">
            <v>RNASVT58H21F839B</v>
          </cell>
          <cell r="DP3377">
            <v>0</v>
          </cell>
          <cell r="DQ3377" t="str">
            <v>Napoletana Gas SpA</v>
          </cell>
        </row>
        <row r="3378">
          <cell r="A3378" t="str">
            <v>0025000756</v>
          </cell>
          <cell r="B3378" t="str">
            <v>NAP</v>
          </cell>
          <cell r="C3378" t="str">
            <v>ng01</v>
          </cell>
          <cell r="D3378" t="str">
            <v>DI PALMA LUIGI</v>
          </cell>
          <cell r="E3378" t="str">
            <v>M</v>
          </cell>
          <cell r="F3378" t="str">
            <v>I</v>
          </cell>
          <cell r="G3378">
            <v>2</v>
          </cell>
          <cell r="H3378" t="str">
            <v>Impiegato</v>
          </cell>
          <cell r="I3378" t="str">
            <v>6</v>
          </cell>
          <cell r="J3378">
            <v>40269</v>
          </cell>
          <cell r="K3378">
            <v>0</v>
          </cell>
          <cell r="L3378">
            <v>31564</v>
          </cell>
          <cell r="M3378">
            <v>31564</v>
          </cell>
          <cell r="N3378">
            <v>41274</v>
          </cell>
          <cell r="O3378">
            <v>2012</v>
          </cell>
          <cell r="P3378">
            <v>12</v>
          </cell>
          <cell r="Q3378">
            <v>26</v>
          </cell>
          <cell r="R3378" t="str">
            <v>Assunzione - Motivi vari</v>
          </cell>
          <cell r="S3378" t="str">
            <v>O0660105</v>
          </cell>
          <cell r="T3378" t="str">
            <v>OPERATORE CONTRATTO DI ACCESSO</v>
          </cell>
          <cell r="U3378" t="str">
            <v>0025O06</v>
          </cell>
          <cell r="V3378" t="str">
            <v>0025-00|0025O06|OPERATORE CONTRATTI DI ACCESSO|</v>
          </cell>
          <cell r="W3378" t="str">
            <v>OPERATORE CONTRATTI DI ACCESSO</v>
          </cell>
          <cell r="X3378" t="str">
            <v>6</v>
          </cell>
          <cell r="Y3378" t="str">
            <v>COMM/CA</v>
          </cell>
          <cell r="Z3378" t="str">
            <v>Tempo pieno - Normale</v>
          </cell>
          <cell r="AA3378" t="str">
            <v>Napoletana Gas SpA</v>
          </cell>
          <cell r="AB3378">
            <v>530</v>
          </cell>
          <cell r="AC3378" t="str">
            <v>Non definito</v>
          </cell>
          <cell r="AD3378" t="str">
            <v>020400</v>
          </cell>
          <cell r="AE3378" t="str">
            <v>020400</v>
          </cell>
          <cell r="AF3378" t="str">
            <v>COMM</v>
          </cell>
          <cell r="AG3378" t="str">
            <v>0025I20002</v>
          </cell>
          <cell r="AH3378" t="str">
            <v>31606COMM/CA</v>
          </cell>
          <cell r="AI3378" t="str">
            <v>RR</v>
          </cell>
          <cell r="AJ3378" t="str">
            <v>NAP</v>
          </cell>
          <cell r="AK3378" t="str">
            <v>CAMPANIA</v>
          </cell>
          <cell r="AL3378" t="str">
            <v>Napoli</v>
          </cell>
          <cell r="AM3378" t="str">
            <v>31606COMM/CA</v>
          </cell>
          <cell r="AN3378" t="str">
            <v>Ruolo</v>
          </cell>
          <cell r="AO3378" t="str">
            <v>Napoletana Gas SpA</v>
          </cell>
          <cell r="AP3378">
            <v>530</v>
          </cell>
          <cell r="AQ3378">
            <v>0</v>
          </cell>
          <cell r="AR3378" t="str">
            <v>Uffici tecnici e ammin. BRIN</v>
          </cell>
          <cell r="AS3378" t="str">
            <v>Napoli</v>
          </cell>
          <cell r="AT3378" t="str">
            <v>CAMPANIA</v>
          </cell>
          <cell r="AU3378" t="str">
            <v xml:space="preserve">ok </v>
          </cell>
          <cell r="AV3378" t="str">
            <v>MERIDIONALE</v>
          </cell>
          <cell r="AW3378" t="str">
            <v>NA</v>
          </cell>
          <cell r="AX3378" t="str">
            <v>0025-00</v>
          </cell>
          <cell r="AY3378" t="str">
            <v>Non definito</v>
          </cell>
          <cell r="AZ3378" t="str">
            <v>020400</v>
          </cell>
          <cell r="BA3378" t="str">
            <v>020400</v>
          </cell>
          <cell r="BB3378" t="str">
            <v>COMM</v>
          </cell>
          <cell r="BC3378" t="str">
            <v>In forza</v>
          </cell>
          <cell r="BD3378" t="str">
            <v>Dipendente Standard</v>
          </cell>
          <cell r="BE3378" t="str">
            <v>E000</v>
          </cell>
          <cell r="BF3378">
            <v>0</v>
          </cell>
          <cell r="BG3378">
            <v>0</v>
          </cell>
          <cell r="BH3378" t="str">
            <v>E000</v>
          </cell>
          <cell r="BI3378" t="str">
            <v>Napoletana Gas SpA</v>
          </cell>
          <cell r="BJ3378">
            <v>0</v>
          </cell>
          <cell r="BK3378" t="str">
            <v>80049</v>
          </cell>
          <cell r="BL3378" t="str">
            <v>NA</v>
          </cell>
          <cell r="BM3378" t="str">
            <v>SOMMA VESUVIANA</v>
          </cell>
          <cell r="BN3378" t="str">
            <v>VIA CAVOUR N. 29</v>
          </cell>
          <cell r="BO3378" t="str">
            <v>Recapito</v>
          </cell>
          <cell r="BP3378">
            <v>0</v>
          </cell>
          <cell r="BQ3378">
            <v>0</v>
          </cell>
          <cell r="BR3378" t="str">
            <v>Italia</v>
          </cell>
          <cell r="BS3378" t="str">
            <v>F839</v>
          </cell>
          <cell r="BT3378" t="str">
            <v>NAPOLI</v>
          </cell>
          <cell r="BU3378" t="str">
            <v>Trav. Benedetto Brin</v>
          </cell>
          <cell r="BV3378" t="str">
            <v>80100</v>
          </cell>
          <cell r="BW3378" t="str">
            <v>N</v>
          </cell>
          <cell r="BX3378">
            <v>0</v>
          </cell>
          <cell r="BY3378">
            <v>0</v>
          </cell>
          <cell r="BZ3378">
            <v>0</v>
          </cell>
          <cell r="CA3378">
            <v>0</v>
          </cell>
          <cell r="CB3378">
            <v>0</v>
          </cell>
          <cell r="CC3378">
            <v>0</v>
          </cell>
          <cell r="CD3378" t="str">
            <v>Italia</v>
          </cell>
          <cell r="CE3378" t="str">
            <v>NA</v>
          </cell>
          <cell r="CF3378">
            <v>22653</v>
          </cell>
          <cell r="CG3378">
            <v>41274</v>
          </cell>
          <cell r="CH3378">
            <v>50.98151950718686</v>
          </cell>
          <cell r="CI3378">
            <v>51</v>
          </cell>
          <cell r="CJ3378" t="str">
            <v>SOMMA VESUVIANA</v>
          </cell>
          <cell r="CK3378" t="str">
            <v>70</v>
          </cell>
          <cell r="CL3378" t="str">
            <v>DISTRIBUZIONE GAS</v>
          </cell>
          <cell r="CM3378" t="str">
            <v>Distribuzione gas</v>
          </cell>
          <cell r="CN3378">
            <v>0</v>
          </cell>
          <cell r="CO3378" t="str">
            <v>Diploma</v>
          </cell>
          <cell r="CP3378" t="str">
            <v>Abilitaz. magistrale</v>
          </cell>
          <cell r="CQ3378" t="str">
            <v>Diplomi umanistici</v>
          </cell>
          <cell r="CR3378">
            <v>0</v>
          </cell>
          <cell r="CS3378" t="str">
            <v>699</v>
          </cell>
          <cell r="CT3378" t="str">
            <v>0025-ND</v>
          </cell>
          <cell r="CU3378" t="str">
            <v>Non definito</v>
          </cell>
          <cell r="CV3378" t="str">
            <v>31606COMM/CA</v>
          </cell>
          <cell r="CW3378" t="str">
            <v>CONTRATTI DI ACCESSO</v>
          </cell>
          <cell r="CX3378" t="str">
            <v>COMM/CA</v>
          </cell>
          <cell r="CY3378" t="str">
            <v>Napoletana Gas SpA</v>
          </cell>
          <cell r="CZ3378" t="str">
            <v>26800PAD</v>
          </cell>
          <cell r="DA3378" t="str">
            <v>COMM</v>
          </cell>
          <cell r="DB3378" t="str">
            <v>31604COMM</v>
          </cell>
          <cell r="DC3378" t="str">
            <v>31606COMM/CA</v>
          </cell>
          <cell r="DD3378" t="str">
            <v>00000 Unità selezionata</v>
          </cell>
          <cell r="DE3378">
            <v>0</v>
          </cell>
          <cell r="DF3378">
            <v>0</v>
          </cell>
          <cell r="DG3378">
            <v>0</v>
          </cell>
          <cell r="DH3378">
            <v>0</v>
          </cell>
          <cell r="DI3378" t="str">
            <v>MULTI-SOCIETARIA</v>
          </cell>
          <cell r="DJ3378" t="str">
            <v>0025-0002</v>
          </cell>
          <cell r="DK3378" t="str">
            <v>BRIN</v>
          </cell>
          <cell r="DL3378" t="str">
            <v>31604COMM</v>
          </cell>
          <cell r="DM3378" t="str">
            <v>0025-00-SUD</v>
          </cell>
          <cell r="DN3378" t="str">
            <v>POLO SUD</v>
          </cell>
          <cell r="DO3378" t="str">
            <v>DPLLGU62A07I820H</v>
          </cell>
          <cell r="DP3378">
            <v>0</v>
          </cell>
          <cell r="DQ3378" t="str">
            <v>Napoletana Gas SpA</v>
          </cell>
        </row>
        <row r="3379">
          <cell r="A3379" t="str">
            <v>0025000883</v>
          </cell>
          <cell r="B3379" t="str">
            <v>NAP</v>
          </cell>
          <cell r="C3379" t="str">
            <v>ng01</v>
          </cell>
          <cell r="D3379" t="str">
            <v>AUGELLI TIZIANA</v>
          </cell>
          <cell r="E3379" t="str">
            <v>F</v>
          </cell>
          <cell r="F3379" t="str">
            <v>I</v>
          </cell>
          <cell r="G3379">
            <v>2</v>
          </cell>
          <cell r="H3379" t="str">
            <v>Impiegato</v>
          </cell>
          <cell r="I3379" t="str">
            <v>7</v>
          </cell>
          <cell r="J3379">
            <v>40269</v>
          </cell>
          <cell r="K3379">
            <v>40057</v>
          </cell>
          <cell r="L3379">
            <v>32493</v>
          </cell>
          <cell r="M3379">
            <v>32493</v>
          </cell>
          <cell r="N3379">
            <v>41274</v>
          </cell>
          <cell r="O3379">
            <v>2012</v>
          </cell>
          <cell r="P3379">
            <v>12</v>
          </cell>
          <cell r="Q3379">
            <v>24</v>
          </cell>
          <cell r="R3379" t="str">
            <v>Assunzione - Motivi vari</v>
          </cell>
          <cell r="S3379" t="str">
            <v>E1160105</v>
          </cell>
          <cell r="T3379" t="str">
            <v>ESPERTO CONTRATTI DI ACCESSO</v>
          </cell>
          <cell r="U3379" t="str">
            <v>0025E11</v>
          </cell>
          <cell r="V3379" t="str">
            <v>0025-00|0025E11|ESPERTO CONTRATTI DI ACCESSO|</v>
          </cell>
          <cell r="W3379" t="str">
            <v>ESPERTO CONTRATTI DI ACCESSO</v>
          </cell>
          <cell r="X3379" t="str">
            <v>7</v>
          </cell>
          <cell r="Y3379" t="str">
            <v>COMM/CA</v>
          </cell>
          <cell r="Z3379" t="str">
            <v>Tempo pieno - Normale</v>
          </cell>
          <cell r="AA3379" t="str">
            <v>Napoletana Gas SpA</v>
          </cell>
          <cell r="AB3379">
            <v>530</v>
          </cell>
          <cell r="AC3379" t="str">
            <v>Non definito</v>
          </cell>
          <cell r="AD3379" t="str">
            <v>020400</v>
          </cell>
          <cell r="AE3379" t="str">
            <v>020400</v>
          </cell>
          <cell r="AF3379" t="str">
            <v>COMM</v>
          </cell>
          <cell r="AG3379" t="str">
            <v>0025I20002</v>
          </cell>
          <cell r="AH3379" t="str">
            <v>31606COMM/CA</v>
          </cell>
          <cell r="AI3379" t="str">
            <v>RR</v>
          </cell>
          <cell r="AJ3379" t="str">
            <v>NAP</v>
          </cell>
          <cell r="AK3379" t="str">
            <v>CAMPANIA</v>
          </cell>
          <cell r="AL3379" t="str">
            <v>Napoli</v>
          </cell>
          <cell r="AM3379" t="str">
            <v>31606COMM/CA</v>
          </cell>
          <cell r="AN3379" t="str">
            <v>Ruolo</v>
          </cell>
          <cell r="AO3379" t="str">
            <v>Napoletana Gas SpA</v>
          </cell>
          <cell r="AP3379">
            <v>530</v>
          </cell>
          <cell r="AQ3379">
            <v>0</v>
          </cell>
          <cell r="AR3379" t="str">
            <v>Uffici tecnici e ammin. BRIN</v>
          </cell>
          <cell r="AS3379" t="str">
            <v>Napoli</v>
          </cell>
          <cell r="AT3379" t="str">
            <v>CAMPANIA</v>
          </cell>
          <cell r="AU3379" t="str">
            <v xml:space="preserve">ok </v>
          </cell>
          <cell r="AV3379" t="str">
            <v>MERIDIONALE</v>
          </cell>
          <cell r="AW3379" t="str">
            <v>NA</v>
          </cell>
          <cell r="AX3379" t="str">
            <v>0025-00</v>
          </cell>
          <cell r="AY3379" t="str">
            <v>Non definito</v>
          </cell>
          <cell r="AZ3379" t="str">
            <v>020400</v>
          </cell>
          <cell r="BA3379" t="str">
            <v>020400</v>
          </cell>
          <cell r="BB3379" t="str">
            <v>COMM</v>
          </cell>
          <cell r="BC3379" t="str">
            <v>In forza</v>
          </cell>
          <cell r="BD3379" t="str">
            <v>Dipendente Standard</v>
          </cell>
          <cell r="BE3379" t="str">
            <v>E000</v>
          </cell>
          <cell r="BF3379">
            <v>0</v>
          </cell>
          <cell r="BG3379">
            <v>0</v>
          </cell>
          <cell r="BH3379" t="str">
            <v>E000</v>
          </cell>
          <cell r="BI3379" t="str">
            <v>Napoletana Gas SpA</v>
          </cell>
          <cell r="BJ3379">
            <v>0</v>
          </cell>
          <cell r="BK3379" t="str">
            <v>80018</v>
          </cell>
          <cell r="BL3379" t="str">
            <v>NA</v>
          </cell>
          <cell r="BM3379" t="str">
            <v>MUGNANO DI NAPOLI</v>
          </cell>
          <cell r="BN3379" t="str">
            <v>VIA PROVINCIALE MUGNANO-MELITO N.108</v>
          </cell>
          <cell r="BO3379" t="str">
            <v>Recapito</v>
          </cell>
          <cell r="BP3379">
            <v>0</v>
          </cell>
          <cell r="BQ3379">
            <v>0</v>
          </cell>
          <cell r="BR3379" t="str">
            <v>Italia</v>
          </cell>
          <cell r="BS3379" t="str">
            <v>F839</v>
          </cell>
          <cell r="BT3379" t="str">
            <v>NAPOLI</v>
          </cell>
          <cell r="BU3379" t="str">
            <v>Trav. Benedetto Brin</v>
          </cell>
          <cell r="BV3379" t="str">
            <v>80100</v>
          </cell>
          <cell r="BW3379" t="str">
            <v>N</v>
          </cell>
          <cell r="BX3379">
            <v>0</v>
          </cell>
          <cell r="BY3379">
            <v>0</v>
          </cell>
          <cell r="BZ3379">
            <v>0</v>
          </cell>
          <cell r="CA3379">
            <v>0</v>
          </cell>
          <cell r="CB3379">
            <v>0</v>
          </cell>
          <cell r="CC3379">
            <v>0</v>
          </cell>
          <cell r="CD3379" t="str">
            <v>Italia</v>
          </cell>
          <cell r="CE3379" t="str">
            <v>TO</v>
          </cell>
          <cell r="CF3379">
            <v>24308</v>
          </cell>
          <cell r="CG3379">
            <v>41274</v>
          </cell>
          <cell r="CH3379">
            <v>46.450376454483234</v>
          </cell>
          <cell r="CI3379">
            <v>46</v>
          </cell>
          <cell r="CJ3379" t="str">
            <v>TORINO</v>
          </cell>
          <cell r="CK3379" t="str">
            <v>70</v>
          </cell>
          <cell r="CL3379" t="str">
            <v>DISTRIBUZIONE GAS</v>
          </cell>
          <cell r="CM3379" t="str">
            <v>Distribuzione gas</v>
          </cell>
          <cell r="CN3379">
            <v>0</v>
          </cell>
          <cell r="CO3379" t="str">
            <v>Diploma</v>
          </cell>
          <cell r="CP3379" t="str">
            <v>Mat. scientifica / classica</v>
          </cell>
          <cell r="CQ3379" t="str">
            <v>Diplomi umanistici</v>
          </cell>
          <cell r="CR3379">
            <v>0</v>
          </cell>
          <cell r="CS3379" t="str">
            <v>602</v>
          </cell>
          <cell r="CT3379" t="str">
            <v>0025-ND</v>
          </cell>
          <cell r="CU3379" t="str">
            <v>Non definito</v>
          </cell>
          <cell r="CV3379" t="str">
            <v>31606COMM/CA</v>
          </cell>
          <cell r="CW3379" t="str">
            <v>CONTRATTI DI ACCESSO</v>
          </cell>
          <cell r="CX3379" t="str">
            <v>COMM/CA</v>
          </cell>
          <cell r="CY3379" t="str">
            <v>Napoletana Gas SpA</v>
          </cell>
          <cell r="CZ3379" t="str">
            <v>26800PAD</v>
          </cell>
          <cell r="DA3379" t="str">
            <v>COMM</v>
          </cell>
          <cell r="DB3379" t="str">
            <v>31604COMM</v>
          </cell>
          <cell r="DC3379" t="str">
            <v>31606COMM/CA</v>
          </cell>
          <cell r="DD3379" t="str">
            <v>00000 Unità selezionata</v>
          </cell>
          <cell r="DE3379">
            <v>0</v>
          </cell>
          <cell r="DF3379">
            <v>0</v>
          </cell>
          <cell r="DG3379">
            <v>0</v>
          </cell>
          <cell r="DH3379">
            <v>0</v>
          </cell>
          <cell r="DI3379" t="str">
            <v>MULTI-SOCIETARIA</v>
          </cell>
          <cell r="DJ3379" t="str">
            <v>0025-0002</v>
          </cell>
          <cell r="DK3379" t="str">
            <v>BRIN</v>
          </cell>
          <cell r="DL3379" t="str">
            <v>31604COMM</v>
          </cell>
          <cell r="DM3379" t="str">
            <v>0025-00-SUD</v>
          </cell>
          <cell r="DN3379" t="str">
            <v>POLO SUD</v>
          </cell>
          <cell r="DO3379" t="str">
            <v>GLLTZN66L60L219Z</v>
          </cell>
          <cell r="DP3379">
            <v>0</v>
          </cell>
          <cell r="DQ3379" t="str">
            <v>Napoletana Gas SpA</v>
          </cell>
        </row>
        <row r="3380">
          <cell r="A3380" t="str">
            <v>0025001344</v>
          </cell>
          <cell r="B3380" t="str">
            <v>NAP</v>
          </cell>
          <cell r="C3380" t="str">
            <v>ng01</v>
          </cell>
          <cell r="D3380" t="str">
            <v>DE MICCO NICOLETTA</v>
          </cell>
          <cell r="E3380" t="str">
            <v>F</v>
          </cell>
          <cell r="F3380" t="str">
            <v>I</v>
          </cell>
          <cell r="G3380">
            <v>2</v>
          </cell>
          <cell r="H3380" t="str">
            <v>Impiegato</v>
          </cell>
          <cell r="I3380" t="str">
            <v>6</v>
          </cell>
          <cell r="J3380">
            <v>40269</v>
          </cell>
          <cell r="K3380">
            <v>0</v>
          </cell>
          <cell r="L3380">
            <v>37347</v>
          </cell>
          <cell r="M3380">
            <v>31959</v>
          </cell>
          <cell r="N3380">
            <v>41274</v>
          </cell>
          <cell r="O3380">
            <v>2012</v>
          </cell>
          <cell r="P3380">
            <v>12</v>
          </cell>
          <cell r="Q3380">
            <v>25</v>
          </cell>
          <cell r="R3380" t="str">
            <v>Assunzione - Motivi vari</v>
          </cell>
          <cell r="S3380" t="str">
            <v>O0660105</v>
          </cell>
          <cell r="T3380" t="str">
            <v>OPERATORE CONTRATTO DI ACCESSO</v>
          </cell>
          <cell r="U3380" t="str">
            <v>0025O06</v>
          </cell>
          <cell r="V3380" t="str">
            <v>0025-00|0025O06|OPERATORE CONTRATTI DI ACCESSO|</v>
          </cell>
          <cell r="W3380" t="str">
            <v>OPERATORE CONTRATTI DI ACCESSO</v>
          </cell>
          <cell r="X3380" t="str">
            <v>6</v>
          </cell>
          <cell r="Y3380" t="str">
            <v>COMM/CA</v>
          </cell>
          <cell r="Z3380" t="str">
            <v>Tempo pieno - Normale</v>
          </cell>
          <cell r="AA3380" t="str">
            <v>Napoletana Gas SpA</v>
          </cell>
          <cell r="AB3380">
            <v>530</v>
          </cell>
          <cell r="AC3380" t="str">
            <v>Non definito</v>
          </cell>
          <cell r="AD3380" t="str">
            <v>020400</v>
          </cell>
          <cell r="AE3380" t="str">
            <v>020400</v>
          </cell>
          <cell r="AF3380" t="str">
            <v>COMM</v>
          </cell>
          <cell r="AG3380" t="str">
            <v>0025I20002</v>
          </cell>
          <cell r="AH3380" t="str">
            <v>31606COMM/CA</v>
          </cell>
          <cell r="AI3380" t="str">
            <v>RR</v>
          </cell>
          <cell r="AJ3380" t="str">
            <v>NAP</v>
          </cell>
          <cell r="AK3380" t="str">
            <v>CAMPANIA</v>
          </cell>
          <cell r="AL3380" t="str">
            <v>Napoli</v>
          </cell>
          <cell r="AM3380" t="str">
            <v>31606COMM/CA</v>
          </cell>
          <cell r="AN3380" t="str">
            <v>Ruolo</v>
          </cell>
          <cell r="AO3380" t="str">
            <v>Napoletana Gas SpA</v>
          </cell>
          <cell r="AP3380">
            <v>530</v>
          </cell>
          <cell r="AQ3380">
            <v>0</v>
          </cell>
          <cell r="AR3380" t="str">
            <v>Uffici tecnici e ammin. BRIN</v>
          </cell>
          <cell r="AS3380" t="str">
            <v>Napoli</v>
          </cell>
          <cell r="AT3380" t="str">
            <v>CAMPANIA</v>
          </cell>
          <cell r="AU3380" t="str">
            <v xml:space="preserve">ok </v>
          </cell>
          <cell r="AV3380" t="str">
            <v>MERIDIONALE</v>
          </cell>
          <cell r="AW3380" t="str">
            <v>NA</v>
          </cell>
          <cell r="AX3380" t="str">
            <v>0025-00</v>
          </cell>
          <cell r="AY3380" t="str">
            <v>Non definito</v>
          </cell>
          <cell r="AZ3380" t="str">
            <v>020400</v>
          </cell>
          <cell r="BA3380" t="str">
            <v>020400</v>
          </cell>
          <cell r="BB3380" t="str">
            <v>COMM</v>
          </cell>
          <cell r="BC3380" t="str">
            <v>In forza</v>
          </cell>
          <cell r="BD3380" t="str">
            <v>Dipendente Standard</v>
          </cell>
          <cell r="BE3380" t="str">
            <v>E000</v>
          </cell>
          <cell r="BF3380">
            <v>0</v>
          </cell>
          <cell r="BG3380">
            <v>0</v>
          </cell>
          <cell r="BH3380" t="str">
            <v>E000</v>
          </cell>
          <cell r="BI3380" t="str">
            <v>Napoletana Gas SpA</v>
          </cell>
          <cell r="BJ3380">
            <v>0</v>
          </cell>
          <cell r="BK3380" t="str">
            <v>80046</v>
          </cell>
          <cell r="BL3380" t="str">
            <v>NA</v>
          </cell>
          <cell r="BM3380" t="str">
            <v>SAN GIORGIO A CREMANO</v>
          </cell>
          <cell r="BN3380" t="str">
            <v>VIA CAPPIELLO, 207 P.CO QUADRIFOGLIO</v>
          </cell>
          <cell r="BO3380" t="str">
            <v>Recapito</v>
          </cell>
          <cell r="BP3380">
            <v>0</v>
          </cell>
          <cell r="BQ3380">
            <v>0</v>
          </cell>
          <cell r="BR3380" t="str">
            <v>Italia</v>
          </cell>
          <cell r="BS3380" t="str">
            <v>F839</v>
          </cell>
          <cell r="BT3380" t="str">
            <v>NAPOLI</v>
          </cell>
          <cell r="BU3380" t="str">
            <v>Trav. Benedetto Brin</v>
          </cell>
          <cell r="BV3380" t="str">
            <v>80100</v>
          </cell>
          <cell r="BW3380" t="str">
            <v>N</v>
          </cell>
          <cell r="BX3380">
            <v>0</v>
          </cell>
          <cell r="BY3380">
            <v>0</v>
          </cell>
          <cell r="BZ3380">
            <v>0</v>
          </cell>
          <cell r="CA3380">
            <v>0</v>
          </cell>
          <cell r="CB3380">
            <v>0</v>
          </cell>
          <cell r="CC3380">
            <v>0</v>
          </cell>
          <cell r="CD3380" t="str">
            <v>Italia</v>
          </cell>
          <cell r="CE3380" t="str">
            <v>RM</v>
          </cell>
          <cell r="CF3380">
            <v>24704</v>
          </cell>
          <cell r="CG3380">
            <v>41274</v>
          </cell>
          <cell r="CH3380">
            <v>45.366187542778917</v>
          </cell>
          <cell r="CI3380">
            <v>45</v>
          </cell>
          <cell r="CJ3380" t="str">
            <v>ROMA</v>
          </cell>
          <cell r="CK3380" t="str">
            <v>70</v>
          </cell>
          <cell r="CL3380" t="str">
            <v>DISTRIBUZIONE GAS</v>
          </cell>
          <cell r="CM3380" t="str">
            <v>Distribuzione gas</v>
          </cell>
          <cell r="CN3380">
            <v>0</v>
          </cell>
          <cell r="CO3380" t="str">
            <v>Diploma</v>
          </cell>
          <cell r="CP3380" t="str">
            <v>Mat. scientifica / classica</v>
          </cell>
          <cell r="CQ3380" t="str">
            <v>Diplomi umanistici</v>
          </cell>
          <cell r="CR3380">
            <v>0</v>
          </cell>
          <cell r="CS3380" t="str">
            <v>602</v>
          </cell>
          <cell r="CT3380" t="str">
            <v>0025-ND</v>
          </cell>
          <cell r="CU3380" t="str">
            <v>Non definito</v>
          </cell>
          <cell r="CV3380" t="str">
            <v>31606COMM/CA</v>
          </cell>
          <cell r="CW3380" t="str">
            <v>CONTRATTI DI ACCESSO</v>
          </cell>
          <cell r="CX3380" t="str">
            <v>COMM/CA</v>
          </cell>
          <cell r="CY3380" t="str">
            <v>Napoletana Gas SpA</v>
          </cell>
          <cell r="CZ3380" t="str">
            <v>26800PAD</v>
          </cell>
          <cell r="DA3380" t="str">
            <v>COMM</v>
          </cell>
          <cell r="DB3380" t="str">
            <v>31604COMM</v>
          </cell>
          <cell r="DC3380" t="str">
            <v>31606COMM/CA</v>
          </cell>
          <cell r="DD3380" t="str">
            <v>00000 Unità selezionata</v>
          </cell>
          <cell r="DE3380">
            <v>0</v>
          </cell>
          <cell r="DF3380">
            <v>0</v>
          </cell>
          <cell r="DG3380">
            <v>0</v>
          </cell>
          <cell r="DH3380">
            <v>0</v>
          </cell>
          <cell r="DI3380" t="str">
            <v>MULTI-SOCIETARIA</v>
          </cell>
          <cell r="DJ3380" t="str">
            <v>0025-0002</v>
          </cell>
          <cell r="DK3380" t="str">
            <v>BRIN</v>
          </cell>
          <cell r="DL3380" t="str">
            <v>31604COMM</v>
          </cell>
          <cell r="DM3380" t="str">
            <v>0025-00-SUD</v>
          </cell>
          <cell r="DN3380" t="str">
            <v>POLO SUD</v>
          </cell>
          <cell r="DO3380" t="str">
            <v>DMCNLT67M60H501X</v>
          </cell>
          <cell r="DP3380">
            <v>0</v>
          </cell>
          <cell r="DQ3380" t="str">
            <v>Napoletana Gas SpA</v>
          </cell>
        </row>
        <row r="3381">
          <cell r="A3381" t="str">
            <v>0025000460</v>
          </cell>
          <cell r="B3381" t="str">
            <v>NAP</v>
          </cell>
          <cell r="C3381" t="str">
            <v>ng01</v>
          </cell>
          <cell r="D3381" t="str">
            <v>DONNARUMMA FILOMENA</v>
          </cell>
          <cell r="E3381" t="str">
            <v>F</v>
          </cell>
          <cell r="F3381" t="str">
            <v>I</v>
          </cell>
          <cell r="G3381">
            <v>2</v>
          </cell>
          <cell r="H3381" t="str">
            <v>Impiegato</v>
          </cell>
          <cell r="I3381" t="str">
            <v>6</v>
          </cell>
          <cell r="J3381">
            <v>40269</v>
          </cell>
          <cell r="K3381">
            <v>37591</v>
          </cell>
          <cell r="L3381">
            <v>29994</v>
          </cell>
          <cell r="M3381">
            <v>29994</v>
          </cell>
          <cell r="N3381">
            <v>41274</v>
          </cell>
          <cell r="O3381">
            <v>2012</v>
          </cell>
          <cell r="P3381">
            <v>12</v>
          </cell>
          <cell r="Q3381">
            <v>30</v>
          </cell>
          <cell r="R3381" t="str">
            <v>Assunzione - Motivi vari</v>
          </cell>
          <cell r="S3381" t="str">
            <v>O1961105</v>
          </cell>
          <cell r="T3381" t="str">
            <v>OPERATORE FATTURAZIONE</v>
          </cell>
          <cell r="U3381" t="str">
            <v>0025O19</v>
          </cell>
          <cell r="V3381" t="str">
            <v>0025-00|0025O19|OPERATORE FATTURAZIONE|</v>
          </cell>
          <cell r="W3381" t="str">
            <v>OPERATORE FATTURAZIONE</v>
          </cell>
          <cell r="X3381" t="str">
            <v>6</v>
          </cell>
          <cell r="Y3381" t="str">
            <v>COMM/FATTUR</v>
          </cell>
          <cell r="Z3381" t="str">
            <v>Tempo pieno - Normale</v>
          </cell>
          <cell r="AA3381" t="str">
            <v>Napoletana Gas SpA</v>
          </cell>
          <cell r="AB3381">
            <v>530</v>
          </cell>
          <cell r="AC3381" t="str">
            <v>Non definito</v>
          </cell>
          <cell r="AD3381" t="str">
            <v>020400</v>
          </cell>
          <cell r="AE3381" t="str">
            <v>020400</v>
          </cell>
          <cell r="AF3381" t="str">
            <v>COMM</v>
          </cell>
          <cell r="AG3381" t="str">
            <v>0025I20002</v>
          </cell>
          <cell r="AH3381" t="str">
            <v>31607COMM/FATTUR</v>
          </cell>
          <cell r="AI3381" t="str">
            <v>RR</v>
          </cell>
          <cell r="AJ3381" t="str">
            <v>NAP</v>
          </cell>
          <cell r="AK3381" t="str">
            <v>CAMPANIA</v>
          </cell>
          <cell r="AL3381" t="str">
            <v>Napoli</v>
          </cell>
          <cell r="AM3381" t="str">
            <v>31607COMM/FATTUR</v>
          </cell>
          <cell r="AN3381" t="str">
            <v>Ruolo</v>
          </cell>
          <cell r="AO3381" t="str">
            <v>Napoletana Gas SpA</v>
          </cell>
          <cell r="AP3381">
            <v>530</v>
          </cell>
          <cell r="AQ3381">
            <v>0</v>
          </cell>
          <cell r="AR3381" t="str">
            <v>Uffici tecnici e ammin. BRIN</v>
          </cell>
          <cell r="AS3381" t="str">
            <v>Napoli</v>
          </cell>
          <cell r="AT3381" t="str">
            <v>CAMPANIA</v>
          </cell>
          <cell r="AU3381" t="str">
            <v xml:space="preserve">ok </v>
          </cell>
          <cell r="AV3381" t="str">
            <v>MERIDIONALE</v>
          </cell>
          <cell r="AW3381" t="str">
            <v>NA</v>
          </cell>
          <cell r="AX3381" t="str">
            <v>0025-00</v>
          </cell>
          <cell r="AY3381" t="str">
            <v>Non definito</v>
          </cell>
          <cell r="AZ3381" t="str">
            <v>020400</v>
          </cell>
          <cell r="BA3381" t="str">
            <v>020400</v>
          </cell>
          <cell r="BB3381" t="str">
            <v>COMM</v>
          </cell>
          <cell r="BC3381" t="str">
            <v>In forza</v>
          </cell>
          <cell r="BD3381" t="str">
            <v>Dipendente Standard</v>
          </cell>
          <cell r="BE3381" t="str">
            <v>E000</v>
          </cell>
          <cell r="BF3381">
            <v>0</v>
          </cell>
          <cell r="BG3381">
            <v>0</v>
          </cell>
          <cell r="BH3381" t="str">
            <v>E000</v>
          </cell>
          <cell r="BI3381" t="str">
            <v>Napoletana Gas SpA</v>
          </cell>
          <cell r="BJ3381">
            <v>0</v>
          </cell>
          <cell r="BK3381" t="str">
            <v>80019</v>
          </cell>
          <cell r="BL3381" t="str">
            <v>NA</v>
          </cell>
          <cell r="BM3381" t="str">
            <v>QUALIANO</v>
          </cell>
          <cell r="BN3381" t="str">
            <v>VIALE DEI CEDRI 19 IS.D SC.F</v>
          </cell>
          <cell r="BO3381" t="str">
            <v>Recapito</v>
          </cell>
          <cell r="BP3381">
            <v>0</v>
          </cell>
          <cell r="BQ3381">
            <v>0</v>
          </cell>
          <cell r="BR3381" t="str">
            <v>Italia</v>
          </cell>
          <cell r="BS3381" t="str">
            <v>F839</v>
          </cell>
          <cell r="BT3381" t="str">
            <v>NAPOLI</v>
          </cell>
          <cell r="BU3381" t="str">
            <v>Trav. Benedetto Brin</v>
          </cell>
          <cell r="BV3381" t="str">
            <v>80100</v>
          </cell>
          <cell r="BW3381" t="str">
            <v>Y</v>
          </cell>
          <cell r="BX3381" t="str">
            <v>Invalidi civili</v>
          </cell>
          <cell r="BY3381" t="str">
            <v>05</v>
          </cell>
          <cell r="BZ3381">
            <v>0</v>
          </cell>
          <cell r="CA3381">
            <v>0</v>
          </cell>
          <cell r="CB3381">
            <v>0</v>
          </cell>
          <cell r="CC3381">
            <v>0</v>
          </cell>
          <cell r="CD3381" t="str">
            <v>Italia</v>
          </cell>
          <cell r="CE3381" t="str">
            <v>NA</v>
          </cell>
          <cell r="CF3381">
            <v>21791</v>
          </cell>
          <cell r="CG3381">
            <v>41274</v>
          </cell>
          <cell r="CH3381">
            <v>53.341546885694733</v>
          </cell>
          <cell r="CI3381">
            <v>53</v>
          </cell>
          <cell r="CJ3381" t="str">
            <v>NAPOLI</v>
          </cell>
          <cell r="CK3381" t="str">
            <v>70</v>
          </cell>
          <cell r="CL3381" t="str">
            <v>DISTRIBUZIONE GAS</v>
          </cell>
          <cell r="CM3381" t="str">
            <v>Distribuzione gas</v>
          </cell>
          <cell r="CN3381">
            <v>29994</v>
          </cell>
          <cell r="CO3381" t="str">
            <v>Diploma</v>
          </cell>
          <cell r="CP3381" t="str">
            <v>Abilitaz. magistrale</v>
          </cell>
          <cell r="CQ3381" t="str">
            <v>Diplomi umanistici</v>
          </cell>
          <cell r="CR3381">
            <v>0</v>
          </cell>
          <cell r="CS3381" t="str">
            <v>699</v>
          </cell>
          <cell r="CT3381" t="str">
            <v>0025-ND</v>
          </cell>
          <cell r="CU3381" t="str">
            <v>Non definito</v>
          </cell>
          <cell r="CV3381" t="str">
            <v>31607COMM/FATTUR</v>
          </cell>
          <cell r="CW3381" t="str">
            <v>FATTURAZIONE</v>
          </cell>
          <cell r="CX3381" t="str">
            <v>COMM/FATTUR</v>
          </cell>
          <cell r="CY3381" t="str">
            <v>Napoletana Gas SpA</v>
          </cell>
          <cell r="CZ3381" t="str">
            <v>26800PAD</v>
          </cell>
          <cell r="DA3381" t="str">
            <v>COMM</v>
          </cell>
          <cell r="DB3381" t="str">
            <v>31604COMM</v>
          </cell>
          <cell r="DC3381" t="str">
            <v>31607COMM/FATTUR</v>
          </cell>
          <cell r="DD3381" t="str">
            <v>00000 Unità selezionata</v>
          </cell>
          <cell r="DE3381">
            <v>0</v>
          </cell>
          <cell r="DF3381">
            <v>0</v>
          </cell>
          <cell r="DG3381">
            <v>0</v>
          </cell>
          <cell r="DH3381">
            <v>0</v>
          </cell>
          <cell r="DI3381" t="str">
            <v>MULTI-SOCIETARIA</v>
          </cell>
          <cell r="DJ3381" t="str">
            <v>0025-0002</v>
          </cell>
          <cell r="DK3381" t="str">
            <v>BRIN</v>
          </cell>
          <cell r="DL3381" t="str">
            <v>31604COMM</v>
          </cell>
          <cell r="DM3381" t="str">
            <v>0025-00-SUD</v>
          </cell>
          <cell r="DN3381" t="str">
            <v>POLO SUD</v>
          </cell>
          <cell r="DO3381" t="str">
            <v>DNNFMN59M69F839J</v>
          </cell>
          <cell r="DP3381">
            <v>0</v>
          </cell>
          <cell r="DQ3381" t="str">
            <v>Napoletana Gas SpA</v>
          </cell>
        </row>
        <row r="3382">
          <cell r="A3382" t="str">
            <v>0025000485</v>
          </cell>
          <cell r="B3382" t="str">
            <v>NAP</v>
          </cell>
          <cell r="C3382" t="str">
            <v>ng01</v>
          </cell>
          <cell r="D3382" t="str">
            <v>OTTIERI SALVATORE</v>
          </cell>
          <cell r="E3382" t="str">
            <v>M</v>
          </cell>
          <cell r="F3382" t="str">
            <v>I</v>
          </cell>
          <cell r="G3382">
            <v>2</v>
          </cell>
          <cell r="H3382" t="str">
            <v>Impiegato</v>
          </cell>
          <cell r="I3382" t="str">
            <v>6</v>
          </cell>
          <cell r="J3382">
            <v>40269</v>
          </cell>
          <cell r="K3382">
            <v>0</v>
          </cell>
          <cell r="L3382">
            <v>30350</v>
          </cell>
          <cell r="M3382">
            <v>30350</v>
          </cell>
          <cell r="N3382">
            <v>41274</v>
          </cell>
          <cell r="O3382">
            <v>2012</v>
          </cell>
          <cell r="P3382">
            <v>12</v>
          </cell>
          <cell r="Q3382">
            <v>29</v>
          </cell>
          <cell r="R3382" t="str">
            <v>Assunzione - Motivi vari</v>
          </cell>
          <cell r="S3382" t="str">
            <v>O1961105</v>
          </cell>
          <cell r="T3382" t="str">
            <v>OPERATORE FATTURAZIONE</v>
          </cell>
          <cell r="U3382" t="str">
            <v>0025O19</v>
          </cell>
          <cell r="V3382" t="str">
            <v>0025-00|0025O19|OPERATORE FATTURAZIONE|</v>
          </cell>
          <cell r="W3382" t="str">
            <v>OPERATORE FATTURAZIONE</v>
          </cell>
          <cell r="X3382" t="str">
            <v>6</v>
          </cell>
          <cell r="Y3382" t="str">
            <v>COMM/FATTUR</v>
          </cell>
          <cell r="Z3382" t="str">
            <v>Tempo pieno - Normale</v>
          </cell>
          <cell r="AA3382" t="str">
            <v>Napoletana Gas SpA</v>
          </cell>
          <cell r="AB3382">
            <v>530</v>
          </cell>
          <cell r="AC3382" t="str">
            <v>Non definito</v>
          </cell>
          <cell r="AD3382" t="str">
            <v>020400</v>
          </cell>
          <cell r="AE3382" t="str">
            <v>020400</v>
          </cell>
          <cell r="AF3382" t="str">
            <v>COMM</v>
          </cell>
          <cell r="AG3382" t="str">
            <v>0025I20100</v>
          </cell>
          <cell r="AH3382" t="str">
            <v>31607COMM/FATTUR</v>
          </cell>
          <cell r="AI3382" t="str">
            <v>RR</v>
          </cell>
          <cell r="AJ3382" t="str">
            <v>CSE</v>
          </cell>
          <cell r="AK3382" t="str">
            <v>CAMPANIA</v>
          </cell>
          <cell r="AL3382" t="str">
            <v>Napoli</v>
          </cell>
          <cell r="AM3382" t="str">
            <v>31607COMM/FATTUR</v>
          </cell>
          <cell r="AN3382" t="str">
            <v>Ruolo</v>
          </cell>
          <cell r="AO3382" t="str">
            <v>Napoletana Gas SpA</v>
          </cell>
          <cell r="AP3382">
            <v>530</v>
          </cell>
          <cell r="AQ3382">
            <v>0</v>
          </cell>
          <cell r="AR3382" t="str">
            <v>Sede Caserta</v>
          </cell>
          <cell r="AS3382" t="str">
            <v>Caserta</v>
          </cell>
          <cell r="AT3382" t="str">
            <v>CAMPANIA</v>
          </cell>
          <cell r="AU3382" t="str">
            <v xml:space="preserve">ok </v>
          </cell>
          <cell r="AV3382" t="str">
            <v>MERIDIONALE</v>
          </cell>
          <cell r="AW3382" t="str">
            <v>CE</v>
          </cell>
          <cell r="AX3382" t="str">
            <v>0025-00</v>
          </cell>
          <cell r="AY3382" t="str">
            <v>Non definito</v>
          </cell>
          <cell r="AZ3382" t="str">
            <v>020400</v>
          </cell>
          <cell r="BA3382" t="str">
            <v>020400</v>
          </cell>
          <cell r="BB3382" t="str">
            <v>COMM</v>
          </cell>
          <cell r="BC3382" t="str">
            <v>In forza</v>
          </cell>
          <cell r="BD3382" t="str">
            <v>Dipendente Standard</v>
          </cell>
          <cell r="BE3382" t="str">
            <v>E000</v>
          </cell>
          <cell r="BF3382">
            <v>0</v>
          </cell>
          <cell r="BG3382">
            <v>0</v>
          </cell>
          <cell r="BH3382" t="str">
            <v>E000</v>
          </cell>
          <cell r="BI3382" t="str">
            <v>Napoletana Gas SpA</v>
          </cell>
          <cell r="BJ3382">
            <v>0</v>
          </cell>
          <cell r="BK3382" t="str">
            <v>80055</v>
          </cell>
          <cell r="BL3382" t="str">
            <v>NA</v>
          </cell>
          <cell r="BM3382" t="str">
            <v>PORTICI</v>
          </cell>
          <cell r="BN3382" t="str">
            <v>VIA ARMANDO DIAZ N°2</v>
          </cell>
          <cell r="BO3382" t="str">
            <v>Recapito</v>
          </cell>
          <cell r="BP3382">
            <v>0</v>
          </cell>
          <cell r="BQ3382">
            <v>0</v>
          </cell>
          <cell r="BR3382" t="str">
            <v>Italia</v>
          </cell>
          <cell r="BS3382" t="str">
            <v>B963</v>
          </cell>
          <cell r="BT3382" t="str">
            <v>CASERTA</v>
          </cell>
          <cell r="BU3382" t="str">
            <v>Via dei Bersaglieri 5/7</v>
          </cell>
          <cell r="BV3382" t="str">
            <v>81020</v>
          </cell>
          <cell r="BW3382" t="str">
            <v>N</v>
          </cell>
          <cell r="BX3382">
            <v>0</v>
          </cell>
          <cell r="BY3382">
            <v>0</v>
          </cell>
          <cell r="BZ3382">
            <v>0</v>
          </cell>
          <cell r="CA3382">
            <v>0</v>
          </cell>
          <cell r="CB3382">
            <v>0</v>
          </cell>
          <cell r="CC3382">
            <v>0</v>
          </cell>
          <cell r="CD3382" t="str">
            <v>Italia</v>
          </cell>
          <cell r="CE3382" t="str">
            <v>NA</v>
          </cell>
          <cell r="CF3382">
            <v>21852</v>
          </cell>
          <cell r="CG3382">
            <v>41274</v>
          </cell>
          <cell r="CH3382">
            <v>53.17453798767967</v>
          </cell>
          <cell r="CI3382">
            <v>53</v>
          </cell>
          <cell r="CJ3382" t="str">
            <v>PORTICI</v>
          </cell>
          <cell r="CK3382" t="str">
            <v>70</v>
          </cell>
          <cell r="CL3382" t="str">
            <v>DISTRIBUZIONE GAS</v>
          </cell>
          <cell r="CM3382" t="str">
            <v>Distribuzione gas</v>
          </cell>
          <cell r="CN3382">
            <v>0</v>
          </cell>
          <cell r="CO3382" t="str">
            <v>Diploma</v>
          </cell>
          <cell r="CP3382" t="str">
            <v>Mat. scientifica / classica</v>
          </cell>
          <cell r="CQ3382" t="str">
            <v>Diplomi umanistici</v>
          </cell>
          <cell r="CR3382">
            <v>0</v>
          </cell>
          <cell r="CS3382" t="str">
            <v>602</v>
          </cell>
          <cell r="CT3382" t="str">
            <v>0025-ND</v>
          </cell>
          <cell r="CU3382" t="str">
            <v>Non definito</v>
          </cell>
          <cell r="CV3382" t="str">
            <v>31607COMM/FATTUR</v>
          </cell>
          <cell r="CW3382" t="str">
            <v>FATTURAZIONE</v>
          </cell>
          <cell r="CX3382" t="str">
            <v>COMM/FATTUR</v>
          </cell>
          <cell r="CY3382" t="str">
            <v>Napoletana Gas SpA</v>
          </cell>
          <cell r="CZ3382" t="str">
            <v>26800PAD</v>
          </cell>
          <cell r="DA3382" t="str">
            <v>COMM</v>
          </cell>
          <cell r="DB3382" t="str">
            <v>31604COMM</v>
          </cell>
          <cell r="DC3382" t="str">
            <v>31607COMM/FATTUR</v>
          </cell>
          <cell r="DD3382" t="str">
            <v>00000 Unità selezionata</v>
          </cell>
          <cell r="DE3382">
            <v>0</v>
          </cell>
          <cell r="DF3382">
            <v>0</v>
          </cell>
          <cell r="DG3382">
            <v>0</v>
          </cell>
          <cell r="DH3382">
            <v>0</v>
          </cell>
          <cell r="DI3382" t="str">
            <v>MULTI-SOCIETARIA</v>
          </cell>
          <cell r="DJ3382" t="str">
            <v>0025-0100</v>
          </cell>
          <cell r="DK3382" t="str">
            <v>CASERTA LOC.  TORRETTA</v>
          </cell>
          <cell r="DL3382" t="str">
            <v>31604COMM</v>
          </cell>
          <cell r="DM3382" t="str">
            <v>0025-00-SUD</v>
          </cell>
          <cell r="DN3382" t="str">
            <v>POLO SUD</v>
          </cell>
          <cell r="DO3382" t="str">
            <v>TTRSVT59R29G902R</v>
          </cell>
          <cell r="DP3382">
            <v>0</v>
          </cell>
          <cell r="DQ3382" t="str">
            <v>Napoletana Gas SpA</v>
          </cell>
        </row>
        <row r="3383">
          <cell r="A3383" t="str">
            <v>0025000894</v>
          </cell>
          <cell r="B3383" t="str">
            <v>NAP</v>
          </cell>
          <cell r="C3383" t="str">
            <v>ng01</v>
          </cell>
          <cell r="D3383" t="str">
            <v>SALZANO DE LUNA IMMACOLATA</v>
          </cell>
          <cell r="E3383" t="str">
            <v>F</v>
          </cell>
          <cell r="F3383" t="str">
            <v>I</v>
          </cell>
          <cell r="G3383">
            <v>2</v>
          </cell>
          <cell r="H3383" t="str">
            <v>Impiegato</v>
          </cell>
          <cell r="I3383" t="str">
            <v>7</v>
          </cell>
          <cell r="J3383">
            <v>40269</v>
          </cell>
          <cell r="K3383">
            <v>38961</v>
          </cell>
          <cell r="L3383">
            <v>32508</v>
          </cell>
          <cell r="M3383">
            <v>32508</v>
          </cell>
          <cell r="N3383">
            <v>41274</v>
          </cell>
          <cell r="O3383">
            <v>2012</v>
          </cell>
          <cell r="P3383">
            <v>12</v>
          </cell>
          <cell r="Q3383">
            <v>24</v>
          </cell>
          <cell r="R3383" t="str">
            <v>Assunzione - Motivi vari</v>
          </cell>
          <cell r="S3383" t="str">
            <v>E4161105</v>
          </cell>
          <cell r="T3383" t="str">
            <v>ESPERTO FATTURAZIONE</v>
          </cell>
          <cell r="U3383" t="str">
            <v>0025E41</v>
          </cell>
          <cell r="V3383" t="str">
            <v>0025-00|0025E41|ESPERTO FATTURAZIONE|</v>
          </cell>
          <cell r="W3383" t="str">
            <v>ESPERTO FATTURAZIONE</v>
          </cell>
          <cell r="X3383" t="str">
            <v>7</v>
          </cell>
          <cell r="Y3383" t="str">
            <v>COMM/FATTUR</v>
          </cell>
          <cell r="Z3383" t="str">
            <v>Tempo pieno - Normale</v>
          </cell>
          <cell r="AA3383" t="str">
            <v>Napoletana Gas SpA</v>
          </cell>
          <cell r="AB3383">
            <v>530</v>
          </cell>
          <cell r="AC3383" t="str">
            <v>Non definito</v>
          </cell>
          <cell r="AD3383" t="str">
            <v>020400</v>
          </cell>
          <cell r="AE3383" t="str">
            <v>020400</v>
          </cell>
          <cell r="AF3383" t="str">
            <v>COMM</v>
          </cell>
          <cell r="AG3383" t="str">
            <v>0025I20002</v>
          </cell>
          <cell r="AH3383" t="str">
            <v>31607COMM/FATTUR</v>
          </cell>
          <cell r="AI3383" t="str">
            <v>RR</v>
          </cell>
          <cell r="AJ3383" t="str">
            <v>NAP</v>
          </cell>
          <cell r="AK3383" t="str">
            <v>CAMPANIA</v>
          </cell>
          <cell r="AL3383" t="str">
            <v>Napoli</v>
          </cell>
          <cell r="AM3383" t="str">
            <v>31607COMM/FATTUR</v>
          </cell>
          <cell r="AN3383" t="str">
            <v>Ruolo</v>
          </cell>
          <cell r="AO3383" t="str">
            <v>Napoletana Gas SpA</v>
          </cell>
          <cell r="AP3383">
            <v>530</v>
          </cell>
          <cell r="AQ3383">
            <v>0</v>
          </cell>
          <cell r="AR3383" t="str">
            <v>Uffici tecnici e ammin. BRIN</v>
          </cell>
          <cell r="AS3383" t="str">
            <v>Napoli</v>
          </cell>
          <cell r="AT3383" t="str">
            <v>CAMPANIA</v>
          </cell>
          <cell r="AU3383" t="str">
            <v xml:space="preserve">ok </v>
          </cell>
          <cell r="AV3383" t="str">
            <v>MERIDIONALE</v>
          </cell>
          <cell r="AW3383" t="str">
            <v>NA</v>
          </cell>
          <cell r="AX3383" t="str">
            <v>0025-00</v>
          </cell>
          <cell r="AY3383" t="str">
            <v>Non definito</v>
          </cell>
          <cell r="AZ3383" t="str">
            <v>020400</v>
          </cell>
          <cell r="BA3383" t="str">
            <v>020400</v>
          </cell>
          <cell r="BB3383" t="str">
            <v>COMM</v>
          </cell>
          <cell r="BC3383" t="str">
            <v>In forza</v>
          </cell>
          <cell r="BD3383" t="str">
            <v>Dipendente Standard</v>
          </cell>
          <cell r="BE3383" t="str">
            <v>E000</v>
          </cell>
          <cell r="BF3383">
            <v>0</v>
          </cell>
          <cell r="BG3383">
            <v>0</v>
          </cell>
          <cell r="BH3383" t="str">
            <v>E000</v>
          </cell>
          <cell r="BI3383" t="str">
            <v>Napoletana Gas SpA</v>
          </cell>
          <cell r="BJ3383">
            <v>0</v>
          </cell>
          <cell r="BK3383" t="str">
            <v>80145</v>
          </cell>
          <cell r="BL3383" t="str">
            <v>NA</v>
          </cell>
          <cell r="BM3383" t="str">
            <v>NAPOLI</v>
          </cell>
          <cell r="BN3383" t="str">
            <v>VIA S.MARIA A CUBITO, 628</v>
          </cell>
          <cell r="BO3383" t="str">
            <v>Recapito</v>
          </cell>
          <cell r="BP3383">
            <v>0</v>
          </cell>
          <cell r="BQ3383">
            <v>0</v>
          </cell>
          <cell r="BR3383" t="str">
            <v>Italia</v>
          </cell>
          <cell r="BS3383" t="str">
            <v>F839</v>
          </cell>
          <cell r="BT3383" t="str">
            <v>NAPOLI</v>
          </cell>
          <cell r="BU3383" t="str">
            <v>Trav. Benedetto Brin</v>
          </cell>
          <cell r="BV3383" t="str">
            <v>80100</v>
          </cell>
          <cell r="BW3383" t="str">
            <v>N</v>
          </cell>
          <cell r="BX3383">
            <v>0</v>
          </cell>
          <cell r="BY3383">
            <v>0</v>
          </cell>
          <cell r="BZ3383">
            <v>0</v>
          </cell>
          <cell r="CA3383">
            <v>0</v>
          </cell>
          <cell r="CB3383">
            <v>0</v>
          </cell>
          <cell r="CC3383">
            <v>0</v>
          </cell>
          <cell r="CD3383" t="str">
            <v>Italia</v>
          </cell>
          <cell r="CE3383" t="str">
            <v>NA</v>
          </cell>
          <cell r="CF3383">
            <v>24594</v>
          </cell>
          <cell r="CG3383">
            <v>41274</v>
          </cell>
          <cell r="CH3383">
            <v>45.667351129363446</v>
          </cell>
          <cell r="CI3383">
            <v>46</v>
          </cell>
          <cell r="CJ3383" t="str">
            <v>NAPOLI</v>
          </cell>
          <cell r="CK3383" t="str">
            <v>70</v>
          </cell>
          <cell r="CL3383" t="str">
            <v>DISTRIBUZIONE GAS</v>
          </cell>
          <cell r="CM3383" t="str">
            <v>Distribuzione gas</v>
          </cell>
          <cell r="CN3383">
            <v>0</v>
          </cell>
          <cell r="CO3383" t="str">
            <v>Laurea II livello (oltre i tre anni)</v>
          </cell>
          <cell r="CP3383" t="str">
            <v>Laurea disc. econ. soc.</v>
          </cell>
          <cell r="CQ3383" t="str">
            <v>Altre lauree scientifiche  (oltre tre anni)</v>
          </cell>
          <cell r="CR3383">
            <v>0</v>
          </cell>
          <cell r="CS3383" t="str">
            <v>299</v>
          </cell>
          <cell r="CT3383" t="str">
            <v>0025-ND</v>
          </cell>
          <cell r="CU3383" t="str">
            <v>Non definito</v>
          </cell>
          <cell r="CV3383" t="str">
            <v>31607COMM/FATTUR</v>
          </cell>
          <cell r="CW3383" t="str">
            <v>FATTURAZIONE</v>
          </cell>
          <cell r="CX3383" t="str">
            <v>COMM/FATTUR</v>
          </cell>
          <cell r="CY3383" t="str">
            <v>Napoletana Gas SpA</v>
          </cell>
          <cell r="CZ3383" t="str">
            <v>26800PAD</v>
          </cell>
          <cell r="DA3383" t="str">
            <v>COMM</v>
          </cell>
          <cell r="DB3383" t="str">
            <v>31604COMM</v>
          </cell>
          <cell r="DC3383" t="str">
            <v>31607COMM/FATTUR</v>
          </cell>
          <cell r="DD3383" t="str">
            <v>00000 Unità selezionata</v>
          </cell>
          <cell r="DE3383">
            <v>0</v>
          </cell>
          <cell r="DF3383">
            <v>0</v>
          </cell>
          <cell r="DG3383">
            <v>0</v>
          </cell>
          <cell r="DH3383">
            <v>0</v>
          </cell>
          <cell r="DI3383" t="str">
            <v>MULTI-SOCIETARIA</v>
          </cell>
          <cell r="DJ3383" t="str">
            <v>0025-0002</v>
          </cell>
          <cell r="DK3383" t="str">
            <v>BRIN</v>
          </cell>
          <cell r="DL3383" t="str">
            <v>31604COMM</v>
          </cell>
          <cell r="DM3383" t="str">
            <v>0025-00-SUD</v>
          </cell>
          <cell r="DN3383" t="str">
            <v>POLO SUD</v>
          </cell>
          <cell r="DO3383" t="str">
            <v>SLZMCL67E42F839G</v>
          </cell>
          <cell r="DP3383">
            <v>0</v>
          </cell>
          <cell r="DQ3383" t="str">
            <v>Napoletana Gas SpA</v>
          </cell>
        </row>
        <row r="3384">
          <cell r="A3384" t="str">
            <v>0025000951</v>
          </cell>
          <cell r="B3384" t="str">
            <v>NAP</v>
          </cell>
          <cell r="C3384" t="str">
            <v>ng01</v>
          </cell>
          <cell r="D3384" t="str">
            <v>PASTORE LUCIANO</v>
          </cell>
          <cell r="E3384" t="str">
            <v>M</v>
          </cell>
          <cell r="F3384" t="str">
            <v>I</v>
          </cell>
          <cell r="G3384">
            <v>2</v>
          </cell>
          <cell r="H3384" t="str">
            <v>Impiegato</v>
          </cell>
          <cell r="I3384" t="str">
            <v>7</v>
          </cell>
          <cell r="J3384">
            <v>40269</v>
          </cell>
          <cell r="K3384">
            <v>0</v>
          </cell>
          <cell r="L3384">
            <v>30202</v>
          </cell>
          <cell r="M3384">
            <v>30202</v>
          </cell>
          <cell r="N3384">
            <v>41274</v>
          </cell>
          <cell r="O3384">
            <v>2012</v>
          </cell>
          <cell r="P3384">
            <v>12</v>
          </cell>
          <cell r="Q3384">
            <v>30</v>
          </cell>
          <cell r="R3384" t="str">
            <v>Assunzione - Motivi vari</v>
          </cell>
          <cell r="S3384" t="str">
            <v>E4161105</v>
          </cell>
          <cell r="T3384" t="str">
            <v>ESPERTO FATTURAZIONE</v>
          </cell>
          <cell r="U3384" t="str">
            <v>0025E41</v>
          </cell>
          <cell r="V3384" t="str">
            <v>0025-00|0025E41|ESPERTO FATTURAZIONE|</v>
          </cell>
          <cell r="W3384" t="str">
            <v>ESPERTO FATTURAZIONE</v>
          </cell>
          <cell r="X3384" t="str">
            <v>7</v>
          </cell>
          <cell r="Y3384" t="str">
            <v>COMM/FATTUR</v>
          </cell>
          <cell r="Z3384" t="str">
            <v>Tempo pieno - Normale</v>
          </cell>
          <cell r="AA3384" t="str">
            <v>Napoletana Gas SpA</v>
          </cell>
          <cell r="AB3384">
            <v>530</v>
          </cell>
          <cell r="AC3384" t="str">
            <v>Non definito</v>
          </cell>
          <cell r="AD3384" t="str">
            <v>020400</v>
          </cell>
          <cell r="AE3384" t="str">
            <v>020400</v>
          </cell>
          <cell r="AF3384" t="str">
            <v>COMM</v>
          </cell>
          <cell r="AG3384" t="str">
            <v>0025I20002</v>
          </cell>
          <cell r="AH3384" t="str">
            <v>31607COMM/FATTUR</v>
          </cell>
          <cell r="AI3384" t="str">
            <v>RR</v>
          </cell>
          <cell r="AJ3384" t="str">
            <v>NAP</v>
          </cell>
          <cell r="AK3384" t="str">
            <v>CAMPANIA</v>
          </cell>
          <cell r="AL3384" t="str">
            <v>Napoli</v>
          </cell>
          <cell r="AM3384" t="str">
            <v>31607COMM/FATTUR</v>
          </cell>
          <cell r="AN3384" t="str">
            <v>Ruolo</v>
          </cell>
          <cell r="AO3384" t="str">
            <v>Napoletana Gas SpA</v>
          </cell>
          <cell r="AP3384">
            <v>530</v>
          </cell>
          <cell r="AQ3384">
            <v>0</v>
          </cell>
          <cell r="AR3384" t="str">
            <v>Uffici tecnici e ammin. BRIN</v>
          </cell>
          <cell r="AS3384" t="str">
            <v>Napoli</v>
          </cell>
          <cell r="AT3384" t="str">
            <v>CAMPANIA</v>
          </cell>
          <cell r="AU3384" t="str">
            <v xml:space="preserve">ok </v>
          </cell>
          <cell r="AV3384" t="str">
            <v>MERIDIONALE</v>
          </cell>
          <cell r="AW3384" t="str">
            <v>NA</v>
          </cell>
          <cell r="AX3384" t="str">
            <v>0025-00</v>
          </cell>
          <cell r="AY3384" t="str">
            <v>Non definito</v>
          </cell>
          <cell r="AZ3384" t="str">
            <v>020400</v>
          </cell>
          <cell r="BA3384" t="str">
            <v>020400</v>
          </cell>
          <cell r="BB3384" t="str">
            <v>COMM</v>
          </cell>
          <cell r="BC3384" t="str">
            <v>In forza</v>
          </cell>
          <cell r="BD3384" t="str">
            <v>Dipendente Standard</v>
          </cell>
          <cell r="BE3384" t="str">
            <v>E000</v>
          </cell>
          <cell r="BF3384">
            <v>0</v>
          </cell>
          <cell r="BG3384">
            <v>0</v>
          </cell>
          <cell r="BH3384" t="str">
            <v>E000</v>
          </cell>
          <cell r="BI3384" t="str">
            <v>Napoletana Gas SpA</v>
          </cell>
          <cell r="BJ3384">
            <v>0</v>
          </cell>
          <cell r="BK3384" t="str">
            <v>80126</v>
          </cell>
          <cell r="BL3384" t="str">
            <v>NA</v>
          </cell>
          <cell r="BM3384" t="str">
            <v>NAPOLI</v>
          </cell>
          <cell r="BN3384" t="str">
            <v>VIA TALETE DI MILETO N.4</v>
          </cell>
          <cell r="BO3384" t="str">
            <v>Recapito</v>
          </cell>
          <cell r="BP3384">
            <v>0</v>
          </cell>
          <cell r="BQ3384">
            <v>0</v>
          </cell>
          <cell r="BR3384" t="str">
            <v>Italia</v>
          </cell>
          <cell r="BS3384" t="str">
            <v>F839</v>
          </cell>
          <cell r="BT3384" t="str">
            <v>NAPOLI</v>
          </cell>
          <cell r="BU3384" t="str">
            <v>Trav. Benedetto Brin</v>
          </cell>
          <cell r="BV3384" t="str">
            <v>80100</v>
          </cell>
          <cell r="BW3384" t="str">
            <v>N</v>
          </cell>
          <cell r="BX3384">
            <v>0</v>
          </cell>
          <cell r="BY3384">
            <v>0</v>
          </cell>
          <cell r="BZ3384">
            <v>0</v>
          </cell>
          <cell r="CA3384">
            <v>0</v>
          </cell>
          <cell r="CB3384">
            <v>0</v>
          </cell>
          <cell r="CC3384">
            <v>0</v>
          </cell>
          <cell r="CD3384" t="str">
            <v>Italia</v>
          </cell>
          <cell r="CE3384" t="str">
            <v>NA</v>
          </cell>
          <cell r="CF3384">
            <v>21807</v>
          </cell>
          <cell r="CG3384">
            <v>41274</v>
          </cell>
          <cell r="CH3384">
            <v>53.297741273100613</v>
          </cell>
          <cell r="CI3384">
            <v>53</v>
          </cell>
          <cell r="CJ3384" t="str">
            <v>NAPOLI</v>
          </cell>
          <cell r="CK3384" t="str">
            <v>70</v>
          </cell>
          <cell r="CL3384" t="str">
            <v>DISTRIBUZIONE GAS</v>
          </cell>
          <cell r="CM3384" t="str">
            <v>Distribuzione gas</v>
          </cell>
          <cell r="CN3384">
            <v>0</v>
          </cell>
          <cell r="CO3384" t="str">
            <v>Diploma</v>
          </cell>
          <cell r="CP3384" t="str">
            <v>Perito informatico</v>
          </cell>
          <cell r="CQ3384" t="str">
            <v>Diplomi professionali</v>
          </cell>
          <cell r="CR3384">
            <v>0</v>
          </cell>
          <cell r="CS3384" t="str">
            <v>503</v>
          </cell>
          <cell r="CT3384" t="str">
            <v>0025-ND</v>
          </cell>
          <cell r="CU3384" t="str">
            <v>Non definito</v>
          </cell>
          <cell r="CV3384" t="str">
            <v>31607COMM/FATTUR</v>
          </cell>
          <cell r="CW3384" t="str">
            <v>FATTURAZIONE</v>
          </cell>
          <cell r="CX3384" t="str">
            <v>COMM/FATTUR</v>
          </cell>
          <cell r="CY3384" t="str">
            <v>Napoletana Gas SpA</v>
          </cell>
          <cell r="CZ3384" t="str">
            <v>26800PAD</v>
          </cell>
          <cell r="DA3384" t="str">
            <v>COMM</v>
          </cell>
          <cell r="DB3384" t="str">
            <v>31604COMM</v>
          </cell>
          <cell r="DC3384" t="str">
            <v>31607COMM/FATTUR</v>
          </cell>
          <cell r="DD3384" t="str">
            <v>00000 Unità selezionata</v>
          </cell>
          <cell r="DE3384">
            <v>0</v>
          </cell>
          <cell r="DF3384">
            <v>0</v>
          </cell>
          <cell r="DG3384">
            <v>0</v>
          </cell>
          <cell r="DH3384">
            <v>0</v>
          </cell>
          <cell r="DI3384" t="str">
            <v>MULTI-SOCIETARIA</v>
          </cell>
          <cell r="DJ3384" t="str">
            <v>0025-0002</v>
          </cell>
          <cell r="DK3384" t="str">
            <v>BRIN</v>
          </cell>
          <cell r="DL3384" t="str">
            <v>31604COMM</v>
          </cell>
          <cell r="DM3384" t="str">
            <v>0025-00-SUD</v>
          </cell>
          <cell r="DN3384" t="str">
            <v>POLO SUD</v>
          </cell>
          <cell r="DO3384" t="str">
            <v>PSTLCN59P14F839R</v>
          </cell>
          <cell r="DP3384">
            <v>0</v>
          </cell>
          <cell r="DQ3384" t="str">
            <v>Napoletana Gas SpA</v>
          </cell>
        </row>
        <row r="3385">
          <cell r="A3385" t="str">
            <v>0025001139</v>
          </cell>
          <cell r="B3385" t="str">
            <v>NAP</v>
          </cell>
          <cell r="C3385" t="str">
            <v>ng01</v>
          </cell>
          <cell r="D3385" t="str">
            <v>CALIGIONE DARIO</v>
          </cell>
          <cell r="E3385" t="str">
            <v>M</v>
          </cell>
          <cell r="F3385" t="str">
            <v>I</v>
          </cell>
          <cell r="G3385">
            <v>2</v>
          </cell>
          <cell r="H3385" t="str">
            <v>Impiegato</v>
          </cell>
          <cell r="I3385" t="str">
            <v>7</v>
          </cell>
          <cell r="J3385">
            <v>41061</v>
          </cell>
          <cell r="K3385">
            <v>41061</v>
          </cell>
          <cell r="L3385">
            <v>33604</v>
          </cell>
          <cell r="M3385">
            <v>33604</v>
          </cell>
          <cell r="N3385">
            <v>41274</v>
          </cell>
          <cell r="O3385">
            <v>2012</v>
          </cell>
          <cell r="P3385">
            <v>12</v>
          </cell>
          <cell r="Q3385">
            <v>20</v>
          </cell>
          <cell r="R3385" t="str">
            <v>Assunzione - Motivi vari</v>
          </cell>
          <cell r="S3385" t="str">
            <v>E4161105</v>
          </cell>
          <cell r="T3385" t="str">
            <v>ESPERTO FATTURAZIONE</v>
          </cell>
          <cell r="U3385" t="str">
            <v>0025E41</v>
          </cell>
          <cell r="V3385" t="str">
            <v>0025-00|0025E41|ESPERTO FATTURAZIONE|</v>
          </cell>
          <cell r="W3385" t="str">
            <v>ESPERTO FATTURAZIONE</v>
          </cell>
          <cell r="X3385" t="str">
            <v>7</v>
          </cell>
          <cell r="Y3385" t="str">
            <v>COMM/FATTUR</v>
          </cell>
          <cell r="Z3385" t="str">
            <v>Tempo pieno - Normale</v>
          </cell>
          <cell r="AA3385" t="str">
            <v>Napoletana Gas SpA</v>
          </cell>
          <cell r="AB3385">
            <v>530</v>
          </cell>
          <cell r="AC3385" t="str">
            <v>Non definito</v>
          </cell>
          <cell r="AD3385" t="str">
            <v>020400</v>
          </cell>
          <cell r="AE3385" t="str">
            <v>020400</v>
          </cell>
          <cell r="AF3385" t="str">
            <v>COMM</v>
          </cell>
          <cell r="AG3385" t="str">
            <v>0025I20100</v>
          </cell>
          <cell r="AH3385" t="str">
            <v>31607COMM/FATTUR</v>
          </cell>
          <cell r="AI3385" t="str">
            <v>RR</v>
          </cell>
          <cell r="AJ3385" t="str">
            <v>CSE</v>
          </cell>
          <cell r="AK3385" t="str">
            <v>CAMPANIA</v>
          </cell>
          <cell r="AL3385" t="str">
            <v>Caserta</v>
          </cell>
          <cell r="AM3385" t="str">
            <v>31607COMM/FATTUR</v>
          </cell>
          <cell r="AN3385" t="str">
            <v>Ruolo</v>
          </cell>
          <cell r="AO3385" t="str">
            <v>Napoletana Gas SpA</v>
          </cell>
          <cell r="AP3385">
            <v>530</v>
          </cell>
          <cell r="AQ3385">
            <v>0</v>
          </cell>
          <cell r="AR3385" t="str">
            <v>Sede Caserta</v>
          </cell>
          <cell r="AS3385" t="str">
            <v>Caserta</v>
          </cell>
          <cell r="AT3385" t="str">
            <v>CAMPANIA</v>
          </cell>
          <cell r="AU3385" t="str">
            <v xml:space="preserve">ok </v>
          </cell>
          <cell r="AV3385" t="str">
            <v>MERIDIONALE</v>
          </cell>
          <cell r="AW3385" t="str">
            <v>CE</v>
          </cell>
          <cell r="AX3385" t="str">
            <v>0025-00</v>
          </cell>
          <cell r="AY3385" t="str">
            <v>Non definito</v>
          </cell>
          <cell r="AZ3385" t="str">
            <v>020400</v>
          </cell>
          <cell r="BA3385" t="str">
            <v>020400</v>
          </cell>
          <cell r="BB3385" t="str">
            <v>COMM</v>
          </cell>
          <cell r="BC3385" t="str">
            <v>In forza</v>
          </cell>
          <cell r="BD3385" t="str">
            <v>Dipendente Standard</v>
          </cell>
          <cell r="BE3385" t="str">
            <v>E000</v>
          </cell>
          <cell r="BF3385">
            <v>0</v>
          </cell>
          <cell r="BG3385">
            <v>0</v>
          </cell>
          <cell r="BH3385" t="str">
            <v>E000</v>
          </cell>
          <cell r="BI3385" t="str">
            <v>Napoletana Gas SpA</v>
          </cell>
          <cell r="BJ3385">
            <v>0</v>
          </cell>
          <cell r="BK3385" t="str">
            <v>81100</v>
          </cell>
          <cell r="BL3385" t="str">
            <v>CE</v>
          </cell>
          <cell r="BM3385" t="str">
            <v>CASERTA</v>
          </cell>
          <cell r="BN3385" t="str">
            <v>VIA GEMITO, 105</v>
          </cell>
          <cell r="BO3385" t="str">
            <v>Recapito</v>
          </cell>
          <cell r="BP3385">
            <v>0</v>
          </cell>
          <cell r="BQ3385">
            <v>0</v>
          </cell>
          <cell r="BR3385" t="str">
            <v>Italia</v>
          </cell>
          <cell r="BS3385" t="str">
            <v>B963</v>
          </cell>
          <cell r="BT3385" t="str">
            <v>CASERTA</v>
          </cell>
          <cell r="BU3385" t="str">
            <v>Via dei Bersaglieri 5/7</v>
          </cell>
          <cell r="BV3385" t="str">
            <v>81020</v>
          </cell>
          <cell r="BW3385" t="str">
            <v>N</v>
          </cell>
          <cell r="BX3385">
            <v>0</v>
          </cell>
          <cell r="BY3385">
            <v>0</v>
          </cell>
          <cell r="BZ3385">
            <v>0</v>
          </cell>
          <cell r="CA3385">
            <v>0</v>
          </cell>
          <cell r="CB3385">
            <v>0</v>
          </cell>
          <cell r="CC3385">
            <v>0</v>
          </cell>
          <cell r="CD3385" t="str">
            <v>Italia</v>
          </cell>
          <cell r="CE3385" t="str">
            <v>NA</v>
          </cell>
          <cell r="CF3385">
            <v>21535</v>
          </cell>
          <cell r="CG3385">
            <v>41274</v>
          </cell>
          <cell r="CH3385">
            <v>54.042436687200549</v>
          </cell>
          <cell r="CI3385">
            <v>54</v>
          </cell>
          <cell r="CJ3385" t="str">
            <v>NAPOLI</v>
          </cell>
          <cell r="CK3385" t="str">
            <v>70</v>
          </cell>
          <cell r="CL3385" t="str">
            <v>DISTRIBUZIONE GAS</v>
          </cell>
          <cell r="CM3385" t="str">
            <v>Distribuzione gas</v>
          </cell>
          <cell r="CN3385">
            <v>0</v>
          </cell>
          <cell r="CO3385" t="str">
            <v>Diploma</v>
          </cell>
          <cell r="CP3385" t="str">
            <v>Ragioniere</v>
          </cell>
          <cell r="CQ3385" t="str">
            <v>Diplomi professionali</v>
          </cell>
          <cell r="CR3385">
            <v>0</v>
          </cell>
          <cell r="CS3385" t="str">
            <v>601</v>
          </cell>
          <cell r="CT3385" t="str">
            <v>0025-ND</v>
          </cell>
          <cell r="CU3385" t="str">
            <v>Non definito</v>
          </cell>
          <cell r="CV3385" t="str">
            <v>31607COMM/FATTUR</v>
          </cell>
          <cell r="CW3385" t="str">
            <v>FATTURAZIONE</v>
          </cell>
          <cell r="CX3385" t="str">
            <v>COMM/FATTUR</v>
          </cell>
          <cell r="CY3385" t="str">
            <v>Napoletana Gas SpA</v>
          </cell>
          <cell r="CZ3385" t="str">
            <v>26800PAD</v>
          </cell>
          <cell r="DA3385" t="str">
            <v>COMM</v>
          </cell>
          <cell r="DB3385" t="str">
            <v>31604COMM</v>
          </cell>
          <cell r="DC3385" t="str">
            <v>31607COMM/FATTUR</v>
          </cell>
          <cell r="DD3385" t="str">
            <v>00000 Unità selezionata</v>
          </cell>
          <cell r="DE3385">
            <v>0</v>
          </cell>
          <cell r="DF3385">
            <v>0</v>
          </cell>
          <cell r="DG3385">
            <v>0</v>
          </cell>
          <cell r="DH3385">
            <v>0</v>
          </cell>
          <cell r="DI3385" t="str">
            <v>MULTI-SOCIETARIA</v>
          </cell>
          <cell r="DJ3385" t="str">
            <v>0025-0100</v>
          </cell>
          <cell r="DK3385" t="str">
            <v>CASERTA LOC.  TORRETTA</v>
          </cell>
          <cell r="DL3385" t="str">
            <v>31604COMM</v>
          </cell>
          <cell r="DM3385" t="str">
            <v>0025-00-SUD</v>
          </cell>
          <cell r="DN3385" t="str">
            <v>POLO SUD</v>
          </cell>
          <cell r="DO3385" t="str">
            <v>CLGDRA58T16F839L</v>
          </cell>
          <cell r="DP3385">
            <v>0</v>
          </cell>
          <cell r="DQ3385" t="str">
            <v>Napoletana Gas SpA</v>
          </cell>
        </row>
        <row r="3386">
          <cell r="A3386" t="str">
            <v>0025001306</v>
          </cell>
          <cell r="B3386" t="str">
            <v>NAP</v>
          </cell>
          <cell r="C3386" t="str">
            <v>ng01</v>
          </cell>
          <cell r="D3386" t="str">
            <v>CARUSO GIOVANNI</v>
          </cell>
          <cell r="E3386" t="str">
            <v>M</v>
          </cell>
          <cell r="F3386" t="str">
            <v>I</v>
          </cell>
          <cell r="G3386">
            <v>2</v>
          </cell>
          <cell r="H3386" t="str">
            <v>Impiegato</v>
          </cell>
          <cell r="I3386" t="str">
            <v>7</v>
          </cell>
          <cell r="J3386">
            <v>40575</v>
          </cell>
          <cell r="K3386">
            <v>0</v>
          </cell>
          <cell r="L3386">
            <v>34731</v>
          </cell>
          <cell r="M3386">
            <v>34731</v>
          </cell>
          <cell r="N3386">
            <v>41274</v>
          </cell>
          <cell r="O3386">
            <v>2012</v>
          </cell>
          <cell r="P3386">
            <v>12</v>
          </cell>
          <cell r="Q3386">
            <v>17</v>
          </cell>
          <cell r="R3386" t="str">
            <v>Assunzione - Motivi vari</v>
          </cell>
          <cell r="S3386" t="str">
            <v>E4161105</v>
          </cell>
          <cell r="T3386" t="str">
            <v>ESPERTO FATTURAZIONE</v>
          </cell>
          <cell r="U3386" t="str">
            <v>0025E41</v>
          </cell>
          <cell r="V3386" t="str">
            <v>0025-00|0025E41|ESPERTO FATTURAZIONE|</v>
          </cell>
          <cell r="W3386" t="str">
            <v>ESPERTO FATTURAZIONE</v>
          </cell>
          <cell r="X3386" t="str">
            <v>7</v>
          </cell>
          <cell r="Y3386" t="str">
            <v>COMM/FATTUR</v>
          </cell>
          <cell r="Z3386" t="str">
            <v>Tempo pieno - Normale</v>
          </cell>
          <cell r="AA3386" t="str">
            <v>Napoletana Gas SpA</v>
          </cell>
          <cell r="AB3386">
            <v>530</v>
          </cell>
          <cell r="AC3386" t="str">
            <v>Non definito</v>
          </cell>
          <cell r="AD3386" t="str">
            <v>020400</v>
          </cell>
          <cell r="AE3386" t="str">
            <v>020400</v>
          </cell>
          <cell r="AF3386" t="str">
            <v>COMM</v>
          </cell>
          <cell r="AG3386" t="str">
            <v>0025I20002</v>
          </cell>
          <cell r="AH3386" t="str">
            <v>31607COMM/FATTUR</v>
          </cell>
          <cell r="AI3386" t="str">
            <v>RR</v>
          </cell>
          <cell r="AJ3386" t="str">
            <v>NAP</v>
          </cell>
          <cell r="AK3386" t="str">
            <v>CAMPANIA</v>
          </cell>
          <cell r="AL3386" t="str">
            <v>Napoli</v>
          </cell>
          <cell r="AM3386" t="str">
            <v>31607COMM/FATTUR</v>
          </cell>
          <cell r="AN3386" t="str">
            <v>Ruolo</v>
          </cell>
          <cell r="AO3386" t="str">
            <v>Napoletana Gas SpA</v>
          </cell>
          <cell r="AP3386">
            <v>530</v>
          </cell>
          <cell r="AQ3386">
            <v>0</v>
          </cell>
          <cell r="AR3386" t="str">
            <v>Uffici tecnici e ammin. BRIN</v>
          </cell>
          <cell r="AS3386" t="str">
            <v>Napoli</v>
          </cell>
          <cell r="AT3386" t="str">
            <v>CAMPANIA</v>
          </cell>
          <cell r="AU3386" t="str">
            <v xml:space="preserve">ok </v>
          </cell>
          <cell r="AV3386" t="str">
            <v>MERIDIONALE</v>
          </cell>
          <cell r="AW3386" t="str">
            <v>NA</v>
          </cell>
          <cell r="AX3386" t="str">
            <v>0025-00</v>
          </cell>
          <cell r="AY3386" t="str">
            <v>Non definito</v>
          </cell>
          <cell r="AZ3386" t="str">
            <v>020400</v>
          </cell>
          <cell r="BA3386" t="str">
            <v>020400</v>
          </cell>
          <cell r="BB3386" t="str">
            <v>COMM</v>
          </cell>
          <cell r="BC3386" t="str">
            <v>In forza</v>
          </cell>
          <cell r="BD3386" t="str">
            <v>Dipendente Standard</v>
          </cell>
          <cell r="BE3386" t="str">
            <v>E000</v>
          </cell>
          <cell r="BF3386">
            <v>0</v>
          </cell>
          <cell r="BG3386">
            <v>0</v>
          </cell>
          <cell r="BH3386" t="str">
            <v>E000</v>
          </cell>
          <cell r="BI3386" t="str">
            <v>Napoletana Gas SpA</v>
          </cell>
          <cell r="BJ3386">
            <v>0</v>
          </cell>
          <cell r="BK3386" t="str">
            <v>80018</v>
          </cell>
          <cell r="BL3386" t="str">
            <v>NA</v>
          </cell>
          <cell r="BM3386" t="str">
            <v>MUGNANO DI NAPOLI</v>
          </cell>
          <cell r="BN3386" t="str">
            <v>VIA GIUSEPPE DI VITTORIO N.8 FABBRICATO N.1</v>
          </cell>
          <cell r="BO3386" t="str">
            <v>Recapito</v>
          </cell>
          <cell r="BP3386">
            <v>0</v>
          </cell>
          <cell r="BQ3386">
            <v>0</v>
          </cell>
          <cell r="BR3386" t="str">
            <v>Italia</v>
          </cell>
          <cell r="BS3386" t="str">
            <v>F839</v>
          </cell>
          <cell r="BT3386" t="str">
            <v>NAPOLI</v>
          </cell>
          <cell r="BU3386" t="str">
            <v>Trav. Benedetto Brin</v>
          </cell>
          <cell r="BV3386" t="str">
            <v>80100</v>
          </cell>
          <cell r="BW3386" t="str">
            <v>N</v>
          </cell>
          <cell r="BX3386">
            <v>0</v>
          </cell>
          <cell r="BY3386">
            <v>0</v>
          </cell>
          <cell r="BZ3386">
            <v>0</v>
          </cell>
          <cell r="CA3386">
            <v>0</v>
          </cell>
          <cell r="CB3386">
            <v>0</v>
          </cell>
          <cell r="CC3386">
            <v>0</v>
          </cell>
          <cell r="CD3386" t="str">
            <v>Italia</v>
          </cell>
          <cell r="CE3386" t="str">
            <v>NA</v>
          </cell>
          <cell r="CF3386">
            <v>26930</v>
          </cell>
          <cell r="CG3386">
            <v>41274</v>
          </cell>
          <cell r="CH3386">
            <v>39.271731690622858</v>
          </cell>
          <cell r="CI3386">
            <v>39</v>
          </cell>
          <cell r="CJ3386" t="str">
            <v>NAPOLI</v>
          </cell>
          <cell r="CK3386" t="str">
            <v>70</v>
          </cell>
          <cell r="CL3386" t="str">
            <v>DISTRIBUZIONE GAS</v>
          </cell>
          <cell r="CM3386" t="str">
            <v>Distribuzione gas</v>
          </cell>
          <cell r="CN3386">
            <v>0</v>
          </cell>
          <cell r="CO3386" t="str">
            <v>Diploma</v>
          </cell>
          <cell r="CP3386" t="str">
            <v>Ragioniere</v>
          </cell>
          <cell r="CQ3386" t="str">
            <v>Diplomi professionali</v>
          </cell>
          <cell r="CR3386">
            <v>0</v>
          </cell>
          <cell r="CS3386" t="str">
            <v>601</v>
          </cell>
          <cell r="CT3386" t="str">
            <v>0025-ND</v>
          </cell>
          <cell r="CU3386" t="str">
            <v>Non definito</v>
          </cell>
          <cell r="CV3386" t="str">
            <v>31607COMM/FATTUR</v>
          </cell>
          <cell r="CW3386" t="str">
            <v>FATTURAZIONE</v>
          </cell>
          <cell r="CX3386" t="str">
            <v>COMM/FATTUR</v>
          </cell>
          <cell r="CY3386" t="str">
            <v>Napoletana Gas SpA</v>
          </cell>
          <cell r="CZ3386" t="str">
            <v>26800PAD</v>
          </cell>
          <cell r="DA3386" t="str">
            <v>COMM</v>
          </cell>
          <cell r="DB3386" t="str">
            <v>31604COMM</v>
          </cell>
          <cell r="DC3386" t="str">
            <v>31607COMM/FATTUR</v>
          </cell>
          <cell r="DD3386" t="str">
            <v>00000 Unità selezionata</v>
          </cell>
          <cell r="DE3386">
            <v>0</v>
          </cell>
          <cell r="DF3386">
            <v>0</v>
          </cell>
          <cell r="DG3386">
            <v>0</v>
          </cell>
          <cell r="DH3386">
            <v>0</v>
          </cell>
          <cell r="DI3386" t="str">
            <v>MULTI-SOCIETARIA</v>
          </cell>
          <cell r="DJ3386" t="str">
            <v>0025-0002</v>
          </cell>
          <cell r="DK3386" t="str">
            <v>BRIN</v>
          </cell>
          <cell r="DL3386" t="str">
            <v>31604COMM</v>
          </cell>
          <cell r="DM3386" t="str">
            <v>0025-00-SUD</v>
          </cell>
          <cell r="DN3386" t="str">
            <v>POLO SUD</v>
          </cell>
          <cell r="DO3386" t="str">
            <v>CRSGNN73P23F839X</v>
          </cell>
          <cell r="DP3386">
            <v>0</v>
          </cell>
          <cell r="DQ3386" t="str">
            <v>Napoletana Gas SpA</v>
          </cell>
        </row>
        <row r="3387">
          <cell r="A3387" t="str">
            <v>0025001342</v>
          </cell>
          <cell r="B3387" t="str">
            <v>NAP</v>
          </cell>
          <cell r="C3387" t="str">
            <v>ng01</v>
          </cell>
          <cell r="D3387" t="str">
            <v>LAEZZA SALVATORE</v>
          </cell>
          <cell r="E3387" t="str">
            <v>M</v>
          </cell>
          <cell r="F3387" t="str">
            <v>I</v>
          </cell>
          <cell r="G3387">
            <v>2</v>
          </cell>
          <cell r="H3387" t="str">
            <v>Impiegato</v>
          </cell>
          <cell r="I3387" t="str">
            <v>8</v>
          </cell>
          <cell r="J3387">
            <v>40269</v>
          </cell>
          <cell r="K3387">
            <v>0</v>
          </cell>
          <cell r="L3387">
            <v>37347</v>
          </cell>
          <cell r="M3387">
            <v>30770</v>
          </cell>
          <cell r="N3387">
            <v>41274</v>
          </cell>
          <cell r="O3387">
            <v>2012</v>
          </cell>
          <cell r="P3387">
            <v>12</v>
          </cell>
          <cell r="Q3387">
            <v>28</v>
          </cell>
          <cell r="R3387" t="str">
            <v>Assunzione - Motivi vari</v>
          </cell>
          <cell r="S3387" t="str">
            <v>R8761105</v>
          </cell>
          <cell r="T3387" t="str">
            <v>RESPONSABILE FATTURAZIONE</v>
          </cell>
          <cell r="U3387" t="str">
            <v>R87</v>
          </cell>
          <cell r="V3387" t="str">
            <v>0025-00|R87|RESPONSABILE FATTURAZIONE|</v>
          </cell>
          <cell r="W3387" t="str">
            <v>RESPONSABILE FATTURAZIONE</v>
          </cell>
          <cell r="X3387" t="str">
            <v>8</v>
          </cell>
          <cell r="Y3387" t="str">
            <v>COMM/FATTUR</v>
          </cell>
          <cell r="Z3387" t="str">
            <v>Tempo pieno - Normale</v>
          </cell>
          <cell r="AA3387" t="str">
            <v>Napoletana Gas SpA</v>
          </cell>
          <cell r="AB3387">
            <v>530</v>
          </cell>
          <cell r="AC3387" t="str">
            <v>Non definito</v>
          </cell>
          <cell r="AD3387" t="str">
            <v>020400</v>
          </cell>
          <cell r="AE3387" t="str">
            <v>020400</v>
          </cell>
          <cell r="AF3387" t="str">
            <v>COMM</v>
          </cell>
          <cell r="AG3387" t="str">
            <v>0025I20002</v>
          </cell>
          <cell r="AH3387" t="str">
            <v>31607COMM/FATTUR</v>
          </cell>
          <cell r="AI3387" t="str">
            <v>RR</v>
          </cell>
          <cell r="AJ3387" t="str">
            <v>NAP</v>
          </cell>
          <cell r="AK3387" t="str">
            <v>CAMPANIA</v>
          </cell>
          <cell r="AL3387" t="str">
            <v>Napoli</v>
          </cell>
          <cell r="AM3387" t="str">
            <v>31604COMM</v>
          </cell>
          <cell r="AN3387" t="str">
            <v>Ruolo</v>
          </cell>
          <cell r="AO3387" t="str">
            <v>Napoletana Gas SpA</v>
          </cell>
          <cell r="AP3387">
            <v>530</v>
          </cell>
          <cell r="AQ3387">
            <v>0</v>
          </cell>
          <cell r="AR3387" t="str">
            <v>Uffici tecnici e ammin. BRIN</v>
          </cell>
          <cell r="AS3387" t="str">
            <v>Napoli</v>
          </cell>
          <cell r="AT3387" t="str">
            <v>CAMPANIA</v>
          </cell>
          <cell r="AU3387" t="str">
            <v xml:space="preserve">ok </v>
          </cell>
          <cell r="AV3387" t="str">
            <v>MERIDIONALE</v>
          </cell>
          <cell r="AW3387" t="str">
            <v>NA</v>
          </cell>
          <cell r="AX3387" t="str">
            <v>0025-00</v>
          </cell>
          <cell r="AY3387" t="str">
            <v>Non definito</v>
          </cell>
          <cell r="AZ3387" t="str">
            <v>020400</v>
          </cell>
          <cell r="BA3387" t="str">
            <v>020400</v>
          </cell>
          <cell r="BB3387" t="str">
            <v>COMM</v>
          </cell>
          <cell r="BC3387" t="str">
            <v>In forza</v>
          </cell>
          <cell r="BD3387" t="str">
            <v>Dipendente Standard</v>
          </cell>
          <cell r="BE3387" t="str">
            <v>E000</v>
          </cell>
          <cell r="BF3387">
            <v>0</v>
          </cell>
          <cell r="BG3387">
            <v>0</v>
          </cell>
          <cell r="BH3387" t="str">
            <v>E000</v>
          </cell>
          <cell r="BI3387" t="str">
            <v>Napoletana Gas SpA</v>
          </cell>
          <cell r="BJ3387">
            <v>0</v>
          </cell>
          <cell r="BK3387" t="str">
            <v>80021</v>
          </cell>
          <cell r="BL3387" t="str">
            <v>NA</v>
          </cell>
          <cell r="BM3387" t="str">
            <v>AFRAGOLA</v>
          </cell>
          <cell r="BN3387" t="str">
            <v>VIA GUGLIELMO PEPE, 1</v>
          </cell>
          <cell r="BO3387" t="str">
            <v>Recapito</v>
          </cell>
          <cell r="BP3387">
            <v>0</v>
          </cell>
          <cell r="BQ3387">
            <v>0</v>
          </cell>
          <cell r="BR3387" t="str">
            <v>Italia</v>
          </cell>
          <cell r="BS3387" t="str">
            <v>F839</v>
          </cell>
          <cell r="BT3387" t="str">
            <v>NAPOLI</v>
          </cell>
          <cell r="BU3387" t="str">
            <v>Trav. Benedetto Brin</v>
          </cell>
          <cell r="BV3387" t="str">
            <v>80100</v>
          </cell>
          <cell r="BW3387" t="str">
            <v>N</v>
          </cell>
          <cell r="BX3387">
            <v>0</v>
          </cell>
          <cell r="BY3387">
            <v>0</v>
          </cell>
          <cell r="BZ3387">
            <v>0</v>
          </cell>
          <cell r="CA3387">
            <v>0</v>
          </cell>
          <cell r="CB3387">
            <v>0</v>
          </cell>
          <cell r="CC3387">
            <v>0</v>
          </cell>
          <cell r="CD3387" t="str">
            <v>Italia</v>
          </cell>
          <cell r="CE3387" t="str">
            <v>NA</v>
          </cell>
          <cell r="CF3387">
            <v>21711</v>
          </cell>
          <cell r="CG3387">
            <v>41274</v>
          </cell>
          <cell r="CH3387">
            <v>53.560574948665298</v>
          </cell>
          <cell r="CI3387">
            <v>54</v>
          </cell>
          <cell r="CJ3387" t="str">
            <v>NAPOLI</v>
          </cell>
          <cell r="CK3387" t="str">
            <v>70</v>
          </cell>
          <cell r="CL3387" t="str">
            <v>DISTRIBUZIONE GAS</v>
          </cell>
          <cell r="CM3387" t="str">
            <v>Distribuzione gas</v>
          </cell>
          <cell r="CN3387">
            <v>0</v>
          </cell>
          <cell r="CO3387" t="str">
            <v>Diploma</v>
          </cell>
          <cell r="CP3387" t="str">
            <v>Dipl. per. elettrot.</v>
          </cell>
          <cell r="CQ3387" t="str">
            <v>Diplomi professionali</v>
          </cell>
          <cell r="CR3387">
            <v>0</v>
          </cell>
          <cell r="CS3387" t="str">
            <v>505</v>
          </cell>
          <cell r="CT3387" t="str">
            <v>0025-ND</v>
          </cell>
          <cell r="CU3387" t="str">
            <v>Non definito</v>
          </cell>
          <cell r="CV3387" t="str">
            <v>31607COMM/FATTUR</v>
          </cell>
          <cell r="CW3387" t="str">
            <v>FATTURAZIONE</v>
          </cell>
          <cell r="CX3387" t="str">
            <v>COMM/FATTUR</v>
          </cell>
          <cell r="CY3387" t="str">
            <v>Napoletana Gas SpA</v>
          </cell>
          <cell r="CZ3387" t="str">
            <v>26800PAD</v>
          </cell>
          <cell r="DA3387" t="str">
            <v>COMM</v>
          </cell>
          <cell r="DB3387" t="str">
            <v>31604COMM</v>
          </cell>
          <cell r="DC3387" t="str">
            <v>31607COMM/FATTUR</v>
          </cell>
          <cell r="DD3387" t="str">
            <v>00000 Unità selezionata</v>
          </cell>
          <cell r="DE3387">
            <v>0</v>
          </cell>
          <cell r="DF3387">
            <v>0</v>
          </cell>
          <cell r="DG3387">
            <v>0</v>
          </cell>
          <cell r="DH3387">
            <v>0</v>
          </cell>
          <cell r="DI3387" t="str">
            <v>MULTI-SOCIETARIA</v>
          </cell>
          <cell r="DJ3387" t="str">
            <v>0025-0002</v>
          </cell>
          <cell r="DK3387" t="str">
            <v>BRIN</v>
          </cell>
          <cell r="DL3387" t="str">
            <v>31604COMM</v>
          </cell>
          <cell r="DM3387" t="str">
            <v>0025-00-SUD</v>
          </cell>
          <cell r="DN3387" t="str">
            <v>POLO SUD</v>
          </cell>
          <cell r="DO3387" t="str">
            <v>LZZSVT59H10F839G</v>
          </cell>
          <cell r="DP3387">
            <v>0</v>
          </cell>
          <cell r="DQ3387" t="str">
            <v>Napoletana Gas SpA</v>
          </cell>
        </row>
        <row r="3388">
          <cell r="A3388" t="str">
            <v>0025001348</v>
          </cell>
          <cell r="B3388" t="str">
            <v>NAP</v>
          </cell>
          <cell r="C3388" t="str">
            <v>ng01</v>
          </cell>
          <cell r="D3388" t="str">
            <v>CATANEO ANTONIETTA</v>
          </cell>
          <cell r="E3388" t="str">
            <v>F</v>
          </cell>
          <cell r="F3388" t="str">
            <v>I</v>
          </cell>
          <cell r="G3388">
            <v>2</v>
          </cell>
          <cell r="H3388" t="str">
            <v>Impiegato</v>
          </cell>
          <cell r="I3388" t="str">
            <v>7</v>
          </cell>
          <cell r="J3388">
            <v>40269</v>
          </cell>
          <cell r="K3388">
            <v>39904</v>
          </cell>
          <cell r="L3388">
            <v>37742</v>
          </cell>
          <cell r="M3388">
            <v>30914</v>
          </cell>
          <cell r="N3388">
            <v>41274</v>
          </cell>
          <cell r="O3388">
            <v>2012</v>
          </cell>
          <cell r="P3388">
            <v>12</v>
          </cell>
          <cell r="Q3388">
            <v>28</v>
          </cell>
          <cell r="R3388" t="str">
            <v>Assunzione - Motivi vari</v>
          </cell>
          <cell r="S3388" t="str">
            <v>E4161105</v>
          </cell>
          <cell r="T3388" t="str">
            <v>ESPERTO FATTURAZIONE</v>
          </cell>
          <cell r="U3388" t="str">
            <v>0025E41</v>
          </cell>
          <cell r="V3388" t="str">
            <v>0025-00|0025E41|ESPERTO FATTURAZIONE|</v>
          </cell>
          <cell r="W3388" t="str">
            <v>ESPERTO FATTURAZIONE</v>
          </cell>
          <cell r="X3388" t="str">
            <v>7</v>
          </cell>
          <cell r="Y3388" t="str">
            <v>COMM/FATTUR</v>
          </cell>
          <cell r="Z3388" t="str">
            <v>Tempo pieno - Normale</v>
          </cell>
          <cell r="AA3388" t="str">
            <v>Napoletana Gas SpA</v>
          </cell>
          <cell r="AB3388">
            <v>530</v>
          </cell>
          <cell r="AC3388" t="str">
            <v>Non definito</v>
          </cell>
          <cell r="AD3388" t="str">
            <v>020400</v>
          </cell>
          <cell r="AE3388" t="str">
            <v>020400</v>
          </cell>
          <cell r="AF3388" t="str">
            <v>COMM</v>
          </cell>
          <cell r="AG3388" t="str">
            <v>0025I20002</v>
          </cell>
          <cell r="AH3388" t="str">
            <v>31607COMM/FATTUR</v>
          </cell>
          <cell r="AI3388" t="str">
            <v>RR</v>
          </cell>
          <cell r="AJ3388" t="str">
            <v>NAP</v>
          </cell>
          <cell r="AK3388" t="str">
            <v>CAMPANIA</v>
          </cell>
          <cell r="AL3388" t="str">
            <v>Napoli</v>
          </cell>
          <cell r="AM3388" t="str">
            <v>31607COMM/FATTUR</v>
          </cell>
          <cell r="AN3388" t="str">
            <v>Ruolo</v>
          </cell>
          <cell r="AO3388" t="str">
            <v>Napoletana Gas SpA</v>
          </cell>
          <cell r="AP3388">
            <v>530</v>
          </cell>
          <cell r="AQ3388">
            <v>0</v>
          </cell>
          <cell r="AR3388" t="str">
            <v>Uffici tecnici e ammin. BRIN</v>
          </cell>
          <cell r="AS3388" t="str">
            <v>Napoli</v>
          </cell>
          <cell r="AT3388" t="str">
            <v>CAMPANIA</v>
          </cell>
          <cell r="AU3388" t="str">
            <v xml:space="preserve">ok </v>
          </cell>
          <cell r="AV3388" t="str">
            <v>MERIDIONALE</v>
          </cell>
          <cell r="AW3388" t="str">
            <v>NA</v>
          </cell>
          <cell r="AX3388" t="str">
            <v>0025-00</v>
          </cell>
          <cell r="AY3388" t="str">
            <v>Non definito</v>
          </cell>
          <cell r="AZ3388" t="str">
            <v>020400</v>
          </cell>
          <cell r="BA3388" t="str">
            <v>020400</v>
          </cell>
          <cell r="BB3388" t="str">
            <v>COMM</v>
          </cell>
          <cell r="BC3388" t="str">
            <v>In forza</v>
          </cell>
          <cell r="BD3388" t="str">
            <v>Dipendente Standard</v>
          </cell>
          <cell r="BE3388" t="str">
            <v>E000</v>
          </cell>
          <cell r="BF3388">
            <v>0</v>
          </cell>
          <cell r="BG3388">
            <v>0</v>
          </cell>
          <cell r="BH3388" t="str">
            <v>E000</v>
          </cell>
          <cell r="BI3388" t="str">
            <v>Napoletana Gas SpA</v>
          </cell>
          <cell r="BJ3388">
            <v>0</v>
          </cell>
          <cell r="BK3388" t="str">
            <v>80014</v>
          </cell>
          <cell r="BL3388" t="str">
            <v>NA</v>
          </cell>
          <cell r="BM3388" t="str">
            <v>GIUGLIANO IN CAMPANIA</v>
          </cell>
          <cell r="BN3388" t="str">
            <v>VIA LAGO PATRIA 181</v>
          </cell>
          <cell r="BO3388" t="str">
            <v>Recapito</v>
          </cell>
          <cell r="BP3388">
            <v>0</v>
          </cell>
          <cell r="BQ3388">
            <v>0</v>
          </cell>
          <cell r="BR3388" t="str">
            <v>Italia</v>
          </cell>
          <cell r="BS3388" t="str">
            <v>F839</v>
          </cell>
          <cell r="BT3388" t="str">
            <v>NAPOLI</v>
          </cell>
          <cell r="BU3388" t="str">
            <v>Trav. Benedetto Brin</v>
          </cell>
          <cell r="BV3388" t="str">
            <v>80100</v>
          </cell>
          <cell r="BW3388" t="str">
            <v>N</v>
          </cell>
          <cell r="BX3388">
            <v>0</v>
          </cell>
          <cell r="BY3388">
            <v>0</v>
          </cell>
          <cell r="BZ3388">
            <v>0</v>
          </cell>
          <cell r="CA3388">
            <v>0</v>
          </cell>
          <cell r="CB3388">
            <v>0</v>
          </cell>
          <cell r="CC3388">
            <v>0</v>
          </cell>
          <cell r="CD3388" t="str">
            <v>Italia</v>
          </cell>
          <cell r="CE3388" t="str">
            <v>NA</v>
          </cell>
          <cell r="CF3388">
            <v>23184</v>
          </cell>
          <cell r="CG3388">
            <v>41274</v>
          </cell>
          <cell r="CH3388">
            <v>49.52772073921971</v>
          </cell>
          <cell r="CI3388">
            <v>50</v>
          </cell>
          <cell r="CJ3388" t="str">
            <v>NAPOLI</v>
          </cell>
          <cell r="CK3388" t="str">
            <v>70</v>
          </cell>
          <cell r="CL3388" t="str">
            <v>DISTRIBUZIONE GAS</v>
          </cell>
          <cell r="CM3388" t="str">
            <v>Distribuzione gas</v>
          </cell>
          <cell r="CN3388">
            <v>0</v>
          </cell>
          <cell r="CO3388" t="str">
            <v>Diploma</v>
          </cell>
          <cell r="CP3388" t="str">
            <v>Corrisp. ling. est.</v>
          </cell>
          <cell r="CQ3388" t="str">
            <v>Diplomi umanistici</v>
          </cell>
          <cell r="CR3388">
            <v>0</v>
          </cell>
          <cell r="CS3388" t="str">
            <v>699</v>
          </cell>
          <cell r="CT3388" t="str">
            <v>0025-ND</v>
          </cell>
          <cell r="CU3388" t="str">
            <v>Non definito</v>
          </cell>
          <cell r="CV3388" t="str">
            <v>31607COMM/FATTUR</v>
          </cell>
          <cell r="CW3388" t="str">
            <v>FATTURAZIONE</v>
          </cell>
          <cell r="CX3388" t="str">
            <v>COMM/FATTUR</v>
          </cell>
          <cell r="CY3388" t="str">
            <v>Napoletana Gas SpA</v>
          </cell>
          <cell r="CZ3388" t="str">
            <v>26800PAD</v>
          </cell>
          <cell r="DA3388" t="str">
            <v>COMM</v>
          </cell>
          <cell r="DB3388" t="str">
            <v>31604COMM</v>
          </cell>
          <cell r="DC3388" t="str">
            <v>31607COMM/FATTUR</v>
          </cell>
          <cell r="DD3388" t="str">
            <v>00000 Unità selezionata</v>
          </cell>
          <cell r="DE3388">
            <v>0</v>
          </cell>
          <cell r="DF3388">
            <v>0</v>
          </cell>
          <cell r="DG3388">
            <v>0</v>
          </cell>
          <cell r="DH3388">
            <v>0</v>
          </cell>
          <cell r="DI3388" t="str">
            <v>MULTI-SOCIETARIA</v>
          </cell>
          <cell r="DJ3388" t="str">
            <v>0025-0002</v>
          </cell>
          <cell r="DK3388" t="str">
            <v>BRIN</v>
          </cell>
          <cell r="DL3388" t="str">
            <v>31604COMM</v>
          </cell>
          <cell r="DM3388" t="str">
            <v>0025-00-SUD</v>
          </cell>
          <cell r="DN3388" t="str">
            <v>POLO SUD</v>
          </cell>
          <cell r="DO3388" t="str">
            <v>CTNNNT63H62F839I</v>
          </cell>
          <cell r="DP3388">
            <v>0</v>
          </cell>
          <cell r="DQ3388" t="str">
            <v>Napoletana Gas SpA</v>
          </cell>
        </row>
        <row r="3389">
          <cell r="A3389" t="str">
            <v>0025000527</v>
          </cell>
          <cell r="B3389" t="str">
            <v>NAP</v>
          </cell>
          <cell r="C3389" t="str">
            <v>ng01</v>
          </cell>
          <cell r="D3389" t="str">
            <v>LANGELLA GIUSEPPE</v>
          </cell>
          <cell r="E3389" t="str">
            <v>M</v>
          </cell>
          <cell r="F3389" t="str">
            <v>I</v>
          </cell>
          <cell r="G3389">
            <v>2</v>
          </cell>
          <cell r="H3389" t="str">
            <v>Impiegato</v>
          </cell>
          <cell r="I3389" t="str">
            <v>6</v>
          </cell>
          <cell r="J3389">
            <v>41061</v>
          </cell>
          <cell r="K3389">
            <v>41061</v>
          </cell>
          <cell r="L3389">
            <v>30389</v>
          </cell>
          <cell r="M3389">
            <v>30389</v>
          </cell>
          <cell r="N3389">
            <v>41274</v>
          </cell>
          <cell r="O3389">
            <v>2012</v>
          </cell>
          <cell r="P3389">
            <v>12</v>
          </cell>
          <cell r="Q3389">
            <v>29</v>
          </cell>
          <cell r="R3389" t="str">
            <v>Assunzione - Motivi vari</v>
          </cell>
          <cell r="S3389" t="str">
            <v>O2959105</v>
          </cell>
          <cell r="T3389" t="str">
            <v>OPERATORE LETTURE</v>
          </cell>
          <cell r="U3389" t="str">
            <v>O29</v>
          </cell>
          <cell r="V3389" t="str">
            <v>0025-00|O29|OPERATORE LETTURE|</v>
          </cell>
          <cell r="W3389" t="str">
            <v>OPERATORE LETTURE</v>
          </cell>
          <cell r="X3389" t="str">
            <v>6</v>
          </cell>
          <cell r="Y3389" t="str">
            <v>COMM/PROLET</v>
          </cell>
          <cell r="Z3389" t="str">
            <v>Tempo pieno - Normale</v>
          </cell>
          <cell r="AA3389" t="str">
            <v>Napoletana Gas SpA</v>
          </cell>
          <cell r="AB3389">
            <v>530</v>
          </cell>
          <cell r="AC3389" t="str">
            <v>Non definito</v>
          </cell>
          <cell r="AD3389" t="str">
            <v>020450</v>
          </cell>
          <cell r="AE3389" t="str">
            <v>020450</v>
          </cell>
          <cell r="AF3389" t="str">
            <v>COMM/PROLET</v>
          </cell>
          <cell r="AG3389" t="str">
            <v>0025I20002</v>
          </cell>
          <cell r="AH3389" t="str">
            <v>31608COMM/PROLET</v>
          </cell>
          <cell r="AI3389" t="str">
            <v>RR</v>
          </cell>
          <cell r="AJ3389" t="str">
            <v>NAP</v>
          </cell>
          <cell r="AK3389" t="str">
            <v>CAMPANIA</v>
          </cell>
          <cell r="AL3389" t="str">
            <v>Napoli</v>
          </cell>
          <cell r="AM3389" t="str">
            <v>31608COMM/PROLET</v>
          </cell>
          <cell r="AN3389" t="str">
            <v>Ruolo</v>
          </cell>
          <cell r="AO3389" t="str">
            <v>Napoletana Gas SpA</v>
          </cell>
          <cell r="AP3389">
            <v>530</v>
          </cell>
          <cell r="AQ3389">
            <v>0</v>
          </cell>
          <cell r="AR3389" t="str">
            <v>Uffici tecnici e ammin. BRIN</v>
          </cell>
          <cell r="AS3389" t="str">
            <v>Napoli</v>
          </cell>
          <cell r="AT3389" t="str">
            <v>CAMPANIA</v>
          </cell>
          <cell r="AU3389" t="str">
            <v xml:space="preserve">ok </v>
          </cell>
          <cell r="AV3389" t="str">
            <v>MERIDIONALE</v>
          </cell>
          <cell r="AW3389" t="str">
            <v>NA</v>
          </cell>
          <cell r="AX3389" t="str">
            <v>0025-00</v>
          </cell>
          <cell r="AY3389" t="str">
            <v>Non definito</v>
          </cell>
          <cell r="AZ3389" t="str">
            <v>020450</v>
          </cell>
          <cell r="BA3389" t="str">
            <v>020450</v>
          </cell>
          <cell r="BB3389" t="str">
            <v>COMM/PROLET</v>
          </cell>
          <cell r="BC3389" t="str">
            <v>In forza</v>
          </cell>
          <cell r="BD3389" t="str">
            <v>Dipendente Standard</v>
          </cell>
          <cell r="BE3389" t="str">
            <v>E000</v>
          </cell>
          <cell r="BF3389">
            <v>0</v>
          </cell>
          <cell r="BG3389">
            <v>0</v>
          </cell>
          <cell r="BH3389" t="str">
            <v>E000</v>
          </cell>
          <cell r="BI3389" t="str">
            <v>Napoletana Gas SpA</v>
          </cell>
          <cell r="BJ3389">
            <v>0</v>
          </cell>
          <cell r="BK3389" t="str">
            <v>80056</v>
          </cell>
          <cell r="BL3389" t="str">
            <v>NA</v>
          </cell>
          <cell r="BM3389" t="str">
            <v>ERCOLANO</v>
          </cell>
          <cell r="BN3389" t="str">
            <v>VIA MADONNELLE - TRAV.PIGNATARO, 45</v>
          </cell>
          <cell r="BO3389" t="str">
            <v>Recapito</v>
          </cell>
          <cell r="BP3389">
            <v>0</v>
          </cell>
          <cell r="BQ3389">
            <v>0</v>
          </cell>
          <cell r="BR3389" t="str">
            <v>Italia</v>
          </cell>
          <cell r="BS3389" t="str">
            <v>F839</v>
          </cell>
          <cell r="BT3389" t="str">
            <v>NAPOLI</v>
          </cell>
          <cell r="BU3389" t="str">
            <v>Trav. Benedetto Brin</v>
          </cell>
          <cell r="BV3389" t="str">
            <v>80100</v>
          </cell>
          <cell r="BW3389" t="str">
            <v>Y</v>
          </cell>
          <cell r="BX3389" t="str">
            <v>Invalidi civili</v>
          </cell>
          <cell r="BY3389" t="str">
            <v>05</v>
          </cell>
          <cell r="BZ3389">
            <v>0</v>
          </cell>
          <cell r="CA3389">
            <v>0</v>
          </cell>
          <cell r="CB3389">
            <v>0</v>
          </cell>
          <cell r="CC3389">
            <v>0</v>
          </cell>
          <cell r="CD3389" t="str">
            <v>Italia</v>
          </cell>
          <cell r="CE3389" t="str">
            <v>NA</v>
          </cell>
          <cell r="CF3389">
            <v>22192</v>
          </cell>
          <cell r="CG3389">
            <v>41274</v>
          </cell>
          <cell r="CH3389">
            <v>52.243668720054757</v>
          </cell>
          <cell r="CI3389">
            <v>52</v>
          </cell>
          <cell r="CJ3389" t="str">
            <v>PORTICI</v>
          </cell>
          <cell r="CK3389" t="str">
            <v>70</v>
          </cell>
          <cell r="CL3389" t="str">
            <v>DISTRIBUZIONE GAS</v>
          </cell>
          <cell r="CM3389" t="str">
            <v>Distribuzione gas</v>
          </cell>
          <cell r="CN3389">
            <v>30389</v>
          </cell>
          <cell r="CO3389" t="str">
            <v>Inferiore Diploma</v>
          </cell>
          <cell r="CP3389" t="str">
            <v>Frequenza med. inf.</v>
          </cell>
          <cell r="CQ3389" t="str">
            <v>Inferiore al Diploma</v>
          </cell>
          <cell r="CR3389">
            <v>0</v>
          </cell>
          <cell r="CS3389" t="str">
            <v>701</v>
          </cell>
          <cell r="CT3389" t="str">
            <v>0025-ND</v>
          </cell>
          <cell r="CU3389" t="str">
            <v>Non definito</v>
          </cell>
          <cell r="CV3389" t="str">
            <v>31608COMM/PROLET</v>
          </cell>
          <cell r="CW3389" t="str">
            <v>PROCESSO LETTURE</v>
          </cell>
          <cell r="CX3389" t="str">
            <v>COMM/PROLET</v>
          </cell>
          <cell r="CY3389" t="str">
            <v>Napoletana Gas SpA</v>
          </cell>
          <cell r="CZ3389" t="str">
            <v>26800PAD</v>
          </cell>
          <cell r="DA3389" t="str">
            <v>COMM</v>
          </cell>
          <cell r="DB3389" t="str">
            <v>31604COMM</v>
          </cell>
          <cell r="DC3389" t="str">
            <v>31608COMM/PROLET</v>
          </cell>
          <cell r="DD3389" t="str">
            <v>00000 Unità selezionata</v>
          </cell>
          <cell r="DE3389">
            <v>0</v>
          </cell>
          <cell r="DF3389">
            <v>0</v>
          </cell>
          <cell r="DG3389">
            <v>0</v>
          </cell>
          <cell r="DH3389">
            <v>0</v>
          </cell>
          <cell r="DI3389" t="str">
            <v>MULTI-SOCIETARIA</v>
          </cell>
          <cell r="DJ3389" t="str">
            <v>0025-0002</v>
          </cell>
          <cell r="DK3389" t="str">
            <v>BRIN</v>
          </cell>
          <cell r="DL3389" t="str">
            <v>31604COMM</v>
          </cell>
          <cell r="DM3389" t="str">
            <v>0025-00-SUD</v>
          </cell>
          <cell r="DN3389" t="str">
            <v>POLO SUD</v>
          </cell>
          <cell r="DO3389" t="str">
            <v>LNGGPP60R03G902O</v>
          </cell>
          <cell r="DP3389">
            <v>0</v>
          </cell>
          <cell r="DQ3389" t="str">
            <v>Napoletana Gas SpA</v>
          </cell>
        </row>
        <row r="3390">
          <cell r="A3390" t="str">
            <v>0025000584</v>
          </cell>
          <cell r="B3390" t="str">
            <v>NAP</v>
          </cell>
          <cell r="C3390" t="str">
            <v>ng01</v>
          </cell>
          <cell r="D3390" t="str">
            <v>LA GRASSA PATRIZIO</v>
          </cell>
          <cell r="E3390" t="str">
            <v>M</v>
          </cell>
          <cell r="F3390" t="str">
            <v>I</v>
          </cell>
          <cell r="G3390">
            <v>2</v>
          </cell>
          <cell r="H3390" t="str">
            <v>Impiegato</v>
          </cell>
          <cell r="I3390" t="str">
            <v>4</v>
          </cell>
          <cell r="J3390">
            <v>40269</v>
          </cell>
          <cell r="K3390">
            <v>38930</v>
          </cell>
          <cell r="L3390">
            <v>30564</v>
          </cell>
          <cell r="M3390">
            <v>30564</v>
          </cell>
          <cell r="N3390">
            <v>41274</v>
          </cell>
          <cell r="O3390">
            <v>2012</v>
          </cell>
          <cell r="P3390">
            <v>12</v>
          </cell>
          <cell r="Q3390">
            <v>29</v>
          </cell>
          <cell r="R3390" t="str">
            <v>Assunzione - Motivi vari</v>
          </cell>
          <cell r="S3390" t="str">
            <v>A3159105</v>
          </cell>
          <cell r="T3390" t="str">
            <v>ADDETTO CONTROLLI E VERIFICHE</v>
          </cell>
          <cell r="U3390" t="str">
            <v>A31</v>
          </cell>
          <cell r="V3390" t="str">
            <v>0025-00|A31|ADDETTO CONTROLLI E VERIFICHE|</v>
          </cell>
          <cell r="W3390" t="str">
            <v>ADDETTO CONTROLLI E VERIFICHE</v>
          </cell>
          <cell r="X3390" t="str">
            <v>4</v>
          </cell>
          <cell r="Y3390" t="str">
            <v>COMM/PROLET</v>
          </cell>
          <cell r="Z3390" t="str">
            <v>Tempo pieno - Normale</v>
          </cell>
          <cell r="AA3390" t="str">
            <v>Napoletana Gas SpA</v>
          </cell>
          <cell r="AB3390">
            <v>530</v>
          </cell>
          <cell r="AC3390" t="str">
            <v>Non definito</v>
          </cell>
          <cell r="AD3390" t="str">
            <v>020450</v>
          </cell>
          <cell r="AE3390" t="str">
            <v>020450</v>
          </cell>
          <cell r="AF3390" t="str">
            <v>COMM/PROLET</v>
          </cell>
          <cell r="AG3390" t="str">
            <v>0025I20002</v>
          </cell>
          <cell r="AH3390" t="str">
            <v>31608COMM/PROLET</v>
          </cell>
          <cell r="AI3390" t="str">
            <v>RR</v>
          </cell>
          <cell r="AJ3390" t="str">
            <v>NAP</v>
          </cell>
          <cell r="AK3390" t="str">
            <v>CAMPANIA</v>
          </cell>
          <cell r="AL3390" t="str">
            <v>Napoli</v>
          </cell>
          <cell r="AM3390" t="str">
            <v>31608COMM/PROLET</v>
          </cell>
          <cell r="AN3390" t="str">
            <v>Ruolo</v>
          </cell>
          <cell r="AO3390" t="str">
            <v>Napoletana Gas SpA</v>
          </cell>
          <cell r="AP3390">
            <v>530</v>
          </cell>
          <cell r="AQ3390">
            <v>0</v>
          </cell>
          <cell r="AR3390" t="str">
            <v>Uffici tecnici e ammin. BRIN</v>
          </cell>
          <cell r="AS3390" t="str">
            <v>Napoli</v>
          </cell>
          <cell r="AT3390" t="str">
            <v>CAMPANIA</v>
          </cell>
          <cell r="AU3390" t="str">
            <v xml:space="preserve">ok </v>
          </cell>
          <cell r="AV3390" t="str">
            <v>MERIDIONALE</v>
          </cell>
          <cell r="AW3390" t="str">
            <v>NA</v>
          </cell>
          <cell r="AX3390" t="str">
            <v>0025-00</v>
          </cell>
          <cell r="AY3390" t="str">
            <v>Non definito</v>
          </cell>
          <cell r="AZ3390" t="str">
            <v>020450</v>
          </cell>
          <cell r="BA3390" t="str">
            <v>020450</v>
          </cell>
          <cell r="BB3390" t="str">
            <v>COMM/PROLET</v>
          </cell>
          <cell r="BC3390" t="str">
            <v>In forza</v>
          </cell>
          <cell r="BD3390" t="str">
            <v>Dipendente Standard</v>
          </cell>
          <cell r="BE3390" t="str">
            <v>E000</v>
          </cell>
          <cell r="BF3390">
            <v>0</v>
          </cell>
          <cell r="BG3390">
            <v>0</v>
          </cell>
          <cell r="BH3390" t="str">
            <v>E000</v>
          </cell>
          <cell r="BI3390" t="str">
            <v>Napoletana Gas SpA</v>
          </cell>
          <cell r="BJ3390">
            <v>0</v>
          </cell>
          <cell r="BK3390" t="str">
            <v>80012</v>
          </cell>
          <cell r="BL3390" t="str">
            <v>NA</v>
          </cell>
          <cell r="BM3390" t="str">
            <v>CALVIZZANO</v>
          </cell>
          <cell r="BN3390" t="str">
            <v>VIA ALESSANDRO SCARLATTI 31</v>
          </cell>
          <cell r="BO3390" t="str">
            <v>Recapito</v>
          </cell>
          <cell r="BP3390">
            <v>0</v>
          </cell>
          <cell r="BQ3390">
            <v>0</v>
          </cell>
          <cell r="BR3390" t="str">
            <v>Italia</v>
          </cell>
          <cell r="BS3390" t="str">
            <v>F839</v>
          </cell>
          <cell r="BT3390" t="str">
            <v>NAPOLI</v>
          </cell>
          <cell r="BU3390" t="str">
            <v>Trav. Benedetto Brin</v>
          </cell>
          <cell r="BV3390" t="str">
            <v>80100</v>
          </cell>
          <cell r="BW3390" t="str">
            <v>N</v>
          </cell>
          <cell r="BX3390">
            <v>0</v>
          </cell>
          <cell r="BY3390">
            <v>0</v>
          </cell>
          <cell r="BZ3390">
            <v>0</v>
          </cell>
          <cell r="CA3390">
            <v>0</v>
          </cell>
          <cell r="CB3390">
            <v>0</v>
          </cell>
          <cell r="CC3390">
            <v>0</v>
          </cell>
          <cell r="CD3390" t="str">
            <v>Italia</v>
          </cell>
          <cell r="CE3390" t="str">
            <v>NA</v>
          </cell>
          <cell r="CF3390">
            <v>22593</v>
          </cell>
          <cell r="CG3390">
            <v>41274</v>
          </cell>
          <cell r="CH3390">
            <v>51.145790554414788</v>
          </cell>
          <cell r="CI3390">
            <v>51</v>
          </cell>
          <cell r="CJ3390" t="str">
            <v>NAPOLI</v>
          </cell>
          <cell r="CK3390" t="str">
            <v>70</v>
          </cell>
          <cell r="CL3390" t="str">
            <v>DISTRIBUZIONE GAS</v>
          </cell>
          <cell r="CM3390" t="str">
            <v>Distribuzione gas</v>
          </cell>
          <cell r="CN3390">
            <v>0</v>
          </cell>
          <cell r="CO3390" t="str">
            <v>Diploma</v>
          </cell>
          <cell r="CP3390" t="str">
            <v>Dipl. per. elettrot.</v>
          </cell>
          <cell r="CQ3390" t="str">
            <v>Diplomi professionali</v>
          </cell>
          <cell r="CR3390">
            <v>0</v>
          </cell>
          <cell r="CS3390" t="str">
            <v>505</v>
          </cell>
          <cell r="CT3390" t="str">
            <v>0025-ND</v>
          </cell>
          <cell r="CU3390" t="str">
            <v>Non definito</v>
          </cell>
          <cell r="CV3390" t="str">
            <v>31608COMM/PROLET</v>
          </cell>
          <cell r="CW3390" t="str">
            <v>PROCESSO LETTURE</v>
          </cell>
          <cell r="CX3390" t="str">
            <v>COMM/PROLET</v>
          </cell>
          <cell r="CY3390" t="str">
            <v>Napoletana Gas SpA</v>
          </cell>
          <cell r="CZ3390" t="str">
            <v>26800PAD</v>
          </cell>
          <cell r="DA3390" t="str">
            <v>COMM</v>
          </cell>
          <cell r="DB3390" t="str">
            <v>31604COMM</v>
          </cell>
          <cell r="DC3390" t="str">
            <v>31608COMM/PROLET</v>
          </cell>
          <cell r="DD3390" t="str">
            <v>00000 Unità selezionata</v>
          </cell>
          <cell r="DE3390">
            <v>0</v>
          </cell>
          <cell r="DF3390">
            <v>0</v>
          </cell>
          <cell r="DG3390">
            <v>0</v>
          </cell>
          <cell r="DH3390">
            <v>0</v>
          </cell>
          <cell r="DI3390" t="str">
            <v>MULTI-SOCIETARIA</v>
          </cell>
          <cell r="DJ3390" t="str">
            <v>0025-0002</v>
          </cell>
          <cell r="DK3390" t="str">
            <v>BRIN</v>
          </cell>
          <cell r="DL3390" t="str">
            <v>31604COMM</v>
          </cell>
          <cell r="DM3390" t="str">
            <v>0025-00-SUD</v>
          </cell>
          <cell r="DN3390" t="str">
            <v>POLO SUD</v>
          </cell>
          <cell r="DO3390" t="str">
            <v>LGRPRZ61S08F839F</v>
          </cell>
          <cell r="DP3390">
            <v>0</v>
          </cell>
          <cell r="DQ3390" t="str">
            <v>Napoletana Gas SpA</v>
          </cell>
        </row>
        <row r="3391">
          <cell r="A3391" t="str">
            <v>0025000653</v>
          </cell>
          <cell r="B3391" t="str">
            <v>NAP</v>
          </cell>
          <cell r="C3391" t="str">
            <v>ng01</v>
          </cell>
          <cell r="D3391" t="str">
            <v>GINESTRA VINCENZO</v>
          </cell>
          <cell r="E3391" t="str">
            <v>M</v>
          </cell>
          <cell r="F3391" t="str">
            <v>I</v>
          </cell>
          <cell r="G3391">
            <v>2</v>
          </cell>
          <cell r="H3391" t="str">
            <v>Impiegato</v>
          </cell>
          <cell r="I3391" t="str">
            <v>6</v>
          </cell>
          <cell r="J3391">
            <v>41061</v>
          </cell>
          <cell r="K3391">
            <v>41061</v>
          </cell>
          <cell r="L3391">
            <v>30914</v>
          </cell>
          <cell r="M3391">
            <v>30914</v>
          </cell>
          <cell r="N3391">
            <v>41274</v>
          </cell>
          <cell r="O3391">
            <v>2012</v>
          </cell>
          <cell r="P3391">
            <v>12</v>
          </cell>
          <cell r="Q3391">
            <v>28</v>
          </cell>
          <cell r="R3391" t="str">
            <v>Assunzione - Motivi vari</v>
          </cell>
          <cell r="S3391" t="str">
            <v>O2959105</v>
          </cell>
          <cell r="T3391" t="str">
            <v>OPERATORE LETTURE</v>
          </cell>
          <cell r="U3391" t="str">
            <v>O29</v>
          </cell>
          <cell r="V3391" t="str">
            <v>0025-00|O29|OPERATORE LETTURE|</v>
          </cell>
          <cell r="W3391" t="str">
            <v>OPERATORE LETTURE</v>
          </cell>
          <cell r="X3391" t="str">
            <v>6</v>
          </cell>
          <cell r="Y3391" t="str">
            <v>COMM/PROLET</v>
          </cell>
          <cell r="Z3391" t="str">
            <v>Tempo pieno - Normale</v>
          </cell>
          <cell r="AA3391" t="str">
            <v>Napoletana Gas SpA</v>
          </cell>
          <cell r="AB3391">
            <v>530</v>
          </cell>
          <cell r="AC3391" t="str">
            <v>Non definito</v>
          </cell>
          <cell r="AD3391" t="str">
            <v>020450</v>
          </cell>
          <cell r="AE3391" t="str">
            <v>020450</v>
          </cell>
          <cell r="AF3391" t="str">
            <v>COMM/PROLET</v>
          </cell>
          <cell r="AG3391" t="str">
            <v>0025I20002</v>
          </cell>
          <cell r="AH3391" t="str">
            <v>31608COMM/PROLET</v>
          </cell>
          <cell r="AI3391" t="str">
            <v>RR</v>
          </cell>
          <cell r="AJ3391" t="str">
            <v>NAP</v>
          </cell>
          <cell r="AK3391" t="str">
            <v>CAMPANIA</v>
          </cell>
          <cell r="AL3391" t="str">
            <v>Napoli</v>
          </cell>
          <cell r="AM3391" t="str">
            <v>31608COMM/PROLET</v>
          </cell>
          <cell r="AN3391" t="str">
            <v>Ruolo</v>
          </cell>
          <cell r="AO3391" t="str">
            <v>Napoletana Gas SpA</v>
          </cell>
          <cell r="AP3391">
            <v>530</v>
          </cell>
          <cell r="AQ3391">
            <v>0</v>
          </cell>
          <cell r="AR3391" t="str">
            <v>Uffici tecnici e ammin. BRIN</v>
          </cell>
          <cell r="AS3391" t="str">
            <v>Napoli</v>
          </cell>
          <cell r="AT3391" t="str">
            <v>CAMPANIA</v>
          </cell>
          <cell r="AU3391" t="str">
            <v xml:space="preserve">ok </v>
          </cell>
          <cell r="AV3391" t="str">
            <v>MERIDIONALE</v>
          </cell>
          <cell r="AW3391" t="str">
            <v>NA</v>
          </cell>
          <cell r="AX3391" t="str">
            <v>0025-00</v>
          </cell>
          <cell r="AY3391" t="str">
            <v>Non definito</v>
          </cell>
          <cell r="AZ3391" t="str">
            <v>020450</v>
          </cell>
          <cell r="BA3391" t="str">
            <v>020450</v>
          </cell>
          <cell r="BB3391" t="str">
            <v>COMM/PROLET</v>
          </cell>
          <cell r="BC3391" t="str">
            <v>In forza</v>
          </cell>
          <cell r="BD3391" t="str">
            <v>Dipendente Standard</v>
          </cell>
          <cell r="BE3391" t="str">
            <v>E000</v>
          </cell>
          <cell r="BF3391">
            <v>0</v>
          </cell>
          <cell r="BG3391">
            <v>0</v>
          </cell>
          <cell r="BH3391" t="str">
            <v>E000</v>
          </cell>
          <cell r="BI3391" t="str">
            <v>Napoletana Gas SpA</v>
          </cell>
          <cell r="BJ3391">
            <v>0</v>
          </cell>
          <cell r="BK3391" t="str">
            <v>80023</v>
          </cell>
          <cell r="BL3391" t="str">
            <v>NA</v>
          </cell>
          <cell r="BM3391" t="str">
            <v>CAIVANO</v>
          </cell>
          <cell r="BN3391" t="str">
            <v>VIA DELLE ROSE N.100</v>
          </cell>
          <cell r="BO3391" t="str">
            <v>Recapito</v>
          </cell>
          <cell r="BP3391">
            <v>0</v>
          </cell>
          <cell r="BQ3391">
            <v>0</v>
          </cell>
          <cell r="BR3391" t="str">
            <v>Italia</v>
          </cell>
          <cell r="BS3391" t="str">
            <v>F839</v>
          </cell>
          <cell r="BT3391" t="str">
            <v>NAPOLI</v>
          </cell>
          <cell r="BU3391" t="str">
            <v>Trav. Benedetto Brin</v>
          </cell>
          <cell r="BV3391" t="str">
            <v>80100</v>
          </cell>
          <cell r="BW3391" t="str">
            <v>N</v>
          </cell>
          <cell r="BX3391">
            <v>0</v>
          </cell>
          <cell r="BY3391">
            <v>0</v>
          </cell>
          <cell r="BZ3391">
            <v>0</v>
          </cell>
          <cell r="CA3391">
            <v>0</v>
          </cell>
          <cell r="CB3391">
            <v>0</v>
          </cell>
          <cell r="CC3391">
            <v>0</v>
          </cell>
          <cell r="CD3391" t="str">
            <v>Italia</v>
          </cell>
          <cell r="CE3391" t="str">
            <v>NA</v>
          </cell>
          <cell r="CF3391">
            <v>23285</v>
          </cell>
          <cell r="CG3391">
            <v>41274</v>
          </cell>
          <cell r="CH3391">
            <v>49.251197809719372</v>
          </cell>
          <cell r="CI3391">
            <v>49</v>
          </cell>
          <cell r="CJ3391" t="str">
            <v>CAIVANO</v>
          </cell>
          <cell r="CK3391" t="str">
            <v>70</v>
          </cell>
          <cell r="CL3391" t="str">
            <v>DISTRIBUZIONE GAS</v>
          </cell>
          <cell r="CM3391" t="str">
            <v>Distribuzione gas</v>
          </cell>
          <cell r="CN3391">
            <v>0</v>
          </cell>
          <cell r="CO3391" t="str">
            <v>Inferiore Diploma</v>
          </cell>
          <cell r="CP3391" t="str">
            <v>Frequenza med. inf.</v>
          </cell>
          <cell r="CQ3391" t="str">
            <v>Inferiore al Diploma</v>
          </cell>
          <cell r="CR3391">
            <v>0</v>
          </cell>
          <cell r="CS3391" t="str">
            <v>701</v>
          </cell>
          <cell r="CT3391" t="str">
            <v>0025-ND</v>
          </cell>
          <cell r="CU3391" t="str">
            <v>Non definito</v>
          </cell>
          <cell r="CV3391" t="str">
            <v>31608COMM/PROLET</v>
          </cell>
          <cell r="CW3391" t="str">
            <v>PROCESSO LETTURE</v>
          </cell>
          <cell r="CX3391" t="str">
            <v>COMM/PROLET</v>
          </cell>
          <cell r="CY3391" t="str">
            <v>Napoletana Gas SpA</v>
          </cell>
          <cell r="CZ3391" t="str">
            <v>26800PAD</v>
          </cell>
          <cell r="DA3391" t="str">
            <v>COMM</v>
          </cell>
          <cell r="DB3391" t="str">
            <v>31604COMM</v>
          </cell>
          <cell r="DC3391" t="str">
            <v>31608COMM/PROLET</v>
          </cell>
          <cell r="DD3391" t="str">
            <v>00000 Unità selezionata</v>
          </cell>
          <cell r="DE3391">
            <v>0</v>
          </cell>
          <cell r="DF3391">
            <v>0</v>
          </cell>
          <cell r="DG3391">
            <v>0</v>
          </cell>
          <cell r="DH3391">
            <v>0</v>
          </cell>
          <cell r="DI3391" t="str">
            <v>MULTI-SOCIETARIA</v>
          </cell>
          <cell r="DJ3391" t="str">
            <v>0025-0002</v>
          </cell>
          <cell r="DK3391" t="str">
            <v>BRIN</v>
          </cell>
          <cell r="DL3391" t="str">
            <v>31604COMM</v>
          </cell>
          <cell r="DM3391" t="str">
            <v>0025-00-SUD</v>
          </cell>
          <cell r="DN3391" t="str">
            <v>POLO SUD</v>
          </cell>
          <cell r="DO3391" t="str">
            <v>GNSVCN63R01B371Q</v>
          </cell>
          <cell r="DP3391">
            <v>0</v>
          </cell>
          <cell r="DQ3391" t="str">
            <v>Napoletana Gas SpA</v>
          </cell>
        </row>
        <row r="3392">
          <cell r="A3392" t="str">
            <v>0025000685</v>
          </cell>
          <cell r="B3392" t="str">
            <v>NAP</v>
          </cell>
          <cell r="C3392" t="str">
            <v>ng01</v>
          </cell>
          <cell r="D3392" t="str">
            <v>MASTRANTUONO LUIGI</v>
          </cell>
          <cell r="E3392" t="str">
            <v>M</v>
          </cell>
          <cell r="F3392" t="str">
            <v>I</v>
          </cell>
          <cell r="G3392">
            <v>2</v>
          </cell>
          <cell r="H3392" t="str">
            <v>Impiegato</v>
          </cell>
          <cell r="I3392" t="str">
            <v>6</v>
          </cell>
          <cell r="J3392">
            <v>41061</v>
          </cell>
          <cell r="K3392">
            <v>41061</v>
          </cell>
          <cell r="L3392">
            <v>30916</v>
          </cell>
          <cell r="M3392">
            <v>30916</v>
          </cell>
          <cell r="N3392">
            <v>41274</v>
          </cell>
          <cell r="O3392">
            <v>2012</v>
          </cell>
          <cell r="P3392">
            <v>12</v>
          </cell>
          <cell r="Q3392">
            <v>28</v>
          </cell>
          <cell r="R3392" t="str">
            <v>Assunzione - Motivi vari</v>
          </cell>
          <cell r="S3392" t="str">
            <v>O2959105</v>
          </cell>
          <cell r="T3392" t="str">
            <v>OPERATORE LETTURE</v>
          </cell>
          <cell r="U3392" t="str">
            <v>O29</v>
          </cell>
          <cell r="V3392" t="str">
            <v>0025-00|O29|OPERATORE LETTURE|</v>
          </cell>
          <cell r="W3392" t="str">
            <v>OPERATORE LETTURE</v>
          </cell>
          <cell r="X3392" t="str">
            <v>6</v>
          </cell>
          <cell r="Y3392" t="str">
            <v>COMM/PROLET</v>
          </cell>
          <cell r="Z3392" t="str">
            <v>Tempo pieno - Normale</v>
          </cell>
          <cell r="AA3392" t="str">
            <v>Napoletana Gas SpA</v>
          </cell>
          <cell r="AB3392">
            <v>530</v>
          </cell>
          <cell r="AC3392" t="str">
            <v>Non definito</v>
          </cell>
          <cell r="AD3392" t="str">
            <v>020450</v>
          </cell>
          <cell r="AE3392" t="str">
            <v>020450</v>
          </cell>
          <cell r="AF3392" t="str">
            <v>COMM/PROLET</v>
          </cell>
          <cell r="AG3392" t="str">
            <v>0025I20002</v>
          </cell>
          <cell r="AH3392" t="str">
            <v>31608COMM/PROLET</v>
          </cell>
          <cell r="AI3392" t="str">
            <v>RR</v>
          </cell>
          <cell r="AJ3392" t="str">
            <v>NAP</v>
          </cell>
          <cell r="AK3392" t="str">
            <v>CAMPANIA</v>
          </cell>
          <cell r="AL3392" t="str">
            <v>Napoli</v>
          </cell>
          <cell r="AM3392" t="str">
            <v>31608COMM/PROLET</v>
          </cell>
          <cell r="AN3392" t="str">
            <v>Ruolo</v>
          </cell>
          <cell r="AO3392" t="str">
            <v>Napoletana Gas SpA</v>
          </cell>
          <cell r="AP3392">
            <v>530</v>
          </cell>
          <cell r="AQ3392">
            <v>0</v>
          </cell>
          <cell r="AR3392" t="str">
            <v>Uffici tecnici e ammin. BRIN</v>
          </cell>
          <cell r="AS3392" t="str">
            <v>Napoli</v>
          </cell>
          <cell r="AT3392" t="str">
            <v>CAMPANIA</v>
          </cell>
          <cell r="AU3392" t="str">
            <v xml:space="preserve">ok </v>
          </cell>
          <cell r="AV3392" t="str">
            <v>MERIDIONALE</v>
          </cell>
          <cell r="AW3392" t="str">
            <v>NA</v>
          </cell>
          <cell r="AX3392" t="str">
            <v>0025-00</v>
          </cell>
          <cell r="AY3392" t="str">
            <v>Non definito</v>
          </cell>
          <cell r="AZ3392" t="str">
            <v>020450</v>
          </cell>
          <cell r="BA3392" t="str">
            <v>020450</v>
          </cell>
          <cell r="BB3392" t="str">
            <v>COMM/PROLET</v>
          </cell>
          <cell r="BC3392" t="str">
            <v>In forza</v>
          </cell>
          <cell r="BD3392" t="str">
            <v>Dipendente Standard</v>
          </cell>
          <cell r="BE3392" t="str">
            <v>E000</v>
          </cell>
          <cell r="BF3392">
            <v>0</v>
          </cell>
          <cell r="BG3392">
            <v>0</v>
          </cell>
          <cell r="BH3392" t="str">
            <v>E000</v>
          </cell>
          <cell r="BI3392" t="str">
            <v>Napoletana Gas SpA</v>
          </cell>
          <cell r="BJ3392">
            <v>0</v>
          </cell>
          <cell r="BK3392" t="str">
            <v>80014</v>
          </cell>
          <cell r="BL3392" t="str">
            <v>NA</v>
          </cell>
          <cell r="BM3392" t="str">
            <v>GIUGLIANO IN CAMPANIA</v>
          </cell>
          <cell r="BN3392" t="str">
            <v>VIA POZZOLANIELLO N. 57 P.CO DELIZIA</v>
          </cell>
          <cell r="BO3392" t="str">
            <v>Recapito</v>
          </cell>
          <cell r="BP3392">
            <v>0</v>
          </cell>
          <cell r="BQ3392">
            <v>0</v>
          </cell>
          <cell r="BR3392" t="str">
            <v>Italia</v>
          </cell>
          <cell r="BS3392" t="str">
            <v>F839</v>
          </cell>
          <cell r="BT3392" t="str">
            <v>NAPOLI</v>
          </cell>
          <cell r="BU3392" t="str">
            <v>Trav. Benedetto Brin</v>
          </cell>
          <cell r="BV3392" t="str">
            <v>80100</v>
          </cell>
          <cell r="BW3392" t="str">
            <v>N</v>
          </cell>
          <cell r="BX3392">
            <v>0</v>
          </cell>
          <cell r="BY3392">
            <v>0</v>
          </cell>
          <cell r="BZ3392">
            <v>0</v>
          </cell>
          <cell r="CA3392">
            <v>0</v>
          </cell>
          <cell r="CB3392">
            <v>0</v>
          </cell>
          <cell r="CC3392">
            <v>0</v>
          </cell>
          <cell r="CD3392" t="str">
            <v>Italia</v>
          </cell>
          <cell r="CE3392" t="str">
            <v>NA</v>
          </cell>
          <cell r="CF3392">
            <v>21514</v>
          </cell>
          <cell r="CG3392">
            <v>41274</v>
          </cell>
          <cell r="CH3392">
            <v>54.099931553730322</v>
          </cell>
          <cell r="CI3392">
            <v>54</v>
          </cell>
          <cell r="CJ3392" t="str">
            <v>QUALIANO</v>
          </cell>
          <cell r="CK3392" t="str">
            <v>70</v>
          </cell>
          <cell r="CL3392" t="str">
            <v>DISTRIBUZIONE GAS</v>
          </cell>
          <cell r="CM3392" t="str">
            <v>Distribuzione gas</v>
          </cell>
          <cell r="CN3392">
            <v>0</v>
          </cell>
          <cell r="CO3392" t="str">
            <v>Inferiore Diploma</v>
          </cell>
          <cell r="CP3392" t="str">
            <v>Frequenza med. inf.</v>
          </cell>
          <cell r="CQ3392" t="str">
            <v>Inferiore al Diploma</v>
          </cell>
          <cell r="CR3392">
            <v>0</v>
          </cell>
          <cell r="CS3392" t="str">
            <v>701</v>
          </cell>
          <cell r="CT3392" t="str">
            <v>0025-ND</v>
          </cell>
          <cell r="CU3392" t="str">
            <v>Non definito</v>
          </cell>
          <cell r="CV3392" t="str">
            <v>31608COMM/PROLET</v>
          </cell>
          <cell r="CW3392" t="str">
            <v>PROCESSO LETTURE</v>
          </cell>
          <cell r="CX3392" t="str">
            <v>COMM/PROLET</v>
          </cell>
          <cell r="CY3392" t="str">
            <v>Napoletana Gas SpA</v>
          </cell>
          <cell r="CZ3392" t="str">
            <v>26800PAD</v>
          </cell>
          <cell r="DA3392" t="str">
            <v>COMM</v>
          </cell>
          <cell r="DB3392" t="str">
            <v>31604COMM</v>
          </cell>
          <cell r="DC3392" t="str">
            <v>31608COMM/PROLET</v>
          </cell>
          <cell r="DD3392" t="str">
            <v>00000 Unità selezionata</v>
          </cell>
          <cell r="DE3392">
            <v>0</v>
          </cell>
          <cell r="DF3392">
            <v>0</v>
          </cell>
          <cell r="DG3392">
            <v>0</v>
          </cell>
          <cell r="DH3392">
            <v>0</v>
          </cell>
          <cell r="DI3392" t="str">
            <v>MULTI-SOCIETARIA</v>
          </cell>
          <cell r="DJ3392" t="str">
            <v>0025-0002</v>
          </cell>
          <cell r="DK3392" t="str">
            <v>BRIN</v>
          </cell>
          <cell r="DL3392" t="str">
            <v>31604COMM</v>
          </cell>
          <cell r="DM3392" t="str">
            <v>0025-00-SUD</v>
          </cell>
          <cell r="DN3392" t="str">
            <v>POLO SUD</v>
          </cell>
          <cell r="DO3392" t="str">
            <v>MSTLGU58S25H101V</v>
          </cell>
          <cell r="DP3392">
            <v>0</v>
          </cell>
          <cell r="DQ3392" t="str">
            <v>Napoletana Gas SpA</v>
          </cell>
        </row>
        <row r="3393">
          <cell r="A3393" t="str">
            <v>0025000788</v>
          </cell>
          <cell r="B3393" t="str">
            <v>NAP</v>
          </cell>
          <cell r="C3393" t="str">
            <v>ng01</v>
          </cell>
          <cell r="D3393" t="str">
            <v>GALLUCCIO CAMILLO</v>
          </cell>
          <cell r="E3393" t="str">
            <v>M</v>
          </cell>
          <cell r="F3393" t="str">
            <v>I</v>
          </cell>
          <cell r="G3393">
            <v>2</v>
          </cell>
          <cell r="H3393" t="str">
            <v>Impiegato</v>
          </cell>
          <cell r="I3393" t="str">
            <v>4</v>
          </cell>
          <cell r="J3393">
            <v>40269</v>
          </cell>
          <cell r="K3393">
            <v>37500</v>
          </cell>
          <cell r="L3393">
            <v>31600</v>
          </cell>
          <cell r="M3393">
            <v>31600</v>
          </cell>
          <cell r="N3393">
            <v>41274</v>
          </cell>
          <cell r="O3393">
            <v>2012</v>
          </cell>
          <cell r="P3393">
            <v>12</v>
          </cell>
          <cell r="Q3393">
            <v>26</v>
          </cell>
          <cell r="R3393" t="str">
            <v>Assunzione - Motivi vari</v>
          </cell>
          <cell r="S3393" t="str">
            <v>A3259105</v>
          </cell>
          <cell r="T3393" t="str">
            <v>ADDETTO LETTURE</v>
          </cell>
          <cell r="U3393" t="str">
            <v>A32</v>
          </cell>
          <cell r="V3393" t="str">
            <v>0025-00|A32|ADDETTO LETTURE|</v>
          </cell>
          <cell r="W3393" t="str">
            <v>ADDETTO LETTURE</v>
          </cell>
          <cell r="X3393" t="str">
            <v>4</v>
          </cell>
          <cell r="Y3393" t="str">
            <v>COMM/PROLET</v>
          </cell>
          <cell r="Z3393" t="str">
            <v>Tempo pieno - Normale</v>
          </cell>
          <cell r="AA3393" t="str">
            <v>Napoletana Gas SpA</v>
          </cell>
          <cell r="AB3393">
            <v>530</v>
          </cell>
          <cell r="AC3393" t="str">
            <v>Non definito</v>
          </cell>
          <cell r="AD3393" t="str">
            <v>020450</v>
          </cell>
          <cell r="AE3393" t="str">
            <v>020450</v>
          </cell>
          <cell r="AF3393" t="str">
            <v>COMM/PROLET</v>
          </cell>
          <cell r="AG3393" t="str">
            <v>0025I20002</v>
          </cell>
          <cell r="AH3393" t="str">
            <v>31608COMM/PROLET</v>
          </cell>
          <cell r="AI3393" t="str">
            <v>RR</v>
          </cell>
          <cell r="AJ3393" t="str">
            <v>NAP</v>
          </cell>
          <cell r="AK3393" t="str">
            <v>CAMPANIA</v>
          </cell>
          <cell r="AL3393" t="str">
            <v>Napoli</v>
          </cell>
          <cell r="AM3393" t="str">
            <v>31608COMM/PROLET</v>
          </cell>
          <cell r="AN3393" t="str">
            <v>Ruolo</v>
          </cell>
          <cell r="AO3393" t="str">
            <v>Napoletana Gas SpA</v>
          </cell>
          <cell r="AP3393">
            <v>530</v>
          </cell>
          <cell r="AQ3393">
            <v>0</v>
          </cell>
          <cell r="AR3393" t="str">
            <v>Uffici tecnici e ammin. BRIN</v>
          </cell>
          <cell r="AS3393" t="str">
            <v>Napoli</v>
          </cell>
          <cell r="AT3393" t="str">
            <v>CAMPANIA</v>
          </cell>
          <cell r="AU3393" t="str">
            <v xml:space="preserve">ok </v>
          </cell>
          <cell r="AV3393" t="str">
            <v>MERIDIONALE</v>
          </cell>
          <cell r="AW3393" t="str">
            <v>NA</v>
          </cell>
          <cell r="AX3393" t="str">
            <v>0025-00</v>
          </cell>
          <cell r="AY3393" t="str">
            <v>Non definito</v>
          </cell>
          <cell r="AZ3393" t="str">
            <v>020450</v>
          </cell>
          <cell r="BA3393" t="str">
            <v>020450</v>
          </cell>
          <cell r="BB3393" t="str">
            <v>COMM/PROLET</v>
          </cell>
          <cell r="BC3393" t="str">
            <v>In forza</v>
          </cell>
          <cell r="BD3393" t="str">
            <v>Dipendente Standard</v>
          </cell>
          <cell r="BE3393" t="str">
            <v>E000</v>
          </cell>
          <cell r="BF3393">
            <v>0</v>
          </cell>
          <cell r="BG3393">
            <v>0</v>
          </cell>
          <cell r="BH3393" t="str">
            <v>E000</v>
          </cell>
          <cell r="BI3393" t="str">
            <v>Napoletana Gas SpA</v>
          </cell>
          <cell r="BJ3393">
            <v>0</v>
          </cell>
          <cell r="BK3393" t="str">
            <v>80026</v>
          </cell>
          <cell r="BL3393" t="str">
            <v>NA</v>
          </cell>
          <cell r="BM3393" t="str">
            <v>CASORIA</v>
          </cell>
          <cell r="BN3393" t="str">
            <v>VIA PIO XII 24</v>
          </cell>
          <cell r="BO3393" t="str">
            <v>Recapito</v>
          </cell>
          <cell r="BP3393">
            <v>0</v>
          </cell>
          <cell r="BQ3393">
            <v>0</v>
          </cell>
          <cell r="BR3393" t="str">
            <v>Italia</v>
          </cell>
          <cell r="BS3393" t="str">
            <v>F839</v>
          </cell>
          <cell r="BT3393" t="str">
            <v>NAPOLI</v>
          </cell>
          <cell r="BU3393" t="str">
            <v>Trav. Benedetto Brin</v>
          </cell>
          <cell r="BV3393" t="str">
            <v>80100</v>
          </cell>
          <cell r="BW3393" t="str">
            <v>Y</v>
          </cell>
          <cell r="BX3393" t="str">
            <v>Sordomuto</v>
          </cell>
          <cell r="BY3393" t="str">
            <v>06</v>
          </cell>
          <cell r="BZ3393">
            <v>0</v>
          </cell>
          <cell r="CA3393">
            <v>0</v>
          </cell>
          <cell r="CB3393">
            <v>0</v>
          </cell>
          <cell r="CC3393">
            <v>0</v>
          </cell>
          <cell r="CD3393" t="str">
            <v>Italia</v>
          </cell>
          <cell r="CE3393" t="str">
            <v>NA</v>
          </cell>
          <cell r="CF3393">
            <v>23057</v>
          </cell>
          <cell r="CG3393">
            <v>41274</v>
          </cell>
          <cell r="CH3393">
            <v>49.875427789185487</v>
          </cell>
          <cell r="CI3393">
            <v>50</v>
          </cell>
          <cell r="CJ3393" t="str">
            <v>ISCHIA</v>
          </cell>
          <cell r="CK3393" t="str">
            <v>70</v>
          </cell>
          <cell r="CL3393" t="str">
            <v>DISTRIBUZIONE GAS</v>
          </cell>
          <cell r="CM3393" t="str">
            <v>Distribuzione gas</v>
          </cell>
          <cell r="CN3393">
            <v>31600</v>
          </cell>
          <cell r="CO3393" t="str">
            <v>Diploma</v>
          </cell>
          <cell r="CP3393" t="str">
            <v>Ragioniere</v>
          </cell>
          <cell r="CQ3393" t="str">
            <v>Diplomi professionali</v>
          </cell>
          <cell r="CR3393">
            <v>0</v>
          </cell>
          <cell r="CS3393" t="str">
            <v>601</v>
          </cell>
          <cell r="CT3393" t="str">
            <v>0025-ND</v>
          </cell>
          <cell r="CU3393" t="str">
            <v>Non definito</v>
          </cell>
          <cell r="CV3393" t="str">
            <v>31608COMM/PROLET</v>
          </cell>
          <cell r="CW3393" t="str">
            <v>PROCESSO LETTURE</v>
          </cell>
          <cell r="CX3393" t="str">
            <v>COMM/PROLET</v>
          </cell>
          <cell r="CY3393" t="str">
            <v>Napoletana Gas SpA</v>
          </cell>
          <cell r="CZ3393" t="str">
            <v>26800PAD</v>
          </cell>
          <cell r="DA3393" t="str">
            <v>COMM</v>
          </cell>
          <cell r="DB3393" t="str">
            <v>31604COMM</v>
          </cell>
          <cell r="DC3393" t="str">
            <v>31608COMM/PROLET</v>
          </cell>
          <cell r="DD3393" t="str">
            <v>00000 Unità selezionata</v>
          </cell>
          <cell r="DE3393">
            <v>0</v>
          </cell>
          <cell r="DF3393">
            <v>0</v>
          </cell>
          <cell r="DG3393">
            <v>0</v>
          </cell>
          <cell r="DH3393">
            <v>0</v>
          </cell>
          <cell r="DI3393" t="str">
            <v>MULTI-SOCIETARIA</v>
          </cell>
          <cell r="DJ3393" t="str">
            <v>0025-0002</v>
          </cell>
          <cell r="DK3393" t="str">
            <v>BRIN</v>
          </cell>
          <cell r="DL3393" t="str">
            <v>31604COMM</v>
          </cell>
          <cell r="DM3393" t="str">
            <v>0025-00-SUD</v>
          </cell>
          <cell r="DN3393" t="str">
            <v>POLO SUD</v>
          </cell>
          <cell r="DO3393" t="str">
            <v>GLLCLL63B15E329J</v>
          </cell>
          <cell r="DP3393">
            <v>0</v>
          </cell>
          <cell r="DQ3393" t="str">
            <v>Napoletana Gas SpA</v>
          </cell>
        </row>
        <row r="3394">
          <cell r="A3394" t="str">
            <v>0025000845</v>
          </cell>
          <cell r="B3394" t="str">
            <v>NAP</v>
          </cell>
          <cell r="C3394" t="str">
            <v>ng01</v>
          </cell>
          <cell r="D3394" t="str">
            <v>AMATO RITANGELA</v>
          </cell>
          <cell r="E3394" t="str">
            <v>F</v>
          </cell>
          <cell r="F3394" t="str">
            <v>I</v>
          </cell>
          <cell r="G3394">
            <v>2</v>
          </cell>
          <cell r="H3394" t="str">
            <v>Impiegato</v>
          </cell>
          <cell r="I3394" t="str">
            <v>6</v>
          </cell>
          <cell r="J3394">
            <v>40269</v>
          </cell>
          <cell r="K3394">
            <v>0</v>
          </cell>
          <cell r="L3394">
            <v>32203</v>
          </cell>
          <cell r="M3394">
            <v>32203</v>
          </cell>
          <cell r="N3394">
            <v>41274</v>
          </cell>
          <cell r="O3394">
            <v>2012</v>
          </cell>
          <cell r="P3394">
            <v>12</v>
          </cell>
          <cell r="Q3394">
            <v>24</v>
          </cell>
          <cell r="R3394" t="str">
            <v>Assunzione - Motivi vari</v>
          </cell>
          <cell r="S3394" t="str">
            <v>O2959105</v>
          </cell>
          <cell r="T3394" t="str">
            <v>OPERATORE LETTURE</v>
          </cell>
          <cell r="U3394" t="str">
            <v>O29</v>
          </cell>
          <cell r="V3394" t="str">
            <v>0025-00|O29|OPERATORE LETTURE|</v>
          </cell>
          <cell r="W3394" t="str">
            <v>OPERATORE LETTURE</v>
          </cell>
          <cell r="X3394" t="str">
            <v>6</v>
          </cell>
          <cell r="Y3394" t="str">
            <v>COMM/PROLET</v>
          </cell>
          <cell r="Z3394" t="str">
            <v>Tempo pieno - Normale</v>
          </cell>
          <cell r="AA3394" t="str">
            <v>Napoletana Gas SpA</v>
          </cell>
          <cell r="AB3394">
            <v>530</v>
          </cell>
          <cell r="AC3394" t="str">
            <v>Non definito</v>
          </cell>
          <cell r="AD3394" t="str">
            <v>020450</v>
          </cell>
          <cell r="AE3394" t="str">
            <v>020450</v>
          </cell>
          <cell r="AF3394" t="str">
            <v>COMM/PROLET</v>
          </cell>
          <cell r="AG3394" t="str">
            <v>0025I20001</v>
          </cell>
          <cell r="AH3394" t="str">
            <v>31608COMM/PROLET</v>
          </cell>
          <cell r="AI3394" t="str">
            <v>RR</v>
          </cell>
          <cell r="AJ3394" t="str">
            <v>NAP</v>
          </cell>
          <cell r="AK3394" t="str">
            <v>CAMPANIA</v>
          </cell>
          <cell r="AL3394" t="str">
            <v>Napoli</v>
          </cell>
          <cell r="AM3394" t="str">
            <v>31608COMM/PROLET</v>
          </cell>
          <cell r="AN3394" t="str">
            <v>Ruolo</v>
          </cell>
          <cell r="AO3394" t="str">
            <v>Napoletana Gas SpA</v>
          </cell>
          <cell r="AP3394">
            <v>530</v>
          </cell>
          <cell r="AQ3394">
            <v>0</v>
          </cell>
          <cell r="AR3394" t="str">
            <v>Uffici tecnici e ammin. Fuorigrotta</v>
          </cell>
          <cell r="AS3394" t="str">
            <v>Napoli</v>
          </cell>
          <cell r="AT3394" t="str">
            <v>CAMPANIA</v>
          </cell>
          <cell r="AU3394" t="str">
            <v xml:space="preserve">ok </v>
          </cell>
          <cell r="AV3394" t="str">
            <v>MERIDIONALE</v>
          </cell>
          <cell r="AW3394" t="str">
            <v>NA</v>
          </cell>
          <cell r="AX3394" t="str">
            <v>0025-00</v>
          </cell>
          <cell r="AY3394" t="str">
            <v>Non definito</v>
          </cell>
          <cell r="AZ3394" t="str">
            <v>020450</v>
          </cell>
          <cell r="BA3394" t="str">
            <v>020450</v>
          </cell>
          <cell r="BB3394" t="str">
            <v>COMM/PROLET</v>
          </cell>
          <cell r="BC3394" t="str">
            <v>In forza</v>
          </cell>
          <cell r="BD3394" t="str">
            <v>Dipendente Standard</v>
          </cell>
          <cell r="BE3394" t="str">
            <v>E000</v>
          </cell>
          <cell r="BF3394">
            <v>0</v>
          </cell>
          <cell r="BG3394">
            <v>0</v>
          </cell>
          <cell r="BH3394" t="str">
            <v>E000</v>
          </cell>
          <cell r="BI3394" t="str">
            <v>Napoletana Gas SpA</v>
          </cell>
          <cell r="BJ3394">
            <v>0</v>
          </cell>
          <cell r="BK3394" t="str">
            <v>80125</v>
          </cell>
          <cell r="BL3394" t="str">
            <v>NA</v>
          </cell>
          <cell r="BM3394" t="str">
            <v>NAPOLI</v>
          </cell>
          <cell r="BN3394" t="str">
            <v>VIA GABRIELE ROSSETTI N.3</v>
          </cell>
          <cell r="BO3394" t="str">
            <v>Recapito</v>
          </cell>
          <cell r="BP3394">
            <v>0</v>
          </cell>
          <cell r="BQ3394">
            <v>0</v>
          </cell>
          <cell r="BR3394" t="str">
            <v>Italia</v>
          </cell>
          <cell r="BS3394" t="str">
            <v>F839</v>
          </cell>
          <cell r="BT3394" t="str">
            <v>NAPOLI</v>
          </cell>
          <cell r="BU3394" t="str">
            <v>Via G. Leopardi 170</v>
          </cell>
          <cell r="BV3394" t="str">
            <v>80125</v>
          </cell>
          <cell r="BW3394" t="str">
            <v>N</v>
          </cell>
          <cell r="BX3394">
            <v>0</v>
          </cell>
          <cell r="BY3394">
            <v>0</v>
          </cell>
          <cell r="BZ3394">
            <v>0</v>
          </cell>
          <cell r="CA3394">
            <v>0</v>
          </cell>
          <cell r="CB3394">
            <v>0</v>
          </cell>
          <cell r="CC3394">
            <v>0</v>
          </cell>
          <cell r="CD3394" t="str">
            <v>Italia</v>
          </cell>
          <cell r="CE3394" t="str">
            <v>NA</v>
          </cell>
          <cell r="CF3394">
            <v>23682</v>
          </cell>
          <cell r="CG3394">
            <v>41274</v>
          </cell>
          <cell r="CH3394">
            <v>48.164271047227928</v>
          </cell>
          <cell r="CI3394">
            <v>48</v>
          </cell>
          <cell r="CJ3394" t="str">
            <v>NAPOLI</v>
          </cell>
          <cell r="CK3394" t="str">
            <v>70</v>
          </cell>
          <cell r="CL3394" t="str">
            <v>DISTRIBUZIONE GAS</v>
          </cell>
          <cell r="CM3394" t="str">
            <v>Distribuzione gas</v>
          </cell>
          <cell r="CN3394">
            <v>0</v>
          </cell>
          <cell r="CO3394" t="str">
            <v>Diploma</v>
          </cell>
          <cell r="CP3394" t="str">
            <v>Abilitaz. magistrale</v>
          </cell>
          <cell r="CQ3394" t="str">
            <v>Diplomi umanistici</v>
          </cell>
          <cell r="CR3394">
            <v>0</v>
          </cell>
          <cell r="CS3394" t="str">
            <v>699</v>
          </cell>
          <cell r="CT3394" t="str">
            <v>0025-ND</v>
          </cell>
          <cell r="CU3394" t="str">
            <v>Non definito</v>
          </cell>
          <cell r="CV3394" t="str">
            <v>31608COMM/PROLET</v>
          </cell>
          <cell r="CW3394" t="str">
            <v>PROCESSO LETTURE</v>
          </cell>
          <cell r="CX3394" t="str">
            <v>COMM/PROLET</v>
          </cell>
          <cell r="CY3394" t="str">
            <v>Napoletana Gas SpA</v>
          </cell>
          <cell r="CZ3394" t="str">
            <v>26800PAD</v>
          </cell>
          <cell r="DA3394" t="str">
            <v>COMM</v>
          </cell>
          <cell r="DB3394" t="str">
            <v>31604COMM</v>
          </cell>
          <cell r="DC3394" t="str">
            <v>31608COMM/PROLET</v>
          </cell>
          <cell r="DD3394" t="str">
            <v>00000 Unità selezionata</v>
          </cell>
          <cell r="DE3394">
            <v>0</v>
          </cell>
          <cell r="DF3394">
            <v>0</v>
          </cell>
          <cell r="DG3394">
            <v>0</v>
          </cell>
          <cell r="DH3394">
            <v>0</v>
          </cell>
          <cell r="DI3394" t="str">
            <v>MULTI-SOCIETARIA</v>
          </cell>
          <cell r="DJ3394" t="str">
            <v>0025-0004</v>
          </cell>
          <cell r="DK3394" t="str">
            <v>V.LEOPARDI</v>
          </cell>
          <cell r="DL3394" t="str">
            <v>31604COMM</v>
          </cell>
          <cell r="DM3394" t="str">
            <v>0025-00-SUD</v>
          </cell>
          <cell r="DN3394" t="str">
            <v>POLO SUD</v>
          </cell>
          <cell r="DO3394" t="str">
            <v>MTARNG64S41F839I</v>
          </cell>
          <cell r="DP3394">
            <v>0</v>
          </cell>
          <cell r="DQ3394" t="str">
            <v>Napoletana Gas SpA</v>
          </cell>
        </row>
        <row r="3395">
          <cell r="A3395" t="str">
            <v>0025000852</v>
          </cell>
          <cell r="B3395" t="str">
            <v>NAP</v>
          </cell>
          <cell r="C3395" t="str">
            <v>ng01</v>
          </cell>
          <cell r="D3395" t="str">
            <v>CELIENTO VINCENZO</v>
          </cell>
          <cell r="E3395" t="str">
            <v>M</v>
          </cell>
          <cell r="F3395" t="str">
            <v>I</v>
          </cell>
          <cell r="G3395">
            <v>2</v>
          </cell>
          <cell r="H3395" t="str">
            <v>Impiegato</v>
          </cell>
          <cell r="I3395" t="str">
            <v>7</v>
          </cell>
          <cell r="J3395">
            <v>40269</v>
          </cell>
          <cell r="K3395">
            <v>0</v>
          </cell>
          <cell r="L3395">
            <v>32478</v>
          </cell>
          <cell r="M3395">
            <v>32478</v>
          </cell>
          <cell r="N3395">
            <v>41274</v>
          </cell>
          <cell r="O3395">
            <v>2012</v>
          </cell>
          <cell r="P3395">
            <v>12</v>
          </cell>
          <cell r="Q3395">
            <v>24</v>
          </cell>
          <cell r="R3395" t="str">
            <v>Assunzione - Motivi vari</v>
          </cell>
          <cell r="S3395" t="str">
            <v>R8659105</v>
          </cell>
          <cell r="T3395" t="str">
            <v>RESPONSABILE PROCESSO LETTURE</v>
          </cell>
          <cell r="U3395" t="str">
            <v>R86</v>
          </cell>
          <cell r="V3395" t="str">
            <v>0025-00|R86|RESPONSABILE PROCESSO LETTURE|</v>
          </cell>
          <cell r="W3395" t="str">
            <v>RESPONSABILE PROCESSO LETTURE</v>
          </cell>
          <cell r="X3395" t="str">
            <v>8</v>
          </cell>
          <cell r="Y3395" t="str">
            <v>COMM/PROLET</v>
          </cell>
          <cell r="Z3395" t="str">
            <v>Tempo pieno - Normale</v>
          </cell>
          <cell r="AA3395" t="str">
            <v>Napoletana Gas SpA</v>
          </cell>
          <cell r="AB3395">
            <v>530</v>
          </cell>
          <cell r="AC3395" t="str">
            <v>Non definito</v>
          </cell>
          <cell r="AD3395" t="str">
            <v>020450</v>
          </cell>
          <cell r="AE3395" t="str">
            <v>020450</v>
          </cell>
          <cell r="AF3395" t="str">
            <v>COMM/PROLET</v>
          </cell>
          <cell r="AG3395" t="str">
            <v>0025I20002</v>
          </cell>
          <cell r="AH3395" t="str">
            <v>31608COMM/PROLET</v>
          </cell>
          <cell r="AI3395" t="str">
            <v>RR</v>
          </cell>
          <cell r="AJ3395" t="str">
            <v>NAP</v>
          </cell>
          <cell r="AK3395" t="str">
            <v>CAMPANIA</v>
          </cell>
          <cell r="AL3395" t="str">
            <v>Napoli</v>
          </cell>
          <cell r="AM3395" t="str">
            <v>31604COMM</v>
          </cell>
          <cell r="AN3395" t="str">
            <v>Ruolo</v>
          </cell>
          <cell r="AO3395" t="str">
            <v>Napoletana Gas SpA</v>
          </cell>
          <cell r="AP3395">
            <v>530</v>
          </cell>
          <cell r="AQ3395">
            <v>0</v>
          </cell>
          <cell r="AR3395" t="str">
            <v>Uffici tecnici e ammin. BRIN</v>
          </cell>
          <cell r="AS3395" t="str">
            <v>Napoli</v>
          </cell>
          <cell r="AT3395" t="str">
            <v>CAMPANIA</v>
          </cell>
          <cell r="AU3395" t="str">
            <v xml:space="preserve">ok </v>
          </cell>
          <cell r="AV3395" t="str">
            <v>MERIDIONALE</v>
          </cell>
          <cell r="AW3395" t="str">
            <v>NA</v>
          </cell>
          <cell r="AX3395" t="str">
            <v>0025-00</v>
          </cell>
          <cell r="AY3395" t="str">
            <v>Non definito</v>
          </cell>
          <cell r="AZ3395" t="str">
            <v>020450</v>
          </cell>
          <cell r="BA3395" t="str">
            <v>020450</v>
          </cell>
          <cell r="BB3395" t="str">
            <v>COMM/PROLET</v>
          </cell>
          <cell r="BC3395" t="str">
            <v>In forza</v>
          </cell>
          <cell r="BD3395" t="str">
            <v>Dipendente Standard</v>
          </cell>
          <cell r="BE3395" t="str">
            <v>E000</v>
          </cell>
          <cell r="BF3395">
            <v>0</v>
          </cell>
          <cell r="BG3395">
            <v>0</v>
          </cell>
          <cell r="BH3395" t="str">
            <v>E000</v>
          </cell>
          <cell r="BI3395" t="str">
            <v>Napoletana Gas SpA</v>
          </cell>
          <cell r="BJ3395">
            <v>0</v>
          </cell>
          <cell r="BK3395" t="str">
            <v>80046</v>
          </cell>
          <cell r="BL3395" t="str">
            <v>NA</v>
          </cell>
          <cell r="BM3395" t="str">
            <v>SAN GIORGIO A CREMANO</v>
          </cell>
          <cell r="BN3395" t="str">
            <v>VIA DOMENICO SCARLATTI N.33</v>
          </cell>
          <cell r="BO3395" t="str">
            <v>Recapito</v>
          </cell>
          <cell r="BP3395">
            <v>0</v>
          </cell>
          <cell r="BQ3395">
            <v>0</v>
          </cell>
          <cell r="BR3395" t="str">
            <v>Italia</v>
          </cell>
          <cell r="BS3395" t="str">
            <v>F839</v>
          </cell>
          <cell r="BT3395" t="str">
            <v>NAPOLI</v>
          </cell>
          <cell r="BU3395" t="str">
            <v>Trav. Benedetto Brin</v>
          </cell>
          <cell r="BV3395" t="str">
            <v>80100</v>
          </cell>
          <cell r="BW3395" t="str">
            <v>N</v>
          </cell>
          <cell r="BX3395">
            <v>0</v>
          </cell>
          <cell r="BY3395">
            <v>0</v>
          </cell>
          <cell r="BZ3395">
            <v>0</v>
          </cell>
          <cell r="CA3395">
            <v>0</v>
          </cell>
          <cell r="CB3395">
            <v>0</v>
          </cell>
          <cell r="CC3395">
            <v>0</v>
          </cell>
          <cell r="CD3395" t="str">
            <v>Italia</v>
          </cell>
          <cell r="CE3395" t="str">
            <v>NA</v>
          </cell>
          <cell r="CF3395">
            <v>23662</v>
          </cell>
          <cell r="CG3395">
            <v>41274</v>
          </cell>
          <cell r="CH3395">
            <v>48.219028062970565</v>
          </cell>
          <cell r="CI3395">
            <v>48</v>
          </cell>
          <cell r="CJ3395" t="str">
            <v>PORTICI</v>
          </cell>
          <cell r="CK3395" t="str">
            <v>70</v>
          </cell>
          <cell r="CL3395" t="str">
            <v>DISTRIBUZIONE GAS</v>
          </cell>
          <cell r="CM3395" t="str">
            <v>Distribuzione gas</v>
          </cell>
          <cell r="CN3395">
            <v>0</v>
          </cell>
          <cell r="CO3395" t="str">
            <v>Diploma</v>
          </cell>
          <cell r="CP3395" t="str">
            <v>Dipl. per. elettron</v>
          </cell>
          <cell r="CQ3395" t="str">
            <v>Diplomi professionali</v>
          </cell>
          <cell r="CR3395">
            <v>0</v>
          </cell>
          <cell r="CS3395" t="str">
            <v>599</v>
          </cell>
          <cell r="CT3395" t="str">
            <v>0025-ND</v>
          </cell>
          <cell r="CU3395" t="str">
            <v>Non definito</v>
          </cell>
          <cell r="CV3395" t="str">
            <v>31608COMM/PROLET</v>
          </cell>
          <cell r="CW3395" t="str">
            <v>PROCESSO LETTURE</v>
          </cell>
          <cell r="CX3395" t="str">
            <v>COMM/PROLET</v>
          </cell>
          <cell r="CY3395" t="str">
            <v>Napoletana Gas SpA</v>
          </cell>
          <cell r="CZ3395" t="str">
            <v>26800PAD</v>
          </cell>
          <cell r="DA3395" t="str">
            <v>COMM</v>
          </cell>
          <cell r="DB3395" t="str">
            <v>31604COMM</v>
          </cell>
          <cell r="DC3395" t="str">
            <v>31608COMM/PROLET</v>
          </cell>
          <cell r="DD3395" t="str">
            <v>00000 Unità selezionata</v>
          </cell>
          <cell r="DE3395">
            <v>0</v>
          </cell>
          <cell r="DF3395">
            <v>0</v>
          </cell>
          <cell r="DG3395">
            <v>0</v>
          </cell>
          <cell r="DH3395">
            <v>0</v>
          </cell>
          <cell r="DI3395" t="str">
            <v>MULTI-SOCIETARIA</v>
          </cell>
          <cell r="DJ3395" t="str">
            <v>0025-0002</v>
          </cell>
          <cell r="DK3395" t="str">
            <v>BRIN</v>
          </cell>
          <cell r="DL3395" t="str">
            <v>31604COMM</v>
          </cell>
          <cell r="DM3395" t="str">
            <v>0025-00-SUD</v>
          </cell>
          <cell r="DN3395" t="str">
            <v>POLO SUD</v>
          </cell>
          <cell r="DO3395" t="str">
            <v>CLNVCN64R12G902K</v>
          </cell>
          <cell r="DP3395">
            <v>0</v>
          </cell>
          <cell r="DQ3395" t="str">
            <v>Napoletana Gas SpA</v>
          </cell>
        </row>
        <row r="3396">
          <cell r="A3396" t="str">
            <v>0025001004</v>
          </cell>
          <cell r="B3396" t="str">
            <v>NAP</v>
          </cell>
          <cell r="C3396" t="str">
            <v>ng01</v>
          </cell>
          <cell r="D3396" t="str">
            <v>CARCATELLA GIOVANNI</v>
          </cell>
          <cell r="E3396" t="str">
            <v>M</v>
          </cell>
          <cell r="F3396" t="str">
            <v>I</v>
          </cell>
          <cell r="G3396">
            <v>2</v>
          </cell>
          <cell r="H3396" t="str">
            <v>Impiegato</v>
          </cell>
          <cell r="I3396" t="str">
            <v>4</v>
          </cell>
          <cell r="J3396">
            <v>40269</v>
          </cell>
          <cell r="K3396">
            <v>39873</v>
          </cell>
          <cell r="L3396">
            <v>33239</v>
          </cell>
          <cell r="M3396">
            <v>33239</v>
          </cell>
          <cell r="N3396">
            <v>41274</v>
          </cell>
          <cell r="O3396">
            <v>2012</v>
          </cell>
          <cell r="P3396">
            <v>12</v>
          </cell>
          <cell r="Q3396">
            <v>21</v>
          </cell>
          <cell r="R3396" t="str">
            <v>Assunzione - Motivi vari</v>
          </cell>
          <cell r="S3396" t="str">
            <v>A3159105</v>
          </cell>
          <cell r="T3396" t="str">
            <v>ADDETTO CONTROLLI E VERIFICHE</v>
          </cell>
          <cell r="U3396" t="str">
            <v>A31</v>
          </cell>
          <cell r="V3396" t="str">
            <v>0025-00|A31|ADDETTO CONTROLLI E VERIFICHE|</v>
          </cell>
          <cell r="W3396" t="str">
            <v>ADDETTO CONTROLLI E VERIFICHE</v>
          </cell>
          <cell r="X3396" t="str">
            <v>4</v>
          </cell>
          <cell r="Y3396" t="str">
            <v>COMM/PROLET</v>
          </cell>
          <cell r="Z3396" t="str">
            <v>Tempo pieno - Normale</v>
          </cell>
          <cell r="AA3396" t="str">
            <v>Napoletana Gas SpA</v>
          </cell>
          <cell r="AB3396">
            <v>530</v>
          </cell>
          <cell r="AC3396" t="str">
            <v>Non definito</v>
          </cell>
          <cell r="AD3396" t="str">
            <v>020450</v>
          </cell>
          <cell r="AE3396" t="str">
            <v>020450</v>
          </cell>
          <cell r="AF3396" t="str">
            <v>COMM/PROLET</v>
          </cell>
          <cell r="AG3396" t="str">
            <v>0025I20002</v>
          </cell>
          <cell r="AH3396" t="str">
            <v>31608COMM/PROLET</v>
          </cell>
          <cell r="AI3396" t="str">
            <v>RR</v>
          </cell>
          <cell r="AJ3396" t="str">
            <v>NAP</v>
          </cell>
          <cell r="AK3396" t="str">
            <v>CAMPANIA</v>
          </cell>
          <cell r="AL3396" t="str">
            <v>Napoli</v>
          </cell>
          <cell r="AM3396" t="str">
            <v>31608COMM/PROLET</v>
          </cell>
          <cell r="AN3396" t="str">
            <v>Ruolo</v>
          </cell>
          <cell r="AO3396" t="str">
            <v>Napoletana Gas SpA</v>
          </cell>
          <cell r="AP3396">
            <v>530</v>
          </cell>
          <cell r="AQ3396">
            <v>0</v>
          </cell>
          <cell r="AR3396" t="str">
            <v>Uffici tecnici e ammin. BRIN</v>
          </cell>
          <cell r="AS3396" t="str">
            <v>Napoli</v>
          </cell>
          <cell r="AT3396" t="str">
            <v>CAMPANIA</v>
          </cell>
          <cell r="AU3396" t="str">
            <v xml:space="preserve">ok </v>
          </cell>
          <cell r="AV3396" t="str">
            <v>MERIDIONALE</v>
          </cell>
          <cell r="AW3396" t="str">
            <v>NA</v>
          </cell>
          <cell r="AX3396" t="str">
            <v>0025-00</v>
          </cell>
          <cell r="AY3396" t="str">
            <v>Non definito</v>
          </cell>
          <cell r="AZ3396" t="str">
            <v>020450</v>
          </cell>
          <cell r="BA3396" t="str">
            <v>020450</v>
          </cell>
          <cell r="BB3396" t="str">
            <v>COMM/PROLET</v>
          </cell>
          <cell r="BC3396" t="str">
            <v>In forza</v>
          </cell>
          <cell r="BD3396" t="str">
            <v>Dipendente Standard</v>
          </cell>
          <cell r="BE3396" t="str">
            <v>E000</v>
          </cell>
          <cell r="BF3396">
            <v>0</v>
          </cell>
          <cell r="BG3396">
            <v>0</v>
          </cell>
          <cell r="BH3396" t="str">
            <v>E000</v>
          </cell>
          <cell r="BI3396" t="str">
            <v>Napoletana Gas SpA</v>
          </cell>
          <cell r="BJ3396">
            <v>0</v>
          </cell>
          <cell r="BK3396" t="str">
            <v>80040</v>
          </cell>
          <cell r="BL3396" t="str">
            <v>NA</v>
          </cell>
          <cell r="BM3396" t="str">
            <v>POLLENA TROCCHIA</v>
          </cell>
          <cell r="BN3396" t="str">
            <v>VIA SANTA CATERINA, 2</v>
          </cell>
          <cell r="BO3396" t="str">
            <v>Recapito</v>
          </cell>
          <cell r="BP3396">
            <v>0</v>
          </cell>
          <cell r="BQ3396">
            <v>0</v>
          </cell>
          <cell r="BR3396" t="str">
            <v>Italia</v>
          </cell>
          <cell r="BS3396" t="str">
            <v>F839</v>
          </cell>
          <cell r="BT3396" t="str">
            <v>NAPOLI</v>
          </cell>
          <cell r="BU3396" t="str">
            <v>Trav. Benedetto Brin</v>
          </cell>
          <cell r="BV3396" t="str">
            <v>80100</v>
          </cell>
          <cell r="BW3396" t="str">
            <v>N</v>
          </cell>
          <cell r="BX3396">
            <v>0</v>
          </cell>
          <cell r="BY3396">
            <v>0</v>
          </cell>
          <cell r="BZ3396">
            <v>0</v>
          </cell>
          <cell r="CA3396">
            <v>0</v>
          </cell>
          <cell r="CB3396">
            <v>0</v>
          </cell>
          <cell r="CC3396">
            <v>0</v>
          </cell>
          <cell r="CD3396" t="str">
            <v>Italia</v>
          </cell>
          <cell r="CE3396" t="str">
            <v>NA</v>
          </cell>
          <cell r="CF3396">
            <v>24061</v>
          </cell>
          <cell r="CG3396">
            <v>41274</v>
          </cell>
          <cell r="CH3396">
            <v>47.126625598904859</v>
          </cell>
          <cell r="CI3396">
            <v>47</v>
          </cell>
          <cell r="CJ3396" t="str">
            <v>NAPOLI</v>
          </cell>
          <cell r="CK3396" t="str">
            <v>70</v>
          </cell>
          <cell r="CL3396" t="str">
            <v>DISTRIBUZIONE GAS</v>
          </cell>
          <cell r="CM3396" t="str">
            <v>Distribuzione gas</v>
          </cell>
          <cell r="CN3396">
            <v>0</v>
          </cell>
          <cell r="CO3396" t="str">
            <v>Inferiore Diploma</v>
          </cell>
          <cell r="CP3396" t="str">
            <v>Frequenza med. inf.</v>
          </cell>
          <cell r="CQ3396" t="str">
            <v>Inferiore al Diploma</v>
          </cell>
          <cell r="CR3396">
            <v>0</v>
          </cell>
          <cell r="CS3396" t="str">
            <v>701</v>
          </cell>
          <cell r="CT3396" t="str">
            <v>0025-ND</v>
          </cell>
          <cell r="CU3396" t="str">
            <v>Non definito</v>
          </cell>
          <cell r="CV3396" t="str">
            <v>31608COMM/PROLET</v>
          </cell>
          <cell r="CW3396" t="str">
            <v>PROCESSO LETTURE</v>
          </cell>
          <cell r="CX3396" t="str">
            <v>COMM/PROLET</v>
          </cell>
          <cell r="CY3396" t="str">
            <v>Napoletana Gas SpA</v>
          </cell>
          <cell r="CZ3396" t="str">
            <v>26800PAD</v>
          </cell>
          <cell r="DA3396" t="str">
            <v>COMM</v>
          </cell>
          <cell r="DB3396" t="str">
            <v>31604COMM</v>
          </cell>
          <cell r="DC3396" t="str">
            <v>31608COMM/PROLET</v>
          </cell>
          <cell r="DD3396" t="str">
            <v>00000 Unità selezionata</v>
          </cell>
          <cell r="DE3396">
            <v>0</v>
          </cell>
          <cell r="DF3396">
            <v>0</v>
          </cell>
          <cell r="DG3396">
            <v>0</v>
          </cell>
          <cell r="DH3396">
            <v>0</v>
          </cell>
          <cell r="DI3396" t="str">
            <v>MULTI-SOCIETARIA</v>
          </cell>
          <cell r="DJ3396" t="str">
            <v>0025-0002</v>
          </cell>
          <cell r="DK3396" t="str">
            <v>BRIN</v>
          </cell>
          <cell r="DL3396" t="str">
            <v>31604COMM</v>
          </cell>
          <cell r="DM3396" t="str">
            <v>0025-00-SUD</v>
          </cell>
          <cell r="DN3396" t="str">
            <v>POLO SUD</v>
          </cell>
          <cell r="DO3396" t="str">
            <v>CRCGNN65S15F839E</v>
          </cell>
          <cell r="DP3396">
            <v>0</v>
          </cell>
          <cell r="DQ3396" t="str">
            <v>Napoletana Gas SpA</v>
          </cell>
        </row>
        <row r="3397">
          <cell r="A3397" t="str">
            <v>0025001055</v>
          </cell>
          <cell r="B3397" t="str">
            <v>NAP</v>
          </cell>
          <cell r="C3397" t="str">
            <v>ng01</v>
          </cell>
          <cell r="D3397" t="str">
            <v>OREFICE ANTONIO</v>
          </cell>
          <cell r="E3397" t="str">
            <v>M</v>
          </cell>
          <cell r="F3397" t="str">
            <v>I</v>
          </cell>
          <cell r="G3397">
            <v>2</v>
          </cell>
          <cell r="H3397" t="str">
            <v>Impiegato</v>
          </cell>
          <cell r="I3397" t="str">
            <v>6</v>
          </cell>
          <cell r="J3397">
            <v>40269</v>
          </cell>
          <cell r="K3397">
            <v>0</v>
          </cell>
          <cell r="L3397">
            <v>33390</v>
          </cell>
          <cell r="M3397">
            <v>33390</v>
          </cell>
          <cell r="N3397">
            <v>41274</v>
          </cell>
          <cell r="O3397">
            <v>2012</v>
          </cell>
          <cell r="P3397">
            <v>12</v>
          </cell>
          <cell r="Q3397">
            <v>21</v>
          </cell>
          <cell r="R3397" t="str">
            <v>Assunzione - Motivi vari</v>
          </cell>
          <cell r="S3397" t="str">
            <v>O2959105</v>
          </cell>
          <cell r="T3397" t="str">
            <v>OPERATORE LETTURE</v>
          </cell>
          <cell r="U3397" t="str">
            <v>O29</v>
          </cell>
          <cell r="V3397" t="str">
            <v>0025-00|O29|OPERATORE LETTURE|</v>
          </cell>
          <cell r="W3397" t="str">
            <v>OPERATORE LETTURE</v>
          </cell>
          <cell r="X3397" t="str">
            <v>6</v>
          </cell>
          <cell r="Y3397" t="str">
            <v>COMM/PROLET</v>
          </cell>
          <cell r="Z3397" t="str">
            <v>Tempo pieno - Normale</v>
          </cell>
          <cell r="AA3397" t="str">
            <v>Napoletana Gas SpA</v>
          </cell>
          <cell r="AB3397">
            <v>530</v>
          </cell>
          <cell r="AC3397" t="str">
            <v>Non definito</v>
          </cell>
          <cell r="AD3397" t="str">
            <v>020450</v>
          </cell>
          <cell r="AE3397" t="str">
            <v>020450</v>
          </cell>
          <cell r="AF3397" t="str">
            <v>COMM/PROLET</v>
          </cell>
          <cell r="AG3397" t="str">
            <v>0025I20002</v>
          </cell>
          <cell r="AH3397" t="str">
            <v>31608COMM/PROLET</v>
          </cell>
          <cell r="AI3397" t="str">
            <v>RR</v>
          </cell>
          <cell r="AJ3397" t="str">
            <v>NAP</v>
          </cell>
          <cell r="AK3397" t="str">
            <v>CAMPANIA</v>
          </cell>
          <cell r="AL3397" t="str">
            <v>Napoli</v>
          </cell>
          <cell r="AM3397" t="str">
            <v>31608COMM/PROLET</v>
          </cell>
          <cell r="AN3397" t="str">
            <v>Ruolo</v>
          </cell>
          <cell r="AO3397" t="str">
            <v>Napoletana Gas SpA</v>
          </cell>
          <cell r="AP3397">
            <v>530</v>
          </cell>
          <cell r="AQ3397">
            <v>0</v>
          </cell>
          <cell r="AR3397" t="str">
            <v>Uffici tecnici e ammin. BRIN</v>
          </cell>
          <cell r="AS3397" t="str">
            <v>Napoli</v>
          </cell>
          <cell r="AT3397" t="str">
            <v>CAMPANIA</v>
          </cell>
          <cell r="AU3397" t="str">
            <v xml:space="preserve">ok </v>
          </cell>
          <cell r="AV3397" t="str">
            <v>MERIDIONALE</v>
          </cell>
          <cell r="AW3397" t="str">
            <v>NA</v>
          </cell>
          <cell r="AX3397" t="str">
            <v>0025-00</v>
          </cell>
          <cell r="AY3397" t="str">
            <v>Non definito</v>
          </cell>
          <cell r="AZ3397" t="str">
            <v>020450</v>
          </cell>
          <cell r="BA3397" t="str">
            <v>020450</v>
          </cell>
          <cell r="BB3397" t="str">
            <v>COMM/PROLET</v>
          </cell>
          <cell r="BC3397" t="str">
            <v>In forza</v>
          </cell>
          <cell r="BD3397" t="str">
            <v>Dipendente Standard</v>
          </cell>
          <cell r="BE3397" t="str">
            <v>E000</v>
          </cell>
          <cell r="BF3397">
            <v>0</v>
          </cell>
          <cell r="BG3397">
            <v>0</v>
          </cell>
          <cell r="BH3397" t="str">
            <v>E000</v>
          </cell>
          <cell r="BI3397" t="str">
            <v>Napoletana Gas SpA</v>
          </cell>
          <cell r="BJ3397">
            <v>0</v>
          </cell>
          <cell r="BK3397" t="str">
            <v>80024</v>
          </cell>
          <cell r="BL3397" t="str">
            <v>NA</v>
          </cell>
          <cell r="BM3397" t="str">
            <v>CARDITO</v>
          </cell>
          <cell r="BN3397" t="str">
            <v>VIA RAFFAELLO N.9</v>
          </cell>
          <cell r="BO3397" t="str">
            <v>Recapito</v>
          </cell>
          <cell r="BP3397">
            <v>0</v>
          </cell>
          <cell r="BQ3397">
            <v>0</v>
          </cell>
          <cell r="BR3397" t="str">
            <v>Italia</v>
          </cell>
          <cell r="BS3397" t="str">
            <v>F839</v>
          </cell>
          <cell r="BT3397" t="str">
            <v>NAPOLI</v>
          </cell>
          <cell r="BU3397" t="str">
            <v>Trav. Benedetto Brin</v>
          </cell>
          <cell r="BV3397" t="str">
            <v>80100</v>
          </cell>
          <cell r="BW3397" t="str">
            <v>N</v>
          </cell>
          <cell r="BX3397">
            <v>0</v>
          </cell>
          <cell r="BY3397">
            <v>0</v>
          </cell>
          <cell r="BZ3397">
            <v>0</v>
          </cell>
          <cell r="CA3397">
            <v>0</v>
          </cell>
          <cell r="CB3397">
            <v>0</v>
          </cell>
          <cell r="CC3397">
            <v>0</v>
          </cell>
          <cell r="CD3397" t="str">
            <v>Italia</v>
          </cell>
          <cell r="CE3397" t="str">
            <v>NA</v>
          </cell>
          <cell r="CF3397">
            <v>19640</v>
          </cell>
          <cell r="CG3397">
            <v>41274</v>
          </cell>
          <cell r="CH3397">
            <v>59.230663928815879</v>
          </cell>
          <cell r="CI3397">
            <v>59</v>
          </cell>
          <cell r="CJ3397" t="str">
            <v>CARDITO</v>
          </cell>
          <cell r="CK3397" t="str">
            <v>70</v>
          </cell>
          <cell r="CL3397" t="str">
            <v>DISTRIBUZIONE GAS</v>
          </cell>
          <cell r="CM3397" t="str">
            <v>Distribuzione gas</v>
          </cell>
          <cell r="CN3397">
            <v>0</v>
          </cell>
          <cell r="CO3397" t="str">
            <v>Inferiore Diploma</v>
          </cell>
          <cell r="CP3397" t="str">
            <v>Frequenza med. inf.</v>
          </cell>
          <cell r="CQ3397" t="str">
            <v>Inferiore al Diploma</v>
          </cell>
          <cell r="CR3397">
            <v>0</v>
          </cell>
          <cell r="CS3397" t="str">
            <v>701</v>
          </cell>
          <cell r="CT3397" t="str">
            <v>0025-ND</v>
          </cell>
          <cell r="CU3397" t="str">
            <v>Non definito</v>
          </cell>
          <cell r="CV3397" t="str">
            <v>31608COMM/PROLET</v>
          </cell>
          <cell r="CW3397" t="str">
            <v>PROCESSO LETTURE</v>
          </cell>
          <cell r="CX3397" t="str">
            <v>COMM/PROLET</v>
          </cell>
          <cell r="CY3397" t="str">
            <v>Napoletana Gas SpA</v>
          </cell>
          <cell r="CZ3397" t="str">
            <v>26800PAD</v>
          </cell>
          <cell r="DA3397" t="str">
            <v>COMM</v>
          </cell>
          <cell r="DB3397" t="str">
            <v>31604COMM</v>
          </cell>
          <cell r="DC3397" t="str">
            <v>31608COMM/PROLET</v>
          </cell>
          <cell r="DD3397" t="str">
            <v>00000 Unità selezionata</v>
          </cell>
          <cell r="DE3397">
            <v>0</v>
          </cell>
          <cell r="DF3397">
            <v>0</v>
          </cell>
          <cell r="DG3397">
            <v>0</v>
          </cell>
          <cell r="DH3397">
            <v>0</v>
          </cell>
          <cell r="DI3397" t="str">
            <v>MULTI-SOCIETARIA</v>
          </cell>
          <cell r="DJ3397" t="str">
            <v>0025-0002</v>
          </cell>
          <cell r="DK3397" t="str">
            <v>BRIN</v>
          </cell>
          <cell r="DL3397" t="str">
            <v>31604COMM</v>
          </cell>
          <cell r="DM3397" t="str">
            <v>0025-00-SUD</v>
          </cell>
          <cell r="DN3397" t="str">
            <v>POLO SUD</v>
          </cell>
          <cell r="DO3397" t="str">
            <v>RFCNTN53R08B759P</v>
          </cell>
          <cell r="DP3397">
            <v>0</v>
          </cell>
          <cell r="DQ3397" t="str">
            <v>Napoletana Gas SpA</v>
          </cell>
        </row>
        <row r="3398">
          <cell r="A3398" t="str">
            <v>0025001257</v>
          </cell>
          <cell r="B3398" t="str">
            <v>NAP</v>
          </cell>
          <cell r="C3398" t="str">
            <v>ng01</v>
          </cell>
          <cell r="D3398" t="str">
            <v>CARRABS NADIA</v>
          </cell>
          <cell r="E3398" t="str">
            <v>F</v>
          </cell>
          <cell r="F3398" t="str">
            <v>I</v>
          </cell>
          <cell r="G3398">
            <v>2</v>
          </cell>
          <cell r="H3398" t="str">
            <v>Impiegato</v>
          </cell>
          <cell r="I3398" t="str">
            <v>6</v>
          </cell>
          <cell r="J3398">
            <v>40269</v>
          </cell>
          <cell r="K3398">
            <v>0</v>
          </cell>
          <cell r="L3398">
            <v>34243</v>
          </cell>
          <cell r="M3398">
            <v>30263</v>
          </cell>
          <cell r="N3398">
            <v>41274</v>
          </cell>
          <cell r="O3398">
            <v>2012</v>
          </cell>
          <cell r="P3398">
            <v>12</v>
          </cell>
          <cell r="Q3398">
            <v>30</v>
          </cell>
          <cell r="R3398" t="str">
            <v>Trasferimento - Da fusioni conferimenti (fusioni di societa')</v>
          </cell>
          <cell r="S3398" t="str">
            <v>O2959105</v>
          </cell>
          <cell r="T3398" t="str">
            <v>OPERATORE LETTURE</v>
          </cell>
          <cell r="U3398" t="str">
            <v>O29</v>
          </cell>
          <cell r="V3398" t="str">
            <v>0025-00|O29|OPERATORE LETTURE|</v>
          </cell>
          <cell r="W3398" t="str">
            <v>OPERATORE LETTURE</v>
          </cell>
          <cell r="X3398" t="str">
            <v>6</v>
          </cell>
          <cell r="Y3398" t="str">
            <v>COMM/PROLET</v>
          </cell>
          <cell r="Z3398" t="str">
            <v>Tempo pieno - Normale</v>
          </cell>
          <cell r="AA3398" t="str">
            <v>Napoletana Gas SpA</v>
          </cell>
          <cell r="AB3398">
            <v>530</v>
          </cell>
          <cell r="AC3398" t="str">
            <v>Non definito</v>
          </cell>
          <cell r="AD3398" t="str">
            <v>020450</v>
          </cell>
          <cell r="AE3398" t="str">
            <v>020450</v>
          </cell>
          <cell r="AF3398" t="str">
            <v>COMM/PROLET</v>
          </cell>
          <cell r="AG3398" t="str">
            <v>0025I20201</v>
          </cell>
          <cell r="AH3398" t="str">
            <v>31608COMM/PROLET</v>
          </cell>
          <cell r="AI3398" t="str">
            <v>RR</v>
          </cell>
          <cell r="AJ3398" t="str">
            <v>BEN</v>
          </cell>
          <cell r="AK3398" t="str">
            <v>CAMPANIA</v>
          </cell>
          <cell r="AL3398" t="str">
            <v>Napoli</v>
          </cell>
          <cell r="AM3398" t="str">
            <v>31608COMM/PROLET</v>
          </cell>
          <cell r="AN3398" t="str">
            <v>Ruolo</v>
          </cell>
          <cell r="AO3398" t="str">
            <v>Napoletana Gas SpA</v>
          </cell>
          <cell r="AP3398">
            <v>530</v>
          </cell>
          <cell r="AQ3398">
            <v>0</v>
          </cell>
          <cell r="AR3398" t="str">
            <v>Sede Benevento</v>
          </cell>
          <cell r="AS3398" t="str">
            <v>Benevento</v>
          </cell>
          <cell r="AT3398" t="str">
            <v>CAMPANIA</v>
          </cell>
          <cell r="AU3398" t="str">
            <v xml:space="preserve">ok </v>
          </cell>
          <cell r="AV3398" t="str">
            <v>MERIDIONALE</v>
          </cell>
          <cell r="AW3398" t="str">
            <v>BN</v>
          </cell>
          <cell r="AX3398" t="str">
            <v>0025-00</v>
          </cell>
          <cell r="AY3398" t="str">
            <v>Non definito</v>
          </cell>
          <cell r="AZ3398" t="str">
            <v>020450</v>
          </cell>
          <cell r="BA3398" t="str">
            <v>020450</v>
          </cell>
          <cell r="BB3398" t="str">
            <v>COMM/PROLET</v>
          </cell>
          <cell r="BC3398" t="str">
            <v>In forza</v>
          </cell>
          <cell r="BD3398" t="str">
            <v>Dipendente Standard</v>
          </cell>
          <cell r="BE3398" t="str">
            <v>E000</v>
          </cell>
          <cell r="BF3398">
            <v>0</v>
          </cell>
          <cell r="BG3398">
            <v>0</v>
          </cell>
          <cell r="BH3398" t="str">
            <v>E000</v>
          </cell>
          <cell r="BI3398" t="str">
            <v>Napoletana Gas SpA</v>
          </cell>
          <cell r="BJ3398">
            <v>0</v>
          </cell>
          <cell r="BK3398" t="str">
            <v>83040</v>
          </cell>
          <cell r="BL3398" t="str">
            <v>AV</v>
          </cell>
          <cell r="BM3398" t="str">
            <v>GESUALDO</v>
          </cell>
          <cell r="BN3398" t="str">
            <v>VIA PORTAGUARDABENE, SNC</v>
          </cell>
          <cell r="BO3398" t="str">
            <v>Recapito</v>
          </cell>
          <cell r="BP3398">
            <v>0</v>
          </cell>
          <cell r="BQ3398">
            <v>0</v>
          </cell>
          <cell r="BR3398" t="str">
            <v>Italia</v>
          </cell>
          <cell r="BS3398" t="str">
            <v>A783</v>
          </cell>
          <cell r="BT3398" t="str">
            <v>BENEVENTO</v>
          </cell>
          <cell r="BU3398" t="str">
            <v>Via Dei Mulini</v>
          </cell>
          <cell r="BV3398" t="str">
            <v>82100</v>
          </cell>
          <cell r="BW3398" t="str">
            <v>N</v>
          </cell>
          <cell r="BX3398">
            <v>0</v>
          </cell>
          <cell r="BY3398">
            <v>0</v>
          </cell>
          <cell r="BZ3398">
            <v>0</v>
          </cell>
          <cell r="CA3398">
            <v>0</v>
          </cell>
          <cell r="CB3398">
            <v>0</v>
          </cell>
          <cell r="CC3398">
            <v>0</v>
          </cell>
          <cell r="CD3398" t="str">
            <v>Italia</v>
          </cell>
          <cell r="CE3398" t="str">
            <v>AV</v>
          </cell>
          <cell r="CF3398">
            <v>22731</v>
          </cell>
          <cell r="CG3398">
            <v>41274</v>
          </cell>
          <cell r="CH3398">
            <v>50.767967145790557</v>
          </cell>
          <cell r="CI3398">
            <v>51</v>
          </cell>
          <cell r="CJ3398" t="str">
            <v>TORELLA DEI LOMBARDI</v>
          </cell>
          <cell r="CK3398" t="str">
            <v>70</v>
          </cell>
          <cell r="CL3398" t="str">
            <v>DISTRIBUZIONE GAS</v>
          </cell>
          <cell r="CM3398" t="str">
            <v>Distribuzione gas</v>
          </cell>
          <cell r="CN3398">
            <v>0</v>
          </cell>
          <cell r="CO3398" t="str">
            <v>Diploma</v>
          </cell>
          <cell r="CP3398" t="str">
            <v>Ragioniere</v>
          </cell>
          <cell r="CQ3398" t="str">
            <v>Diplomi professionali</v>
          </cell>
          <cell r="CR3398">
            <v>0</v>
          </cell>
          <cell r="CS3398" t="str">
            <v>601</v>
          </cell>
          <cell r="CT3398" t="str">
            <v>0025-ND</v>
          </cell>
          <cell r="CU3398" t="str">
            <v>Non definito</v>
          </cell>
          <cell r="CV3398" t="str">
            <v>31608COMM/PROLET</v>
          </cell>
          <cell r="CW3398" t="str">
            <v>PROCESSO LETTURE</v>
          </cell>
          <cell r="CX3398" t="str">
            <v>COMM/PROLET</v>
          </cell>
          <cell r="CY3398" t="str">
            <v>Napoletana Gas SpA</v>
          </cell>
          <cell r="CZ3398" t="str">
            <v>26800PAD</v>
          </cell>
          <cell r="DA3398" t="str">
            <v>COMM</v>
          </cell>
          <cell r="DB3398" t="str">
            <v>31604COMM</v>
          </cell>
          <cell r="DC3398" t="str">
            <v>31608COMM/PROLET</v>
          </cell>
          <cell r="DD3398" t="str">
            <v>00000 Unità selezionata</v>
          </cell>
          <cell r="DE3398">
            <v>0</v>
          </cell>
          <cell r="DF3398">
            <v>0</v>
          </cell>
          <cell r="DG3398">
            <v>0</v>
          </cell>
          <cell r="DH3398">
            <v>0</v>
          </cell>
          <cell r="DI3398" t="str">
            <v>MULTI-SOCIETARIA</v>
          </cell>
          <cell r="DJ3398" t="str">
            <v>0025-0201</v>
          </cell>
          <cell r="DK3398" t="str">
            <v>VIA DEI MULINI</v>
          </cell>
          <cell r="DL3398" t="str">
            <v>31604COMM</v>
          </cell>
          <cell r="DM3398" t="str">
            <v>0025-00-SUD</v>
          </cell>
          <cell r="DN3398" t="str">
            <v>POLO SUD</v>
          </cell>
          <cell r="DO3398" t="str">
            <v>CRRNDA62C66L214P</v>
          </cell>
          <cell r="DP3398">
            <v>0</v>
          </cell>
          <cell r="DQ3398" t="str">
            <v>Napoletana Gas SpA</v>
          </cell>
        </row>
        <row r="3399">
          <cell r="A3399" t="str">
            <v>0025001350</v>
          </cell>
          <cell r="B3399" t="str">
            <v>NAP</v>
          </cell>
          <cell r="C3399" t="str">
            <v>ng01</v>
          </cell>
          <cell r="D3399" t="str">
            <v>SEVERINO GIUSEPPE</v>
          </cell>
          <cell r="E3399" t="str">
            <v>M</v>
          </cell>
          <cell r="F3399" t="str">
            <v>I</v>
          </cell>
          <cell r="G3399">
            <v>2</v>
          </cell>
          <cell r="H3399" t="str">
            <v>Impiegato</v>
          </cell>
          <cell r="I3399" t="str">
            <v>7</v>
          </cell>
          <cell r="J3399">
            <v>40269</v>
          </cell>
          <cell r="K3399">
            <v>37712</v>
          </cell>
          <cell r="L3399">
            <v>37742</v>
          </cell>
          <cell r="M3399">
            <v>30916</v>
          </cell>
          <cell r="N3399">
            <v>41274</v>
          </cell>
          <cell r="O3399">
            <v>2012</v>
          </cell>
          <cell r="P3399">
            <v>12</v>
          </cell>
          <cell r="Q3399">
            <v>28</v>
          </cell>
          <cell r="R3399" t="str">
            <v>Assunzione - Motivi vari</v>
          </cell>
          <cell r="S3399" t="str">
            <v>E4759105</v>
          </cell>
          <cell r="T3399" t="str">
            <v>ESPERTO LETTURE</v>
          </cell>
          <cell r="U3399" t="str">
            <v>E47</v>
          </cell>
          <cell r="V3399" t="str">
            <v>0025-00|E47|ESPERTO LETTURE|</v>
          </cell>
          <cell r="W3399" t="str">
            <v>ESPERTO LETTURE</v>
          </cell>
          <cell r="X3399" t="str">
            <v>7</v>
          </cell>
          <cell r="Y3399" t="str">
            <v>COMM/PROLET</v>
          </cell>
          <cell r="Z3399" t="str">
            <v>Tempo pieno - Normale</v>
          </cell>
          <cell r="AA3399" t="str">
            <v>Napoletana Gas SpA</v>
          </cell>
          <cell r="AB3399">
            <v>530</v>
          </cell>
          <cell r="AC3399" t="str">
            <v>Non definito</v>
          </cell>
          <cell r="AD3399" t="str">
            <v>020450</v>
          </cell>
          <cell r="AE3399" t="str">
            <v>020450</v>
          </cell>
          <cell r="AF3399" t="str">
            <v>COMM/PROLET</v>
          </cell>
          <cell r="AG3399" t="str">
            <v>0025I20002</v>
          </cell>
          <cell r="AH3399" t="str">
            <v>31608COMM/PROLET</v>
          </cell>
          <cell r="AI3399" t="str">
            <v>RR</v>
          </cell>
          <cell r="AJ3399" t="str">
            <v>NAP</v>
          </cell>
          <cell r="AK3399" t="str">
            <v>CAMPANIA</v>
          </cell>
          <cell r="AL3399" t="str">
            <v>Napoli</v>
          </cell>
          <cell r="AM3399" t="str">
            <v>31608COMM/PROLET</v>
          </cell>
          <cell r="AN3399" t="str">
            <v>Ruolo</v>
          </cell>
          <cell r="AO3399" t="str">
            <v>Napoletana Gas SpA</v>
          </cell>
          <cell r="AP3399">
            <v>530</v>
          </cell>
          <cell r="AQ3399">
            <v>0</v>
          </cell>
          <cell r="AR3399" t="str">
            <v>Uffici tecnici e ammin. BRIN</v>
          </cell>
          <cell r="AS3399" t="str">
            <v>Napoli</v>
          </cell>
          <cell r="AT3399" t="str">
            <v>CAMPANIA</v>
          </cell>
          <cell r="AU3399" t="str">
            <v xml:space="preserve">ok </v>
          </cell>
          <cell r="AV3399" t="str">
            <v>MERIDIONALE</v>
          </cell>
          <cell r="AW3399" t="str">
            <v>NA</v>
          </cell>
          <cell r="AX3399" t="str">
            <v>0025-00</v>
          </cell>
          <cell r="AY3399" t="str">
            <v>Non definito</v>
          </cell>
          <cell r="AZ3399" t="str">
            <v>020450</v>
          </cell>
          <cell r="BA3399" t="str">
            <v>020450</v>
          </cell>
          <cell r="BB3399" t="str">
            <v>COMM/PROLET</v>
          </cell>
          <cell r="BC3399" t="str">
            <v>In forza</v>
          </cell>
          <cell r="BD3399" t="str">
            <v>Dipendente Standard</v>
          </cell>
          <cell r="BE3399" t="str">
            <v>E000</v>
          </cell>
          <cell r="BF3399">
            <v>0</v>
          </cell>
          <cell r="BG3399">
            <v>0</v>
          </cell>
          <cell r="BH3399" t="str">
            <v>E000</v>
          </cell>
          <cell r="BI3399" t="str">
            <v>Napoletana Gas SpA</v>
          </cell>
          <cell r="BJ3399">
            <v>0</v>
          </cell>
          <cell r="BK3399" t="str">
            <v>81050</v>
          </cell>
          <cell r="BL3399" t="str">
            <v>CE</v>
          </cell>
          <cell r="BM3399" t="str">
            <v>PASTORANO</v>
          </cell>
          <cell r="BN3399" t="str">
            <v>FRAZIONE PANTULIANO VIA PAPA GIOVANNI II N.16</v>
          </cell>
          <cell r="BO3399" t="str">
            <v>Recapito</v>
          </cell>
          <cell r="BP3399">
            <v>0</v>
          </cell>
          <cell r="BQ3399">
            <v>0</v>
          </cell>
          <cell r="BR3399" t="str">
            <v>Italia</v>
          </cell>
          <cell r="BS3399" t="str">
            <v>F839</v>
          </cell>
          <cell r="BT3399" t="str">
            <v>NAPOLI</v>
          </cell>
          <cell r="BU3399" t="str">
            <v>Trav. Benedetto Brin</v>
          </cell>
          <cell r="BV3399" t="str">
            <v>80100</v>
          </cell>
          <cell r="BW3399" t="str">
            <v>N</v>
          </cell>
          <cell r="BX3399">
            <v>0</v>
          </cell>
          <cell r="BY3399">
            <v>0</v>
          </cell>
          <cell r="BZ3399">
            <v>0</v>
          </cell>
          <cell r="CA3399">
            <v>0</v>
          </cell>
          <cell r="CB3399">
            <v>0</v>
          </cell>
          <cell r="CC3399">
            <v>0</v>
          </cell>
          <cell r="CD3399" t="str">
            <v>Italia</v>
          </cell>
          <cell r="CE3399" t="str">
            <v>NA</v>
          </cell>
          <cell r="CF3399">
            <v>21750</v>
          </cell>
          <cell r="CG3399">
            <v>41274</v>
          </cell>
          <cell r="CH3399">
            <v>53.453798767967143</v>
          </cell>
          <cell r="CI3399">
            <v>53</v>
          </cell>
          <cell r="CJ3399" t="str">
            <v>NAPOLI</v>
          </cell>
          <cell r="CK3399" t="str">
            <v>70</v>
          </cell>
          <cell r="CL3399" t="str">
            <v>DISTRIBUZIONE GAS</v>
          </cell>
          <cell r="CM3399" t="str">
            <v>Distribuzione gas</v>
          </cell>
          <cell r="CN3399">
            <v>0</v>
          </cell>
          <cell r="CO3399" t="str">
            <v>Inferiore Diploma</v>
          </cell>
          <cell r="CP3399" t="str">
            <v>Frequenza med. inf.</v>
          </cell>
          <cell r="CQ3399" t="str">
            <v>Inferiore al Diploma</v>
          </cell>
          <cell r="CR3399">
            <v>0</v>
          </cell>
          <cell r="CS3399" t="str">
            <v>701</v>
          </cell>
          <cell r="CT3399" t="str">
            <v>0025-ND</v>
          </cell>
          <cell r="CU3399" t="str">
            <v>Non definito</v>
          </cell>
          <cell r="CV3399" t="str">
            <v>31608COMM/PROLET</v>
          </cell>
          <cell r="CW3399" t="str">
            <v>PROCESSO LETTURE</v>
          </cell>
          <cell r="CX3399" t="str">
            <v>COMM/PROLET</v>
          </cell>
          <cell r="CY3399" t="str">
            <v>Napoletana Gas SpA</v>
          </cell>
          <cell r="CZ3399" t="str">
            <v>26800PAD</v>
          </cell>
          <cell r="DA3399" t="str">
            <v>COMM</v>
          </cell>
          <cell r="DB3399" t="str">
            <v>31604COMM</v>
          </cell>
          <cell r="DC3399" t="str">
            <v>31608COMM/PROLET</v>
          </cell>
          <cell r="DD3399" t="str">
            <v>00000 Unità selezionata</v>
          </cell>
          <cell r="DE3399">
            <v>0</v>
          </cell>
          <cell r="DF3399">
            <v>0</v>
          </cell>
          <cell r="DG3399">
            <v>0</v>
          </cell>
          <cell r="DH3399">
            <v>0</v>
          </cell>
          <cell r="DI3399" t="str">
            <v>MULTI-SOCIETARIA</v>
          </cell>
          <cell r="DJ3399" t="str">
            <v>0025-0002</v>
          </cell>
          <cell r="DK3399" t="str">
            <v>BRIN</v>
          </cell>
          <cell r="DL3399" t="str">
            <v>31604COMM</v>
          </cell>
          <cell r="DM3399" t="str">
            <v>0025-00-SUD</v>
          </cell>
          <cell r="DN3399" t="str">
            <v>POLO SUD</v>
          </cell>
          <cell r="DO3399" t="str">
            <v>SVRGPP59L19F839F</v>
          </cell>
          <cell r="DP3399">
            <v>0</v>
          </cell>
          <cell r="DQ3399" t="str">
            <v>Napoletana Gas SpA</v>
          </cell>
        </row>
        <row r="3400">
          <cell r="A3400" t="str">
            <v>0025000403</v>
          </cell>
          <cell r="B3400" t="str">
            <v>NAP</v>
          </cell>
          <cell r="C3400" t="str">
            <v>ng01</v>
          </cell>
          <cell r="D3400" t="str">
            <v>MUGNANO ANTONIO</v>
          </cell>
          <cell r="E3400" t="str">
            <v>M</v>
          </cell>
          <cell r="F3400" t="str">
            <v>I</v>
          </cell>
          <cell r="G3400">
            <v>2</v>
          </cell>
          <cell r="H3400" t="str">
            <v>Impiegato</v>
          </cell>
          <cell r="I3400" t="str">
            <v>8</v>
          </cell>
          <cell r="J3400">
            <v>40269</v>
          </cell>
          <cell r="K3400">
            <v>0</v>
          </cell>
          <cell r="L3400">
            <v>28801</v>
          </cell>
          <cell r="M3400">
            <v>28801</v>
          </cell>
          <cell r="N3400">
            <v>41274</v>
          </cell>
          <cell r="O3400">
            <v>2012</v>
          </cell>
          <cell r="P3400">
            <v>12</v>
          </cell>
          <cell r="Q3400">
            <v>34</v>
          </cell>
          <cell r="R3400" t="str">
            <v>Assunzione - Motivi vari</v>
          </cell>
          <cell r="S3400" t="str">
            <v>E1853105</v>
          </cell>
          <cell r="T3400" t="str">
            <v>ESPERTO SENIOR SISTEMA QUALITA', AMBIENTE E SICUREZZA</v>
          </cell>
          <cell r="U3400" t="str">
            <v>0025E18</v>
          </cell>
          <cell r="V3400" t="str">
            <v>0025-00|0025E18|ESPERTO SENIOR SISTEMA QUALITA' AMBIENTE E SICUREZZA|</v>
          </cell>
          <cell r="W3400" t="str">
            <v>ESPERTO SENIOR SISTEMA QUALITA' AMBIENTE E SICUREZZA</v>
          </cell>
          <cell r="X3400" t="str">
            <v>8</v>
          </cell>
          <cell r="Y3400" t="str">
            <v>HSEQ</v>
          </cell>
          <cell r="Z3400" t="str">
            <v>Tempo pieno - Normale</v>
          </cell>
          <cell r="AA3400" t="str">
            <v>Napoletana Gas SpA</v>
          </cell>
          <cell r="AB3400">
            <v>530</v>
          </cell>
          <cell r="AC3400" t="str">
            <v>Non definito</v>
          </cell>
          <cell r="AD3400" t="str">
            <v>020600</v>
          </cell>
          <cell r="AE3400" t="str">
            <v>020600</v>
          </cell>
          <cell r="AF3400" t="str">
            <v>HSEQ</v>
          </cell>
          <cell r="AG3400" t="str">
            <v>0025I20002</v>
          </cell>
          <cell r="AH3400" t="str">
            <v>31609HSEQ</v>
          </cell>
          <cell r="AI3400" t="str">
            <v>RR</v>
          </cell>
          <cell r="AJ3400" t="str">
            <v>NAP</v>
          </cell>
          <cell r="AK3400" t="str">
            <v>CAMPANIA</v>
          </cell>
          <cell r="AL3400" t="str">
            <v>Napoli</v>
          </cell>
          <cell r="AM3400" t="str">
            <v>31609HSEQ</v>
          </cell>
          <cell r="AN3400" t="str">
            <v>Ruolo</v>
          </cell>
          <cell r="AO3400" t="str">
            <v>Napoletana Gas SpA</v>
          </cell>
          <cell r="AP3400">
            <v>530</v>
          </cell>
          <cell r="AQ3400">
            <v>0</v>
          </cell>
          <cell r="AR3400" t="str">
            <v>Uffici tecnici e ammin. BRIN</v>
          </cell>
          <cell r="AS3400" t="str">
            <v>Napoli</v>
          </cell>
          <cell r="AT3400" t="str">
            <v>CAMPANIA</v>
          </cell>
          <cell r="AU3400" t="str">
            <v xml:space="preserve">ok </v>
          </cell>
          <cell r="AV3400" t="str">
            <v>MERIDIONALE</v>
          </cell>
          <cell r="AW3400" t="str">
            <v>NA</v>
          </cell>
          <cell r="AX3400" t="str">
            <v>0025-00</v>
          </cell>
          <cell r="AY3400" t="str">
            <v>Non definito</v>
          </cell>
          <cell r="AZ3400" t="str">
            <v>020600</v>
          </cell>
          <cell r="BA3400" t="str">
            <v>020600</v>
          </cell>
          <cell r="BB3400" t="str">
            <v>HSEQ</v>
          </cell>
          <cell r="BC3400" t="str">
            <v>In forza</v>
          </cell>
          <cell r="BD3400" t="str">
            <v>Dipendente Standard</v>
          </cell>
          <cell r="BE3400" t="str">
            <v>E000</v>
          </cell>
          <cell r="BF3400">
            <v>0</v>
          </cell>
          <cell r="BG3400">
            <v>0</v>
          </cell>
          <cell r="BH3400" t="str">
            <v>E000</v>
          </cell>
          <cell r="BI3400" t="str">
            <v>Napoletana Gas SpA</v>
          </cell>
          <cell r="BJ3400">
            <v>0</v>
          </cell>
          <cell r="BK3400" t="str">
            <v>80048</v>
          </cell>
          <cell r="BL3400" t="str">
            <v>NA</v>
          </cell>
          <cell r="BM3400" t="str">
            <v>SANT'ANASTASIA</v>
          </cell>
          <cell r="BN3400" t="str">
            <v>VIA GIACOMO LEOPARDI, 6 SC.6</v>
          </cell>
          <cell r="BO3400" t="str">
            <v>Recapito</v>
          </cell>
          <cell r="BP3400">
            <v>0</v>
          </cell>
          <cell r="BQ3400">
            <v>0</v>
          </cell>
          <cell r="BR3400" t="str">
            <v>Italia</v>
          </cell>
          <cell r="BS3400" t="str">
            <v>F839</v>
          </cell>
          <cell r="BT3400" t="str">
            <v>NAPOLI</v>
          </cell>
          <cell r="BU3400" t="str">
            <v>Trav. Benedetto Brin</v>
          </cell>
          <cell r="BV3400" t="str">
            <v>80100</v>
          </cell>
          <cell r="BW3400" t="str">
            <v>N</v>
          </cell>
          <cell r="BX3400">
            <v>0</v>
          </cell>
          <cell r="BY3400">
            <v>0</v>
          </cell>
          <cell r="BZ3400">
            <v>0</v>
          </cell>
          <cell r="CA3400">
            <v>0</v>
          </cell>
          <cell r="CB3400">
            <v>0</v>
          </cell>
          <cell r="CC3400">
            <v>0</v>
          </cell>
          <cell r="CD3400" t="str">
            <v>Italia</v>
          </cell>
          <cell r="CE3400" t="str">
            <v>NA</v>
          </cell>
          <cell r="CF3400">
            <v>20478</v>
          </cell>
          <cell r="CG3400">
            <v>41274</v>
          </cell>
          <cell r="CH3400">
            <v>56.936344969199176</v>
          </cell>
          <cell r="CI3400">
            <v>57</v>
          </cell>
          <cell r="CJ3400" t="str">
            <v>NAPOLI</v>
          </cell>
          <cell r="CK3400" t="str">
            <v>12</v>
          </cell>
          <cell r="CL3400" t="str">
            <v>SISTEMI DI QUALITA' (QUALITA' TOTALE)</v>
          </cell>
          <cell r="CM3400" t="str">
            <v>Sistemi Qualita'</v>
          </cell>
          <cell r="CN3400">
            <v>0</v>
          </cell>
          <cell r="CO3400" t="str">
            <v>Diploma</v>
          </cell>
          <cell r="CP3400" t="str">
            <v>Dipl. per. elettrot.</v>
          </cell>
          <cell r="CQ3400" t="str">
            <v>Diplomi professionali</v>
          </cell>
          <cell r="CR3400">
            <v>0</v>
          </cell>
          <cell r="CS3400" t="str">
            <v>505</v>
          </cell>
          <cell r="CT3400" t="str">
            <v>0025-ND</v>
          </cell>
          <cell r="CU3400" t="str">
            <v>Non definito</v>
          </cell>
          <cell r="CV3400" t="str">
            <v>31609HSEQ</v>
          </cell>
          <cell r="CW3400" t="str">
            <v>HEALTH, SAFETY, ENVIRONMENT &amp; QUALITY</v>
          </cell>
          <cell r="CX3400" t="str">
            <v>HSEQ</v>
          </cell>
          <cell r="CY3400" t="str">
            <v>Napoletana Gas SpA</v>
          </cell>
          <cell r="CZ3400" t="str">
            <v>26800PAD</v>
          </cell>
          <cell r="DA3400" t="str">
            <v>HSEQ</v>
          </cell>
          <cell r="DB3400" t="str">
            <v>31609HSEQ</v>
          </cell>
          <cell r="DC3400" t="str">
            <v>00000 Unità selezionata</v>
          </cell>
          <cell r="DD3400">
            <v>0</v>
          </cell>
          <cell r="DE3400">
            <v>0</v>
          </cell>
          <cell r="DF3400">
            <v>0</v>
          </cell>
          <cell r="DG3400">
            <v>0</v>
          </cell>
          <cell r="DH3400">
            <v>0</v>
          </cell>
          <cell r="DI3400" t="str">
            <v>MULTI-SOCIETARIA</v>
          </cell>
          <cell r="DJ3400" t="str">
            <v>0025-0002</v>
          </cell>
          <cell r="DK3400" t="str">
            <v>BRIN</v>
          </cell>
          <cell r="DL3400" t="str">
            <v>26800PAD</v>
          </cell>
          <cell r="DM3400" t="str">
            <v>0025-00-SUD</v>
          </cell>
          <cell r="DN3400" t="str">
            <v>POLO SUD</v>
          </cell>
          <cell r="DO3400" t="str">
            <v>MGNNTN56A24F839H</v>
          </cell>
          <cell r="DP3400">
            <v>0</v>
          </cell>
          <cell r="DQ3400" t="str">
            <v>Napoletana Gas SpA</v>
          </cell>
        </row>
        <row r="3401">
          <cell r="A3401" t="str">
            <v>0025000482</v>
          </cell>
          <cell r="B3401" t="str">
            <v>NAP</v>
          </cell>
          <cell r="C3401" t="str">
            <v>ng01</v>
          </cell>
          <cell r="D3401" t="str">
            <v>GUERRA AURELIO</v>
          </cell>
          <cell r="E3401" t="str">
            <v>M</v>
          </cell>
          <cell r="F3401" t="str">
            <v>I</v>
          </cell>
          <cell r="G3401">
            <v>2</v>
          </cell>
          <cell r="H3401" t="str">
            <v>Impiegato</v>
          </cell>
          <cell r="I3401" t="str">
            <v>7</v>
          </cell>
          <cell r="J3401">
            <v>40269</v>
          </cell>
          <cell r="K3401">
            <v>0</v>
          </cell>
          <cell r="L3401">
            <v>30350</v>
          </cell>
          <cell r="M3401">
            <v>30350</v>
          </cell>
          <cell r="N3401">
            <v>41274</v>
          </cell>
          <cell r="O3401">
            <v>2012</v>
          </cell>
          <cell r="P3401">
            <v>12</v>
          </cell>
          <cell r="Q3401">
            <v>29</v>
          </cell>
          <cell r="R3401" t="str">
            <v>Assunzione - Motivi vari</v>
          </cell>
          <cell r="S3401" t="str">
            <v>E0167105</v>
          </cell>
          <cell r="T3401" t="str">
            <v>ESPERTO SERVIZIO PREVENZIONE E PROTEZIONE</v>
          </cell>
          <cell r="U3401" t="str">
            <v>0025E01</v>
          </cell>
          <cell r="V3401" t="str">
            <v>0025-00|0025E01|ESPERTO SERVIZIO PREVENZIONE E PROTEZIONE|</v>
          </cell>
          <cell r="W3401" t="str">
            <v>ESPERTO SERVIZIO PREVENZIONE E PROTEZIONE</v>
          </cell>
          <cell r="X3401" t="str">
            <v>7</v>
          </cell>
          <cell r="Y3401" t="str">
            <v>HSEQ</v>
          </cell>
          <cell r="Z3401" t="str">
            <v>Tempo pieno - Normale</v>
          </cell>
          <cell r="AA3401" t="str">
            <v>Napoletana Gas SpA</v>
          </cell>
          <cell r="AB3401">
            <v>530</v>
          </cell>
          <cell r="AC3401" t="str">
            <v>Non definito</v>
          </cell>
          <cell r="AD3401" t="str">
            <v>020600</v>
          </cell>
          <cell r="AE3401" t="str">
            <v>020600</v>
          </cell>
          <cell r="AF3401" t="str">
            <v>HSEQ</v>
          </cell>
          <cell r="AG3401" t="str">
            <v>0025I20002</v>
          </cell>
          <cell r="AH3401" t="str">
            <v>31609HSEQ</v>
          </cell>
          <cell r="AI3401" t="str">
            <v>RR</v>
          </cell>
          <cell r="AJ3401" t="str">
            <v>NAP</v>
          </cell>
          <cell r="AK3401" t="str">
            <v>CAMPANIA</v>
          </cell>
          <cell r="AL3401" t="str">
            <v>Napoli</v>
          </cell>
          <cell r="AM3401" t="str">
            <v>31609HSEQ</v>
          </cell>
          <cell r="AN3401" t="str">
            <v>Ruolo</v>
          </cell>
          <cell r="AO3401" t="str">
            <v>Napoletana Gas SpA</v>
          </cell>
          <cell r="AP3401">
            <v>530</v>
          </cell>
          <cell r="AQ3401">
            <v>0</v>
          </cell>
          <cell r="AR3401" t="str">
            <v>Uffici tecnici e ammin. BRIN</v>
          </cell>
          <cell r="AS3401" t="str">
            <v>Napoli</v>
          </cell>
          <cell r="AT3401" t="str">
            <v>CAMPANIA</v>
          </cell>
          <cell r="AU3401" t="str">
            <v xml:space="preserve">ok </v>
          </cell>
          <cell r="AV3401" t="str">
            <v>MERIDIONALE</v>
          </cell>
          <cell r="AW3401" t="str">
            <v>NA</v>
          </cell>
          <cell r="AX3401" t="str">
            <v>0025-00</v>
          </cell>
          <cell r="AY3401" t="str">
            <v>Non definito</v>
          </cell>
          <cell r="AZ3401" t="str">
            <v>020600</v>
          </cell>
          <cell r="BA3401" t="str">
            <v>020600</v>
          </cell>
          <cell r="BB3401" t="str">
            <v>HSEQ</v>
          </cell>
          <cell r="BC3401" t="str">
            <v>In forza</v>
          </cell>
          <cell r="BD3401" t="str">
            <v>Dipendente Standard</v>
          </cell>
          <cell r="BE3401" t="str">
            <v>E000</v>
          </cell>
          <cell r="BF3401">
            <v>0</v>
          </cell>
          <cell r="BG3401">
            <v>0</v>
          </cell>
          <cell r="BH3401" t="str">
            <v>E000</v>
          </cell>
          <cell r="BI3401" t="str">
            <v>Napoletana Gas SpA</v>
          </cell>
          <cell r="BJ3401">
            <v>0</v>
          </cell>
          <cell r="BK3401" t="str">
            <v>80013</v>
          </cell>
          <cell r="BL3401" t="str">
            <v>NA</v>
          </cell>
          <cell r="BM3401" t="str">
            <v>CASALNUOVO DI NAPOLI</v>
          </cell>
          <cell r="BN3401" t="str">
            <v>VIA ROMA N.136</v>
          </cell>
          <cell r="BO3401" t="str">
            <v>Recapito</v>
          </cell>
          <cell r="BP3401">
            <v>0</v>
          </cell>
          <cell r="BQ3401">
            <v>0</v>
          </cell>
          <cell r="BR3401" t="str">
            <v>Italia</v>
          </cell>
          <cell r="BS3401" t="str">
            <v>F839</v>
          </cell>
          <cell r="BT3401" t="str">
            <v>NAPOLI</v>
          </cell>
          <cell r="BU3401" t="str">
            <v>Trav. Benedetto Brin</v>
          </cell>
          <cell r="BV3401" t="str">
            <v>80100</v>
          </cell>
          <cell r="BW3401" t="str">
            <v>N</v>
          </cell>
          <cell r="BX3401">
            <v>0</v>
          </cell>
          <cell r="BY3401">
            <v>0</v>
          </cell>
          <cell r="BZ3401">
            <v>0</v>
          </cell>
          <cell r="CA3401">
            <v>0</v>
          </cell>
          <cell r="CB3401">
            <v>0</v>
          </cell>
          <cell r="CC3401">
            <v>0</v>
          </cell>
          <cell r="CD3401" t="str">
            <v>Italia</v>
          </cell>
          <cell r="CE3401" t="str">
            <v>NA</v>
          </cell>
          <cell r="CF3401">
            <v>20921</v>
          </cell>
          <cell r="CG3401">
            <v>41274</v>
          </cell>
          <cell r="CH3401">
            <v>55.723477070499655</v>
          </cell>
          <cell r="CI3401">
            <v>56</v>
          </cell>
          <cell r="CJ3401" t="str">
            <v>NAPOLI</v>
          </cell>
          <cell r="CK3401" t="str">
            <v>13</v>
          </cell>
          <cell r="CL3401" t="str">
            <v>SICUREZZA E PROTEZIONE AMBIENTALE</v>
          </cell>
          <cell r="CM3401" t="str">
            <v>Sicurezza e Protezione ambientale</v>
          </cell>
          <cell r="CN3401">
            <v>0</v>
          </cell>
          <cell r="CO3401" t="str">
            <v>Diploma</v>
          </cell>
          <cell r="CP3401" t="str">
            <v>Dipl. per. elettrot.</v>
          </cell>
          <cell r="CQ3401" t="str">
            <v>Diplomi professionali</v>
          </cell>
          <cell r="CR3401">
            <v>0</v>
          </cell>
          <cell r="CS3401" t="str">
            <v>505</v>
          </cell>
          <cell r="CT3401" t="str">
            <v>0025-ND</v>
          </cell>
          <cell r="CU3401" t="str">
            <v>Non definito</v>
          </cell>
          <cell r="CV3401" t="str">
            <v>31609HSEQ</v>
          </cell>
          <cell r="CW3401" t="str">
            <v>HEALTH, SAFETY, ENVIRONMENT &amp; QUALITY</v>
          </cell>
          <cell r="CX3401" t="str">
            <v>HSEQ</v>
          </cell>
          <cell r="CY3401" t="str">
            <v>Napoletana Gas SpA</v>
          </cell>
          <cell r="CZ3401" t="str">
            <v>26800PAD</v>
          </cell>
          <cell r="DA3401" t="str">
            <v>HSEQ</v>
          </cell>
          <cell r="DB3401" t="str">
            <v>31609HSEQ</v>
          </cell>
          <cell r="DC3401" t="str">
            <v>00000 Unità selezionata</v>
          </cell>
          <cell r="DD3401">
            <v>0</v>
          </cell>
          <cell r="DE3401">
            <v>0</v>
          </cell>
          <cell r="DF3401">
            <v>0</v>
          </cell>
          <cell r="DG3401">
            <v>0</v>
          </cell>
          <cell r="DH3401">
            <v>0</v>
          </cell>
          <cell r="DI3401" t="str">
            <v>MULTI-SOCIETARIA</v>
          </cell>
          <cell r="DJ3401" t="str">
            <v>0025-0002</v>
          </cell>
          <cell r="DK3401" t="str">
            <v>BRIN</v>
          </cell>
          <cell r="DL3401" t="str">
            <v>26800PAD</v>
          </cell>
          <cell r="DM3401" t="str">
            <v>0025-00-SUD</v>
          </cell>
          <cell r="DN3401" t="str">
            <v>POLO SUD</v>
          </cell>
          <cell r="DO3401" t="str">
            <v>GRRRLA57D11F839H</v>
          </cell>
          <cell r="DP3401">
            <v>0</v>
          </cell>
          <cell r="DQ3401" t="str">
            <v>Napoletana Gas SpA</v>
          </cell>
        </row>
        <row r="3402">
          <cell r="A3402" t="str">
            <v>0025000516</v>
          </cell>
          <cell r="B3402" t="str">
            <v>NAP</v>
          </cell>
          <cell r="C3402" t="str">
            <v>ng01</v>
          </cell>
          <cell r="D3402" t="str">
            <v>LAEZZA GIUSEPPA</v>
          </cell>
          <cell r="E3402" t="str">
            <v>F</v>
          </cell>
          <cell r="F3402" t="str">
            <v>I</v>
          </cell>
          <cell r="G3402">
            <v>2</v>
          </cell>
          <cell r="H3402" t="str">
            <v>Impiegato</v>
          </cell>
          <cell r="I3402" t="str">
            <v>6</v>
          </cell>
          <cell r="J3402">
            <v>40269</v>
          </cell>
          <cell r="K3402">
            <v>0</v>
          </cell>
          <cell r="L3402">
            <v>30371</v>
          </cell>
          <cell r="M3402">
            <v>30371</v>
          </cell>
          <cell r="N3402">
            <v>41274</v>
          </cell>
          <cell r="O3402">
            <v>2012</v>
          </cell>
          <cell r="P3402">
            <v>12</v>
          </cell>
          <cell r="Q3402">
            <v>29</v>
          </cell>
          <cell r="R3402" t="str">
            <v>Assunzione - Motivi vari</v>
          </cell>
          <cell r="S3402" t="str">
            <v>O2366105</v>
          </cell>
          <cell r="T3402" t="str">
            <v>OPERATORE SERVIZI E AMBIENTE</v>
          </cell>
          <cell r="U3402" t="str">
            <v>0025O23</v>
          </cell>
          <cell r="V3402" t="str">
            <v>0025-00|0025O23|OPERATORE SERVIZI AMBIENTE|</v>
          </cell>
          <cell r="W3402" t="str">
            <v>OPERATORE SERVIZI AMBIENTE</v>
          </cell>
          <cell r="X3402" t="str">
            <v>6</v>
          </cell>
          <cell r="Y3402" t="str">
            <v>HSEQ</v>
          </cell>
          <cell r="Z3402" t="str">
            <v>Tempo pieno - Normale</v>
          </cell>
          <cell r="AA3402" t="str">
            <v>Napoletana Gas SpA</v>
          </cell>
          <cell r="AB3402">
            <v>530</v>
          </cell>
          <cell r="AC3402" t="str">
            <v>Non definito</v>
          </cell>
          <cell r="AD3402" t="str">
            <v>020600</v>
          </cell>
          <cell r="AE3402" t="str">
            <v>020600</v>
          </cell>
          <cell r="AF3402" t="str">
            <v>HSEQ</v>
          </cell>
          <cell r="AG3402" t="str">
            <v>0025I20002</v>
          </cell>
          <cell r="AH3402" t="str">
            <v>31609HSEQ</v>
          </cell>
          <cell r="AI3402" t="str">
            <v>RR</v>
          </cell>
          <cell r="AJ3402" t="str">
            <v>NAP</v>
          </cell>
          <cell r="AK3402" t="str">
            <v>CAMPANIA</v>
          </cell>
          <cell r="AL3402" t="str">
            <v>Napoli</v>
          </cell>
          <cell r="AM3402" t="str">
            <v>31609HSEQ</v>
          </cell>
          <cell r="AN3402" t="str">
            <v>Ruolo</v>
          </cell>
          <cell r="AO3402" t="str">
            <v>Napoletana Gas SpA</v>
          </cell>
          <cell r="AP3402">
            <v>530</v>
          </cell>
          <cell r="AQ3402">
            <v>0</v>
          </cell>
          <cell r="AR3402" t="str">
            <v>Uffici tecnici e ammin. BRIN</v>
          </cell>
          <cell r="AS3402" t="str">
            <v>Napoli</v>
          </cell>
          <cell r="AT3402" t="str">
            <v>CAMPANIA</v>
          </cell>
          <cell r="AU3402" t="str">
            <v xml:space="preserve">ok </v>
          </cell>
          <cell r="AV3402" t="str">
            <v>MERIDIONALE</v>
          </cell>
          <cell r="AW3402" t="str">
            <v>NA</v>
          </cell>
          <cell r="AX3402" t="str">
            <v>0025-00</v>
          </cell>
          <cell r="AY3402" t="str">
            <v>Non definito</v>
          </cell>
          <cell r="AZ3402" t="str">
            <v>020600</v>
          </cell>
          <cell r="BA3402" t="str">
            <v>020600</v>
          </cell>
          <cell r="BB3402" t="str">
            <v>HSEQ</v>
          </cell>
          <cell r="BC3402" t="str">
            <v>In forza</v>
          </cell>
          <cell r="BD3402" t="str">
            <v>Dipendente Standard</v>
          </cell>
          <cell r="BE3402" t="str">
            <v>E000</v>
          </cell>
          <cell r="BF3402">
            <v>0</v>
          </cell>
          <cell r="BG3402">
            <v>0</v>
          </cell>
          <cell r="BH3402" t="str">
            <v>E000</v>
          </cell>
          <cell r="BI3402" t="str">
            <v>Napoletana Gas SpA</v>
          </cell>
          <cell r="BJ3402">
            <v>0</v>
          </cell>
          <cell r="BK3402" t="str">
            <v>80021</v>
          </cell>
          <cell r="BL3402" t="str">
            <v>NA</v>
          </cell>
          <cell r="BM3402" t="str">
            <v>AFRAGOLA</v>
          </cell>
          <cell r="BN3402" t="str">
            <v>VIA LOMBARDIA N.13</v>
          </cell>
          <cell r="BO3402" t="str">
            <v>Recapito</v>
          </cell>
          <cell r="BP3402">
            <v>0</v>
          </cell>
          <cell r="BQ3402">
            <v>0</v>
          </cell>
          <cell r="BR3402" t="str">
            <v>Italia</v>
          </cell>
          <cell r="BS3402" t="str">
            <v>F839</v>
          </cell>
          <cell r="BT3402" t="str">
            <v>NAPOLI</v>
          </cell>
          <cell r="BU3402" t="str">
            <v>Trav. Benedetto Brin</v>
          </cell>
          <cell r="BV3402" t="str">
            <v>80100</v>
          </cell>
          <cell r="BW3402" t="str">
            <v>Y</v>
          </cell>
          <cell r="BX3402" t="str">
            <v>Invalidi civili</v>
          </cell>
          <cell r="BY3402" t="str">
            <v>05</v>
          </cell>
          <cell r="BZ3402">
            <v>0</v>
          </cell>
          <cell r="CA3402">
            <v>0</v>
          </cell>
          <cell r="CB3402">
            <v>0</v>
          </cell>
          <cell r="CC3402">
            <v>0</v>
          </cell>
          <cell r="CD3402" t="str">
            <v>Italia</v>
          </cell>
          <cell r="CE3402" t="str">
            <v>NA</v>
          </cell>
          <cell r="CF3402">
            <v>20813</v>
          </cell>
          <cell r="CG3402">
            <v>41274</v>
          </cell>
          <cell r="CH3402">
            <v>56.019164955509922</v>
          </cell>
          <cell r="CI3402">
            <v>56</v>
          </cell>
          <cell r="CJ3402" t="str">
            <v>AFRAGOLA</v>
          </cell>
          <cell r="CK3402" t="str">
            <v>13</v>
          </cell>
          <cell r="CL3402" t="str">
            <v>SICUREZZA E PROTEZIONE AMBIENTALE</v>
          </cell>
          <cell r="CM3402" t="str">
            <v>Ecologia e Protezione Ambientale</v>
          </cell>
          <cell r="CN3402">
            <v>30371</v>
          </cell>
          <cell r="CO3402" t="str">
            <v>Inferiore Diploma</v>
          </cell>
          <cell r="CP3402" t="str">
            <v>Frequenza med. inf.</v>
          </cell>
          <cell r="CQ3402" t="str">
            <v>Inferiore al Diploma</v>
          </cell>
          <cell r="CR3402">
            <v>0</v>
          </cell>
          <cell r="CS3402" t="str">
            <v>701</v>
          </cell>
          <cell r="CT3402" t="str">
            <v>0025-ND</v>
          </cell>
          <cell r="CU3402" t="str">
            <v>Non definito</v>
          </cell>
          <cell r="CV3402" t="str">
            <v>31609HSEQ</v>
          </cell>
          <cell r="CW3402" t="str">
            <v>HEALTH, SAFETY, ENVIRONMENT &amp; QUALITY</v>
          </cell>
          <cell r="CX3402" t="str">
            <v>HSEQ</v>
          </cell>
          <cell r="CY3402" t="str">
            <v>Napoletana Gas SpA</v>
          </cell>
          <cell r="CZ3402" t="str">
            <v>26800PAD</v>
          </cell>
          <cell r="DA3402" t="str">
            <v>HSEQ</v>
          </cell>
          <cell r="DB3402" t="str">
            <v>31609HSEQ</v>
          </cell>
          <cell r="DC3402" t="str">
            <v>00000 Unità selezionata</v>
          </cell>
          <cell r="DD3402">
            <v>0</v>
          </cell>
          <cell r="DE3402">
            <v>0</v>
          </cell>
          <cell r="DF3402">
            <v>0</v>
          </cell>
          <cell r="DG3402">
            <v>0</v>
          </cell>
          <cell r="DH3402">
            <v>0</v>
          </cell>
          <cell r="DI3402" t="str">
            <v>MULTI-SOCIETARIA</v>
          </cell>
          <cell r="DJ3402" t="str">
            <v>0025-0002</v>
          </cell>
          <cell r="DK3402" t="str">
            <v>BRIN</v>
          </cell>
          <cell r="DL3402" t="str">
            <v>26800PAD</v>
          </cell>
          <cell r="DM3402" t="str">
            <v>0025-00-SUD</v>
          </cell>
          <cell r="DN3402" t="str">
            <v>POLO SUD</v>
          </cell>
          <cell r="DO3402" t="str">
            <v>LZZGPP56T64A064K</v>
          </cell>
          <cell r="DP3402">
            <v>0</v>
          </cell>
          <cell r="DQ3402" t="str">
            <v>Napoletana Gas SpA</v>
          </cell>
        </row>
        <row r="3403">
          <cell r="A3403" t="str">
            <v>0025000589</v>
          </cell>
          <cell r="B3403" t="str">
            <v>NAP</v>
          </cell>
          <cell r="C3403" t="str">
            <v>ng01</v>
          </cell>
          <cell r="D3403" t="str">
            <v>ROMA ATTILIO</v>
          </cell>
          <cell r="E3403" t="str">
            <v>M</v>
          </cell>
          <cell r="F3403" t="str">
            <v>I</v>
          </cell>
          <cell r="G3403">
            <v>2</v>
          </cell>
          <cell r="H3403" t="str">
            <v>Impiegato</v>
          </cell>
          <cell r="I3403" t="str">
            <v>7</v>
          </cell>
          <cell r="J3403">
            <v>40269</v>
          </cell>
          <cell r="K3403">
            <v>0</v>
          </cell>
          <cell r="L3403">
            <v>30582</v>
          </cell>
          <cell r="M3403">
            <v>30582</v>
          </cell>
          <cell r="N3403">
            <v>41274</v>
          </cell>
          <cell r="O3403">
            <v>2012</v>
          </cell>
          <cell r="P3403">
            <v>12</v>
          </cell>
          <cell r="Q3403">
            <v>29</v>
          </cell>
          <cell r="R3403" t="str">
            <v>Assunzione - Motivi vari</v>
          </cell>
          <cell r="S3403" t="str">
            <v>E0167105</v>
          </cell>
          <cell r="T3403" t="str">
            <v>ESPERTO SERVIZIO PREVENZIONE E PROTEZIONE</v>
          </cell>
          <cell r="U3403" t="str">
            <v>0025E01</v>
          </cell>
          <cell r="V3403" t="str">
            <v>0025-00|0025E01|ESPERTO SERVIZIO PREVENZIONE E PROTEZIONE|</v>
          </cell>
          <cell r="W3403" t="str">
            <v>ESPERTO SERVIZIO PREVENZIONE E PROTEZIONE</v>
          </cell>
          <cell r="X3403" t="str">
            <v>7</v>
          </cell>
          <cell r="Y3403" t="str">
            <v>HSEQ</v>
          </cell>
          <cell r="Z3403" t="str">
            <v>Tempo pieno - Normale</v>
          </cell>
          <cell r="AA3403" t="str">
            <v>Napoletana Gas SpA</v>
          </cell>
          <cell r="AB3403">
            <v>530</v>
          </cell>
          <cell r="AC3403" t="str">
            <v>Non definito</v>
          </cell>
          <cell r="AD3403" t="str">
            <v>020600</v>
          </cell>
          <cell r="AE3403" t="str">
            <v>020600</v>
          </cell>
          <cell r="AF3403" t="str">
            <v>HSEQ</v>
          </cell>
          <cell r="AG3403" t="str">
            <v>0025I20002</v>
          </cell>
          <cell r="AH3403" t="str">
            <v>31609HSEQ</v>
          </cell>
          <cell r="AI3403" t="str">
            <v>RR</v>
          </cell>
          <cell r="AJ3403" t="str">
            <v>NAP</v>
          </cell>
          <cell r="AK3403" t="str">
            <v>CAMPANIA</v>
          </cell>
          <cell r="AL3403" t="str">
            <v>Napoli</v>
          </cell>
          <cell r="AM3403" t="str">
            <v>31609HSEQ</v>
          </cell>
          <cell r="AN3403" t="str">
            <v>Ruolo</v>
          </cell>
          <cell r="AO3403" t="str">
            <v>Napoletana Gas SpA</v>
          </cell>
          <cell r="AP3403">
            <v>530</v>
          </cell>
          <cell r="AQ3403">
            <v>0</v>
          </cell>
          <cell r="AR3403" t="str">
            <v>Uffici tecnici e ammin. BRIN</v>
          </cell>
          <cell r="AS3403" t="str">
            <v>Napoli</v>
          </cell>
          <cell r="AT3403" t="str">
            <v>CAMPANIA</v>
          </cell>
          <cell r="AU3403" t="str">
            <v xml:space="preserve">ok </v>
          </cell>
          <cell r="AV3403" t="str">
            <v>MERIDIONALE</v>
          </cell>
          <cell r="AW3403" t="str">
            <v>NA</v>
          </cell>
          <cell r="AX3403" t="str">
            <v>0025-00</v>
          </cell>
          <cell r="AY3403" t="str">
            <v>Non definito</v>
          </cell>
          <cell r="AZ3403" t="str">
            <v>020600</v>
          </cell>
          <cell r="BA3403" t="str">
            <v>020600</v>
          </cell>
          <cell r="BB3403" t="str">
            <v>HSEQ</v>
          </cell>
          <cell r="BC3403" t="str">
            <v>In forza</v>
          </cell>
          <cell r="BD3403" t="str">
            <v>Dipendente Standard</v>
          </cell>
          <cell r="BE3403" t="str">
            <v>E000</v>
          </cell>
          <cell r="BF3403">
            <v>0</v>
          </cell>
          <cell r="BG3403">
            <v>0</v>
          </cell>
          <cell r="BH3403" t="str">
            <v>E000</v>
          </cell>
          <cell r="BI3403" t="str">
            <v>Napoletana Gas SpA</v>
          </cell>
          <cell r="BJ3403">
            <v>0</v>
          </cell>
          <cell r="BK3403" t="str">
            <v>80125</v>
          </cell>
          <cell r="BL3403" t="str">
            <v>NA</v>
          </cell>
          <cell r="BM3403" t="str">
            <v>NAPOLI</v>
          </cell>
          <cell r="BN3403" t="str">
            <v>VIA CONSALVO N.97</v>
          </cell>
          <cell r="BO3403" t="str">
            <v>Recapito</v>
          </cell>
          <cell r="BP3403">
            <v>0</v>
          </cell>
          <cell r="BQ3403">
            <v>0</v>
          </cell>
          <cell r="BR3403" t="str">
            <v>Italia</v>
          </cell>
          <cell r="BS3403" t="str">
            <v>F839</v>
          </cell>
          <cell r="BT3403" t="str">
            <v>NAPOLI</v>
          </cell>
          <cell r="BU3403" t="str">
            <v>Trav. Benedetto Brin</v>
          </cell>
          <cell r="BV3403" t="str">
            <v>80100</v>
          </cell>
          <cell r="BW3403" t="str">
            <v>N</v>
          </cell>
          <cell r="BX3403">
            <v>0</v>
          </cell>
          <cell r="BY3403">
            <v>0</v>
          </cell>
          <cell r="BZ3403">
            <v>0</v>
          </cell>
          <cell r="CA3403">
            <v>0</v>
          </cell>
          <cell r="CB3403">
            <v>0</v>
          </cell>
          <cell r="CC3403">
            <v>0</v>
          </cell>
          <cell r="CD3403" t="str">
            <v>Italia</v>
          </cell>
          <cell r="CE3403" t="str">
            <v>NA</v>
          </cell>
          <cell r="CF3403">
            <v>23259</v>
          </cell>
          <cell r="CG3403">
            <v>41274</v>
          </cell>
          <cell r="CH3403">
            <v>49.322381930184804</v>
          </cell>
          <cell r="CI3403">
            <v>49</v>
          </cell>
          <cell r="CJ3403" t="str">
            <v>NAPOLI</v>
          </cell>
          <cell r="CK3403" t="str">
            <v>13</v>
          </cell>
          <cell r="CL3403" t="str">
            <v>SICUREZZA E PROTEZIONE AMBIENTALE</v>
          </cell>
          <cell r="CM3403" t="str">
            <v>Sicurezza e Protezione ambientale</v>
          </cell>
          <cell r="CN3403">
            <v>0</v>
          </cell>
          <cell r="CO3403" t="str">
            <v>Diploma</v>
          </cell>
          <cell r="CP3403" t="str">
            <v>Perito informatico</v>
          </cell>
          <cell r="CQ3403" t="str">
            <v>Diplomi professionali</v>
          </cell>
          <cell r="CR3403">
            <v>0</v>
          </cell>
          <cell r="CS3403" t="str">
            <v>503</v>
          </cell>
          <cell r="CT3403" t="str">
            <v>0025-ND</v>
          </cell>
          <cell r="CU3403" t="str">
            <v>Non definito</v>
          </cell>
          <cell r="CV3403" t="str">
            <v>31609HSEQ</v>
          </cell>
          <cell r="CW3403" t="str">
            <v>HEALTH, SAFETY, ENVIRONMENT &amp; QUALITY</v>
          </cell>
          <cell r="CX3403" t="str">
            <v>HSEQ</v>
          </cell>
          <cell r="CY3403" t="str">
            <v>Napoletana Gas SpA</v>
          </cell>
          <cell r="CZ3403" t="str">
            <v>26800PAD</v>
          </cell>
          <cell r="DA3403" t="str">
            <v>HSEQ</v>
          </cell>
          <cell r="DB3403" t="str">
            <v>31609HSEQ</v>
          </cell>
          <cell r="DC3403" t="str">
            <v>00000 Unità selezionata</v>
          </cell>
          <cell r="DD3403">
            <v>0</v>
          </cell>
          <cell r="DE3403">
            <v>0</v>
          </cell>
          <cell r="DF3403">
            <v>0</v>
          </cell>
          <cell r="DG3403">
            <v>0</v>
          </cell>
          <cell r="DH3403">
            <v>0</v>
          </cell>
          <cell r="DI3403" t="str">
            <v>MULTI-SOCIETARIA</v>
          </cell>
          <cell r="DJ3403" t="str">
            <v>0025-0002</v>
          </cell>
          <cell r="DK3403" t="str">
            <v>BRIN</v>
          </cell>
          <cell r="DL3403" t="str">
            <v>26800PAD</v>
          </cell>
          <cell r="DM3403" t="str">
            <v>0025-00-SUD</v>
          </cell>
          <cell r="DN3403" t="str">
            <v>POLO SUD</v>
          </cell>
          <cell r="DO3403" t="str">
            <v>RMOTTL63P05F839B</v>
          </cell>
          <cell r="DP3403">
            <v>0</v>
          </cell>
          <cell r="DQ3403" t="str">
            <v>Napoletana Gas SpA</v>
          </cell>
        </row>
        <row r="3404">
          <cell r="A3404" t="str">
            <v>0025000707</v>
          </cell>
          <cell r="B3404" t="str">
            <v>NAP</v>
          </cell>
          <cell r="C3404" t="str">
            <v>ng01</v>
          </cell>
          <cell r="D3404" t="str">
            <v>LA PERUTA ANTONIO</v>
          </cell>
          <cell r="E3404" t="str">
            <v>M</v>
          </cell>
          <cell r="F3404" t="str">
            <v>Q</v>
          </cell>
          <cell r="G3404">
            <v>3</v>
          </cell>
          <cell r="H3404" t="str">
            <v>Quadro</v>
          </cell>
          <cell r="I3404" t="str">
            <v>Q</v>
          </cell>
          <cell r="J3404">
            <v>40269</v>
          </cell>
          <cell r="K3404">
            <v>40179</v>
          </cell>
          <cell r="L3404">
            <v>31348</v>
          </cell>
          <cell r="M3404">
            <v>31348</v>
          </cell>
          <cell r="N3404">
            <v>41274</v>
          </cell>
          <cell r="O3404">
            <v>2012</v>
          </cell>
          <cell r="P3404">
            <v>12</v>
          </cell>
          <cell r="Q3404">
            <v>27</v>
          </cell>
          <cell r="R3404" t="str">
            <v>Assunzione - Motivi vari</v>
          </cell>
          <cell r="S3404" t="str">
            <v>R8867105</v>
          </cell>
          <cell r="T3404" t="str">
            <v>RESPONSABILE HSEQ</v>
          </cell>
          <cell r="U3404" t="str">
            <v>R88</v>
          </cell>
          <cell r="V3404" t="str">
            <v>0025-00|R88|RESPONSABILE HSEQ|</v>
          </cell>
          <cell r="W3404" t="str">
            <v>RESPONSABILE HSEQ</v>
          </cell>
          <cell r="X3404" t="str">
            <v>Q</v>
          </cell>
          <cell r="Y3404" t="str">
            <v>HSEQ</v>
          </cell>
          <cell r="Z3404" t="str">
            <v>Tempo pieno - Normale</v>
          </cell>
          <cell r="AA3404" t="str">
            <v>Napoletana Gas SpA</v>
          </cell>
          <cell r="AB3404">
            <v>530</v>
          </cell>
          <cell r="AC3404" t="str">
            <v>Non definito</v>
          </cell>
          <cell r="AD3404" t="str">
            <v>020600</v>
          </cell>
          <cell r="AE3404" t="str">
            <v>020600</v>
          </cell>
          <cell r="AF3404" t="str">
            <v>HSEQ</v>
          </cell>
          <cell r="AG3404" t="str">
            <v>0025I20002</v>
          </cell>
          <cell r="AH3404" t="str">
            <v>31609HSEQ</v>
          </cell>
          <cell r="AI3404" t="str">
            <v>RR</v>
          </cell>
          <cell r="AJ3404" t="str">
            <v>NAP</v>
          </cell>
          <cell r="AK3404" t="str">
            <v>CAMPANIA</v>
          </cell>
          <cell r="AL3404" t="str">
            <v>Napoli</v>
          </cell>
          <cell r="AM3404" t="str">
            <v>26800PAD</v>
          </cell>
          <cell r="AN3404" t="str">
            <v>Ruolo</v>
          </cell>
          <cell r="AO3404" t="str">
            <v>Napoletana Gas SpA</v>
          </cell>
          <cell r="AP3404">
            <v>530</v>
          </cell>
          <cell r="AQ3404">
            <v>0</v>
          </cell>
          <cell r="AR3404" t="str">
            <v>Uffici tecnici e ammin. BRIN</v>
          </cell>
          <cell r="AS3404" t="str">
            <v>Napoli</v>
          </cell>
          <cell r="AT3404" t="str">
            <v>CAMPANIA</v>
          </cell>
          <cell r="AU3404" t="str">
            <v xml:space="preserve">ok </v>
          </cell>
          <cell r="AV3404" t="str">
            <v>MERIDIONALE</v>
          </cell>
          <cell r="AW3404" t="str">
            <v>NA</v>
          </cell>
          <cell r="AX3404" t="str">
            <v>0025-00</v>
          </cell>
          <cell r="AY3404" t="str">
            <v>Non definito</v>
          </cell>
          <cell r="AZ3404" t="str">
            <v>020600</v>
          </cell>
          <cell r="BA3404" t="str">
            <v>020600</v>
          </cell>
          <cell r="BB3404" t="str">
            <v>HSEQ</v>
          </cell>
          <cell r="BC3404" t="str">
            <v>In forza</v>
          </cell>
          <cell r="BD3404" t="str">
            <v>Dipendente Standard</v>
          </cell>
          <cell r="BE3404" t="str">
            <v>E000</v>
          </cell>
          <cell r="BF3404">
            <v>0</v>
          </cell>
          <cell r="BG3404">
            <v>0</v>
          </cell>
          <cell r="BH3404" t="str">
            <v>E000</v>
          </cell>
          <cell r="BI3404" t="str">
            <v>Napoletana Gas SpA</v>
          </cell>
          <cell r="BJ3404">
            <v>0</v>
          </cell>
          <cell r="BK3404" t="str">
            <v>80046</v>
          </cell>
          <cell r="BL3404" t="str">
            <v>NA</v>
          </cell>
          <cell r="BM3404" t="str">
            <v>SAN GIORGIO A CREMANO</v>
          </cell>
          <cell r="BN3404" t="str">
            <v>CORSO UMBERTO I N.121</v>
          </cell>
          <cell r="BO3404" t="str">
            <v>Recapito</v>
          </cell>
          <cell r="BP3404">
            <v>0</v>
          </cell>
          <cell r="BQ3404">
            <v>0</v>
          </cell>
          <cell r="BR3404" t="str">
            <v>Italia</v>
          </cell>
          <cell r="BS3404" t="str">
            <v>F839</v>
          </cell>
          <cell r="BT3404" t="str">
            <v>NAPOLI</v>
          </cell>
          <cell r="BU3404" t="str">
            <v>Trav. Benedetto Brin</v>
          </cell>
          <cell r="BV3404" t="str">
            <v>80100</v>
          </cell>
          <cell r="BW3404" t="str">
            <v>N</v>
          </cell>
          <cell r="BX3404">
            <v>0</v>
          </cell>
          <cell r="BY3404">
            <v>0</v>
          </cell>
          <cell r="BZ3404">
            <v>0</v>
          </cell>
          <cell r="CA3404">
            <v>0</v>
          </cell>
          <cell r="CB3404">
            <v>0</v>
          </cell>
          <cell r="CC3404">
            <v>0</v>
          </cell>
          <cell r="CD3404" t="str">
            <v>Italia</v>
          </cell>
          <cell r="CE3404" t="str">
            <v>NA</v>
          </cell>
          <cell r="CF3404">
            <v>24097</v>
          </cell>
          <cell r="CG3404">
            <v>41274</v>
          </cell>
          <cell r="CH3404">
            <v>47.028062970568101</v>
          </cell>
          <cell r="CI3404">
            <v>47</v>
          </cell>
          <cell r="CJ3404" t="str">
            <v>CERCOLA</v>
          </cell>
          <cell r="CK3404" t="str">
            <v>13</v>
          </cell>
          <cell r="CL3404" t="str">
            <v>SICUREZZA E PROTEZIONE AMBIENTALE</v>
          </cell>
          <cell r="CM3404" t="str">
            <v>Sicurezza e Protezione ambientale</v>
          </cell>
          <cell r="CN3404">
            <v>0</v>
          </cell>
          <cell r="CO3404" t="str">
            <v>Diploma</v>
          </cell>
          <cell r="CP3404" t="str">
            <v>Dipl. per. elettrot.</v>
          </cell>
          <cell r="CQ3404" t="str">
            <v>Diplomi professionali</v>
          </cell>
          <cell r="CR3404">
            <v>0</v>
          </cell>
          <cell r="CS3404" t="str">
            <v>505</v>
          </cell>
          <cell r="CT3404" t="str">
            <v>0025-ND</v>
          </cell>
          <cell r="CU3404" t="str">
            <v>Non definito</v>
          </cell>
          <cell r="CV3404" t="str">
            <v>31609HSEQ</v>
          </cell>
          <cell r="CW3404" t="str">
            <v>HEALTH, SAFETY, ENVIRONMENT &amp; QUALITY</v>
          </cell>
          <cell r="CX3404" t="str">
            <v>HSEQ</v>
          </cell>
          <cell r="CY3404" t="str">
            <v>Napoletana Gas SpA</v>
          </cell>
          <cell r="CZ3404" t="str">
            <v>26800PAD</v>
          </cell>
          <cell r="DA3404" t="str">
            <v>HSEQ</v>
          </cell>
          <cell r="DB3404" t="str">
            <v>31609HSEQ</v>
          </cell>
          <cell r="DC3404" t="str">
            <v>00000 Unità selezionata</v>
          </cell>
          <cell r="DD3404">
            <v>0</v>
          </cell>
          <cell r="DE3404">
            <v>0</v>
          </cell>
          <cell r="DF3404">
            <v>0</v>
          </cell>
          <cell r="DG3404">
            <v>0</v>
          </cell>
          <cell r="DH3404">
            <v>0</v>
          </cell>
          <cell r="DI3404" t="str">
            <v>MULTI-SOCIETARIA</v>
          </cell>
          <cell r="DJ3404" t="str">
            <v>0025-0002</v>
          </cell>
          <cell r="DK3404" t="str">
            <v>BRIN</v>
          </cell>
          <cell r="DL3404" t="str">
            <v>26800PAD</v>
          </cell>
          <cell r="DM3404" t="str">
            <v>0025-00-SUD</v>
          </cell>
          <cell r="DN3404" t="str">
            <v>POLO SUD</v>
          </cell>
          <cell r="DO3404" t="str">
            <v>LPRNTN65T21C495G</v>
          </cell>
          <cell r="DP3404">
            <v>0</v>
          </cell>
          <cell r="DQ3404" t="str">
            <v>Napoletana Gas SpA</v>
          </cell>
        </row>
        <row r="3405">
          <cell r="A3405" t="str">
            <v>0025000722</v>
          </cell>
          <cell r="B3405" t="str">
            <v>NAP</v>
          </cell>
          <cell r="C3405" t="str">
            <v>ng01</v>
          </cell>
          <cell r="D3405" t="str">
            <v>GIORDANO EDUARDO</v>
          </cell>
          <cell r="E3405" t="str">
            <v>M</v>
          </cell>
          <cell r="F3405" t="str">
            <v>Q</v>
          </cell>
          <cell r="G3405">
            <v>3</v>
          </cell>
          <cell r="H3405" t="str">
            <v>Quadro</v>
          </cell>
          <cell r="I3405" t="str">
            <v>Q</v>
          </cell>
          <cell r="J3405">
            <v>40269</v>
          </cell>
          <cell r="K3405">
            <v>0</v>
          </cell>
          <cell r="L3405">
            <v>31472</v>
          </cell>
          <cell r="M3405">
            <v>31472</v>
          </cell>
          <cell r="N3405">
            <v>41274</v>
          </cell>
          <cell r="O3405">
            <v>2012</v>
          </cell>
          <cell r="P3405">
            <v>12</v>
          </cell>
          <cell r="Q3405">
            <v>26</v>
          </cell>
          <cell r="R3405" t="str">
            <v>Assunzione - Motivi vari</v>
          </cell>
          <cell r="S3405" t="str">
            <v>F0168105</v>
          </cell>
          <cell r="T3405" t="str">
            <v>PROFESSIONAL MANTENIMENTO SISTEMA GESTIONE HSEQ</v>
          </cell>
          <cell r="U3405" t="str">
            <v>F01</v>
          </cell>
          <cell r="V3405" t="str">
            <v>0025-00|F01|PROFESSIONAL MANTENIMENTO SISTEMA GESTIONE HSEQ|</v>
          </cell>
          <cell r="W3405" t="str">
            <v>PROFESSIONAL MANTENIMENTO SISTEMA GESTIONE HSEQ</v>
          </cell>
          <cell r="X3405" t="str">
            <v>Q</v>
          </cell>
          <cell r="Y3405" t="str">
            <v>HSEQ</v>
          </cell>
          <cell r="Z3405" t="str">
            <v>Tempo pieno - Normale</v>
          </cell>
          <cell r="AA3405" t="str">
            <v>Napoletana Gas SpA</v>
          </cell>
          <cell r="AB3405">
            <v>530</v>
          </cell>
          <cell r="AC3405" t="str">
            <v>Non definito</v>
          </cell>
          <cell r="AD3405" t="str">
            <v>020600</v>
          </cell>
          <cell r="AE3405" t="str">
            <v>020600</v>
          </cell>
          <cell r="AF3405" t="str">
            <v>HSEQ</v>
          </cell>
          <cell r="AG3405" t="str">
            <v>0025I20002</v>
          </cell>
          <cell r="AH3405" t="str">
            <v>31609HSEQ</v>
          </cell>
          <cell r="AI3405" t="str">
            <v>RR</v>
          </cell>
          <cell r="AJ3405" t="str">
            <v>NAP</v>
          </cell>
          <cell r="AK3405" t="str">
            <v>CAMPANIA</v>
          </cell>
          <cell r="AL3405" t="str">
            <v>Napoli</v>
          </cell>
          <cell r="AM3405" t="str">
            <v>31609HSEQ</v>
          </cell>
          <cell r="AN3405" t="str">
            <v>Ruolo</v>
          </cell>
          <cell r="AO3405" t="str">
            <v>Napoletana Gas SpA</v>
          </cell>
          <cell r="AP3405">
            <v>530</v>
          </cell>
          <cell r="AQ3405">
            <v>0</v>
          </cell>
          <cell r="AR3405" t="str">
            <v>Uffici tecnici e ammin. BRIN</v>
          </cell>
          <cell r="AS3405" t="str">
            <v>Napoli</v>
          </cell>
          <cell r="AT3405" t="str">
            <v>CAMPANIA</v>
          </cell>
          <cell r="AU3405" t="str">
            <v xml:space="preserve">ok </v>
          </cell>
          <cell r="AV3405" t="str">
            <v>MERIDIONALE</v>
          </cell>
          <cell r="AW3405" t="str">
            <v>NA</v>
          </cell>
          <cell r="AX3405" t="str">
            <v>0025-00</v>
          </cell>
          <cell r="AY3405" t="str">
            <v>Non definito</v>
          </cell>
          <cell r="AZ3405" t="str">
            <v>020600</v>
          </cell>
          <cell r="BA3405" t="str">
            <v>020600</v>
          </cell>
          <cell r="BB3405" t="str">
            <v>HSEQ</v>
          </cell>
          <cell r="BC3405" t="str">
            <v>In forza</v>
          </cell>
          <cell r="BD3405" t="str">
            <v>Dipendente Standard</v>
          </cell>
          <cell r="BE3405" t="str">
            <v>E000</v>
          </cell>
          <cell r="BF3405">
            <v>0</v>
          </cell>
          <cell r="BG3405">
            <v>0</v>
          </cell>
          <cell r="BH3405" t="str">
            <v>E000</v>
          </cell>
          <cell r="BI3405" t="str">
            <v>Napoletana Gas SpA</v>
          </cell>
          <cell r="BJ3405">
            <v>0</v>
          </cell>
          <cell r="BK3405" t="str">
            <v>80128</v>
          </cell>
          <cell r="BL3405" t="str">
            <v>NA</v>
          </cell>
          <cell r="BM3405" t="str">
            <v>NAPOLI</v>
          </cell>
          <cell r="BN3405" t="str">
            <v>VIA M.D'AMELIO N.24</v>
          </cell>
          <cell r="BO3405" t="str">
            <v>Recapito</v>
          </cell>
          <cell r="BP3405">
            <v>0</v>
          </cell>
          <cell r="BQ3405">
            <v>0</v>
          </cell>
          <cell r="BR3405" t="str">
            <v>Italia</v>
          </cell>
          <cell r="BS3405" t="str">
            <v>F839</v>
          </cell>
          <cell r="BT3405" t="str">
            <v>NAPOLI</v>
          </cell>
          <cell r="BU3405" t="str">
            <v>Trav. Benedetto Brin</v>
          </cell>
          <cell r="BV3405" t="str">
            <v>80100</v>
          </cell>
          <cell r="BW3405" t="str">
            <v>N</v>
          </cell>
          <cell r="BX3405">
            <v>0</v>
          </cell>
          <cell r="BY3405">
            <v>0</v>
          </cell>
          <cell r="BZ3405">
            <v>0</v>
          </cell>
          <cell r="CA3405">
            <v>0</v>
          </cell>
          <cell r="CB3405">
            <v>0</v>
          </cell>
          <cell r="CC3405">
            <v>0</v>
          </cell>
          <cell r="CD3405" t="str">
            <v>Italia</v>
          </cell>
          <cell r="CE3405" t="str">
            <v>CE</v>
          </cell>
          <cell r="CF3405">
            <v>21677</v>
          </cell>
          <cell r="CG3405">
            <v>41274</v>
          </cell>
          <cell r="CH3405">
            <v>53.653661875427787</v>
          </cell>
          <cell r="CI3405">
            <v>54</v>
          </cell>
          <cell r="CJ3405" t="str">
            <v>MADDALONI</v>
          </cell>
          <cell r="CK3405" t="str">
            <v>12</v>
          </cell>
          <cell r="CL3405" t="str">
            <v>SISTEMI DI QUALITA' (QUALITA' TOTALE)</v>
          </cell>
          <cell r="CM3405" t="str">
            <v>Sistemi Qualita'</v>
          </cell>
          <cell r="CN3405">
            <v>0</v>
          </cell>
          <cell r="CO3405" t="str">
            <v>Laurea II livello (oltre i tre anni)</v>
          </cell>
          <cell r="CP3405" t="str">
            <v>Laurea giurisprudenza</v>
          </cell>
          <cell r="CQ3405" t="str">
            <v>Laurea in giurisprudenza  (oltre tre anni)</v>
          </cell>
          <cell r="CR3405">
            <v>0</v>
          </cell>
          <cell r="CS3405" t="str">
            <v>301</v>
          </cell>
          <cell r="CT3405" t="str">
            <v>0025-ND</v>
          </cell>
          <cell r="CU3405" t="str">
            <v>Non definito</v>
          </cell>
          <cell r="CV3405" t="str">
            <v>31609HSEQ</v>
          </cell>
          <cell r="CW3405" t="str">
            <v>HEALTH, SAFETY, ENVIRONMENT &amp; QUALITY</v>
          </cell>
          <cell r="CX3405" t="str">
            <v>HSEQ</v>
          </cell>
          <cell r="CY3405" t="str">
            <v>Napoletana Gas SpA</v>
          </cell>
          <cell r="CZ3405" t="str">
            <v>26800PAD</v>
          </cell>
          <cell r="DA3405" t="str">
            <v>HSEQ</v>
          </cell>
          <cell r="DB3405" t="str">
            <v>31609HSEQ</v>
          </cell>
          <cell r="DC3405" t="str">
            <v>00000 Unità selezionata</v>
          </cell>
          <cell r="DD3405">
            <v>0</v>
          </cell>
          <cell r="DE3405">
            <v>0</v>
          </cell>
          <cell r="DF3405">
            <v>0</v>
          </cell>
          <cell r="DG3405">
            <v>0</v>
          </cell>
          <cell r="DH3405">
            <v>0</v>
          </cell>
          <cell r="DI3405" t="str">
            <v>MULTI-SOCIETARIA</v>
          </cell>
          <cell r="DJ3405" t="str">
            <v>0025-0002</v>
          </cell>
          <cell r="DK3405" t="str">
            <v>BRIN</v>
          </cell>
          <cell r="DL3405" t="str">
            <v>26800PAD</v>
          </cell>
          <cell r="DM3405" t="str">
            <v>0025-00-SUD</v>
          </cell>
          <cell r="DN3405" t="str">
            <v>POLO SUD</v>
          </cell>
          <cell r="DO3405" t="str">
            <v>GRDDRD59E07E791B</v>
          </cell>
          <cell r="DP3405">
            <v>0</v>
          </cell>
          <cell r="DQ3405" t="str">
            <v>Napoletana Gas SpA</v>
          </cell>
        </row>
        <row r="3406">
          <cell r="A3406" t="str">
            <v>0025000972</v>
          </cell>
          <cell r="B3406" t="str">
            <v>NAP</v>
          </cell>
          <cell r="C3406" t="str">
            <v>ng01</v>
          </cell>
          <cell r="D3406" t="str">
            <v>MININI LOREDANA</v>
          </cell>
          <cell r="E3406" t="str">
            <v>F</v>
          </cell>
          <cell r="F3406" t="str">
            <v>I</v>
          </cell>
          <cell r="G3406">
            <v>2</v>
          </cell>
          <cell r="H3406" t="str">
            <v>Impiegato</v>
          </cell>
          <cell r="I3406" t="str">
            <v>7</v>
          </cell>
          <cell r="J3406">
            <v>40269</v>
          </cell>
          <cell r="K3406">
            <v>0</v>
          </cell>
          <cell r="L3406">
            <v>30770</v>
          </cell>
          <cell r="M3406">
            <v>30770</v>
          </cell>
          <cell r="N3406">
            <v>41274</v>
          </cell>
          <cell r="O3406">
            <v>2012</v>
          </cell>
          <cell r="P3406">
            <v>12</v>
          </cell>
          <cell r="Q3406">
            <v>28</v>
          </cell>
          <cell r="R3406" t="str">
            <v>Assunzione - Motivi vari</v>
          </cell>
          <cell r="S3406" t="str">
            <v>E0753105</v>
          </cell>
          <cell r="T3406" t="str">
            <v>ESPERTO ASSICURAZIONE QUALITA', AMBIENTE E SICUREZZA</v>
          </cell>
          <cell r="U3406" t="str">
            <v>0025E07</v>
          </cell>
          <cell r="V3406" t="str">
            <v>0025-00|0025E07|ESPERTO ASSICURAZIONE QUALITA', AMBIENTE E SICUREZZA|</v>
          </cell>
          <cell r="W3406" t="str">
            <v>ESPERTO ASSICURAZIONE QUALITA', AMBIENTE E SICUREZZA</v>
          </cell>
          <cell r="X3406" t="str">
            <v>7</v>
          </cell>
          <cell r="Y3406" t="str">
            <v>HSEQ</v>
          </cell>
          <cell r="Z3406" t="str">
            <v>Tempo pieno - Normale</v>
          </cell>
          <cell r="AA3406" t="str">
            <v>Napoletana Gas SpA</v>
          </cell>
          <cell r="AB3406">
            <v>530</v>
          </cell>
          <cell r="AC3406" t="str">
            <v>Non definito</v>
          </cell>
          <cell r="AD3406" t="str">
            <v>020600</v>
          </cell>
          <cell r="AE3406" t="str">
            <v>020600</v>
          </cell>
          <cell r="AF3406" t="str">
            <v>HSEQ</v>
          </cell>
          <cell r="AG3406" t="str">
            <v>0025I20002</v>
          </cell>
          <cell r="AH3406" t="str">
            <v>31609HSEQ</v>
          </cell>
          <cell r="AI3406" t="str">
            <v>RR</v>
          </cell>
          <cell r="AJ3406" t="str">
            <v>NAP</v>
          </cell>
          <cell r="AK3406" t="str">
            <v>CAMPANIA</v>
          </cell>
          <cell r="AL3406" t="str">
            <v>Napoli</v>
          </cell>
          <cell r="AM3406" t="str">
            <v>31609HSEQ</v>
          </cell>
          <cell r="AN3406" t="str">
            <v>Ruolo</v>
          </cell>
          <cell r="AO3406" t="str">
            <v>Napoletana Gas SpA</v>
          </cell>
          <cell r="AP3406">
            <v>530</v>
          </cell>
          <cell r="AQ3406">
            <v>0</v>
          </cell>
          <cell r="AR3406" t="str">
            <v>Uffici tecnici e ammin. BRIN</v>
          </cell>
          <cell r="AS3406" t="str">
            <v>Napoli</v>
          </cell>
          <cell r="AT3406" t="str">
            <v>CAMPANIA</v>
          </cell>
          <cell r="AU3406" t="str">
            <v xml:space="preserve">ok </v>
          </cell>
          <cell r="AV3406" t="str">
            <v>MERIDIONALE</v>
          </cell>
          <cell r="AW3406" t="str">
            <v>NA</v>
          </cell>
          <cell r="AX3406" t="str">
            <v>0025-00</v>
          </cell>
          <cell r="AY3406" t="str">
            <v>Non definito</v>
          </cell>
          <cell r="AZ3406" t="str">
            <v>020600</v>
          </cell>
          <cell r="BA3406" t="str">
            <v>020600</v>
          </cell>
          <cell r="BB3406" t="str">
            <v>HSEQ</v>
          </cell>
          <cell r="BC3406" t="str">
            <v>In forza</v>
          </cell>
          <cell r="BD3406" t="str">
            <v>Dipendente Standard</v>
          </cell>
          <cell r="BE3406" t="str">
            <v>E000</v>
          </cell>
          <cell r="BF3406">
            <v>0</v>
          </cell>
          <cell r="BG3406">
            <v>0</v>
          </cell>
          <cell r="BH3406" t="str">
            <v>E000</v>
          </cell>
          <cell r="BI3406" t="str">
            <v>Napoletana Gas SpA</v>
          </cell>
          <cell r="BJ3406">
            <v>0</v>
          </cell>
          <cell r="BK3406" t="str">
            <v>80125</v>
          </cell>
          <cell r="BL3406" t="str">
            <v>NA</v>
          </cell>
          <cell r="BM3406" t="str">
            <v>NAPOLI</v>
          </cell>
          <cell r="BN3406" t="str">
            <v>via giacomo leopardi,136 is.28</v>
          </cell>
          <cell r="BO3406" t="str">
            <v>Recapito</v>
          </cell>
          <cell r="BP3406">
            <v>0</v>
          </cell>
          <cell r="BQ3406">
            <v>0</v>
          </cell>
          <cell r="BR3406" t="str">
            <v>Italia</v>
          </cell>
          <cell r="BS3406" t="str">
            <v>F839</v>
          </cell>
          <cell r="BT3406" t="str">
            <v>NAPOLI</v>
          </cell>
          <cell r="BU3406" t="str">
            <v>Trav. Benedetto Brin</v>
          </cell>
          <cell r="BV3406" t="str">
            <v>80100</v>
          </cell>
          <cell r="BW3406" t="str">
            <v>N</v>
          </cell>
          <cell r="BX3406">
            <v>0</v>
          </cell>
          <cell r="BY3406">
            <v>0</v>
          </cell>
          <cell r="BZ3406">
            <v>0</v>
          </cell>
          <cell r="CA3406">
            <v>0</v>
          </cell>
          <cell r="CB3406">
            <v>0</v>
          </cell>
          <cell r="CC3406">
            <v>0</v>
          </cell>
          <cell r="CD3406" t="str">
            <v>Italia</v>
          </cell>
          <cell r="CE3406" t="str">
            <v>NA</v>
          </cell>
          <cell r="CF3406">
            <v>22130</v>
          </cell>
          <cell r="CG3406">
            <v>41274</v>
          </cell>
          <cell r="CH3406">
            <v>52.413415468856947</v>
          </cell>
          <cell r="CI3406">
            <v>52</v>
          </cell>
          <cell r="CJ3406" t="str">
            <v>NAPOLI</v>
          </cell>
          <cell r="CK3406" t="str">
            <v>12</v>
          </cell>
          <cell r="CL3406" t="str">
            <v>SISTEMI DI QUALITA' (QUALITA' TOTALE)</v>
          </cell>
          <cell r="CM3406" t="str">
            <v>Sistemi Qualita'</v>
          </cell>
          <cell r="CN3406">
            <v>0</v>
          </cell>
          <cell r="CO3406" t="str">
            <v>Diploma</v>
          </cell>
          <cell r="CP3406" t="str">
            <v>Ragioniere</v>
          </cell>
          <cell r="CQ3406" t="str">
            <v>Diplomi professionali</v>
          </cell>
          <cell r="CR3406">
            <v>0</v>
          </cell>
          <cell r="CS3406" t="str">
            <v>601</v>
          </cell>
          <cell r="CT3406" t="str">
            <v>0025-ND</v>
          </cell>
          <cell r="CU3406" t="str">
            <v>Non definito</v>
          </cell>
          <cell r="CV3406" t="str">
            <v>31609HSEQ</v>
          </cell>
          <cell r="CW3406" t="str">
            <v>HEALTH, SAFETY, ENVIRONMENT &amp; QUALITY</v>
          </cell>
          <cell r="CX3406" t="str">
            <v>HSEQ</v>
          </cell>
          <cell r="CY3406" t="str">
            <v>Napoletana Gas SpA</v>
          </cell>
          <cell r="CZ3406" t="str">
            <v>26800PAD</v>
          </cell>
          <cell r="DA3406" t="str">
            <v>HSEQ</v>
          </cell>
          <cell r="DB3406" t="str">
            <v>31609HSEQ</v>
          </cell>
          <cell r="DC3406" t="str">
            <v>00000 Unità selezionata</v>
          </cell>
          <cell r="DD3406">
            <v>0</v>
          </cell>
          <cell r="DE3406">
            <v>0</v>
          </cell>
          <cell r="DF3406">
            <v>0</v>
          </cell>
          <cell r="DG3406">
            <v>0</v>
          </cell>
          <cell r="DH3406">
            <v>0</v>
          </cell>
          <cell r="DI3406" t="str">
            <v>MULTI-SOCIETARIA</v>
          </cell>
          <cell r="DJ3406" t="str">
            <v>0025-0002</v>
          </cell>
          <cell r="DK3406" t="str">
            <v>BRIN</v>
          </cell>
          <cell r="DL3406" t="str">
            <v>26800PAD</v>
          </cell>
          <cell r="DM3406" t="str">
            <v>0025-00-SUD</v>
          </cell>
          <cell r="DN3406" t="str">
            <v>POLO SUD</v>
          </cell>
          <cell r="DO3406" t="str">
            <v>MNNLDN60M42F839Q</v>
          </cell>
          <cell r="DP3406">
            <v>0</v>
          </cell>
          <cell r="DQ3406" t="str">
            <v>Napoletana Gas SpA</v>
          </cell>
        </row>
        <row r="3407">
          <cell r="A3407" t="str">
            <v>0025001181</v>
          </cell>
          <cell r="B3407" t="str">
            <v>NAP</v>
          </cell>
          <cell r="C3407" t="str">
            <v>ng01</v>
          </cell>
          <cell r="D3407" t="str">
            <v>FRATTULILLO DOMENICO</v>
          </cell>
          <cell r="E3407" t="str">
            <v>M</v>
          </cell>
          <cell r="F3407" t="str">
            <v>I</v>
          </cell>
          <cell r="G3407">
            <v>2</v>
          </cell>
          <cell r="H3407" t="str">
            <v>Impiegato</v>
          </cell>
          <cell r="I3407" t="str">
            <v>8</v>
          </cell>
          <cell r="J3407">
            <v>40269</v>
          </cell>
          <cell r="K3407">
            <v>39508</v>
          </cell>
          <cell r="L3407">
            <v>33695</v>
          </cell>
          <cell r="M3407">
            <v>33695</v>
          </cell>
          <cell r="N3407">
            <v>41274</v>
          </cell>
          <cell r="O3407">
            <v>2012</v>
          </cell>
          <cell r="P3407">
            <v>12</v>
          </cell>
          <cell r="Q3407">
            <v>20</v>
          </cell>
          <cell r="R3407" t="str">
            <v>Assunzione - Motivi vari</v>
          </cell>
          <cell r="S3407" t="str">
            <v>00095854</v>
          </cell>
          <cell r="T3407" t="str">
            <v>EXPERT HSE</v>
          </cell>
          <cell r="U3407">
            <v>0</v>
          </cell>
          <cell r="V3407" t="str">
            <v>0025-00||EXPERT HSE|</v>
          </cell>
          <cell r="W3407" t="str">
            <v>EXPERT HSE</v>
          </cell>
          <cell r="X3407" t="str">
            <v>8</v>
          </cell>
          <cell r="Y3407" t="str">
            <v>HSEQ</v>
          </cell>
          <cell r="Z3407" t="str">
            <v>Tempo pieno - Normale</v>
          </cell>
          <cell r="AA3407" t="str">
            <v>Napoletana Gas SpA</v>
          </cell>
          <cell r="AB3407">
            <v>530</v>
          </cell>
          <cell r="AC3407" t="str">
            <v>Non definito</v>
          </cell>
          <cell r="AD3407" t="str">
            <v>020600</v>
          </cell>
          <cell r="AE3407" t="str">
            <v>020600</v>
          </cell>
          <cell r="AF3407" t="str">
            <v>HSEQ</v>
          </cell>
          <cell r="AG3407" t="str">
            <v>0025I20002</v>
          </cell>
          <cell r="AH3407" t="str">
            <v>31609HSEQ</v>
          </cell>
          <cell r="AI3407" t="str">
            <v>RR</v>
          </cell>
          <cell r="AJ3407" t="str">
            <v>NAP</v>
          </cell>
          <cell r="AK3407" t="str">
            <v>CAMPANIA</v>
          </cell>
          <cell r="AL3407" t="str">
            <v>Napoli</v>
          </cell>
          <cell r="AM3407" t="str">
            <v>31609HSEQ</v>
          </cell>
          <cell r="AN3407" t="str">
            <v>Ruolo</v>
          </cell>
          <cell r="AO3407" t="str">
            <v>Napoletana Gas SpA</v>
          </cell>
          <cell r="AP3407">
            <v>530</v>
          </cell>
          <cell r="AQ3407">
            <v>0</v>
          </cell>
          <cell r="AR3407" t="str">
            <v>Uffici tecnici e ammin. BRIN</v>
          </cell>
          <cell r="AS3407" t="str">
            <v>Napoli</v>
          </cell>
          <cell r="AT3407" t="str">
            <v>CAMPANIA</v>
          </cell>
          <cell r="AU3407" t="str">
            <v xml:space="preserve">ok </v>
          </cell>
          <cell r="AV3407" t="str">
            <v>MERIDIONALE</v>
          </cell>
          <cell r="AW3407" t="str">
            <v>NA</v>
          </cell>
          <cell r="AX3407" t="str">
            <v>0025-00</v>
          </cell>
          <cell r="AY3407" t="str">
            <v>Non definito</v>
          </cell>
          <cell r="AZ3407" t="str">
            <v>020600</v>
          </cell>
          <cell r="BA3407" t="str">
            <v>020600</v>
          </cell>
          <cell r="BB3407" t="str">
            <v>HSEQ</v>
          </cell>
          <cell r="BC3407" t="str">
            <v>In forza</v>
          </cell>
          <cell r="BD3407" t="str">
            <v>Dipendente Standard</v>
          </cell>
          <cell r="BE3407" t="str">
            <v>E000</v>
          </cell>
          <cell r="BF3407">
            <v>0</v>
          </cell>
          <cell r="BG3407">
            <v>0</v>
          </cell>
          <cell r="BH3407" t="str">
            <v>E000</v>
          </cell>
          <cell r="BI3407" t="str">
            <v>Napoletana Gas SpA</v>
          </cell>
          <cell r="BJ3407">
            <v>0</v>
          </cell>
          <cell r="BK3407" t="str">
            <v>80027</v>
          </cell>
          <cell r="BL3407" t="str">
            <v>NA</v>
          </cell>
          <cell r="BM3407" t="str">
            <v>FRATTAMAGGIORE</v>
          </cell>
          <cell r="BN3407" t="str">
            <v>VIA CARBONARI, 4</v>
          </cell>
          <cell r="BO3407" t="str">
            <v>Recapito</v>
          </cell>
          <cell r="BP3407">
            <v>0</v>
          </cell>
          <cell r="BQ3407">
            <v>0</v>
          </cell>
          <cell r="BR3407" t="str">
            <v>Italia</v>
          </cell>
          <cell r="BS3407" t="str">
            <v>F839</v>
          </cell>
          <cell r="BT3407" t="str">
            <v>NAPOLI</v>
          </cell>
          <cell r="BU3407" t="str">
            <v>Trav. Benedetto Brin</v>
          </cell>
          <cell r="BV3407" t="str">
            <v>80100</v>
          </cell>
          <cell r="BW3407" t="str">
            <v>N</v>
          </cell>
          <cell r="BX3407">
            <v>0</v>
          </cell>
          <cell r="BY3407">
            <v>0</v>
          </cell>
          <cell r="BZ3407">
            <v>0</v>
          </cell>
          <cell r="CA3407">
            <v>0</v>
          </cell>
          <cell r="CB3407">
            <v>0</v>
          </cell>
          <cell r="CC3407">
            <v>0</v>
          </cell>
          <cell r="CD3407" t="str">
            <v>Italia</v>
          </cell>
          <cell r="CE3407" t="str">
            <v>NA</v>
          </cell>
          <cell r="CF3407">
            <v>23554</v>
          </cell>
          <cell r="CG3407">
            <v>41274</v>
          </cell>
          <cell r="CH3407">
            <v>48.514715947980832</v>
          </cell>
          <cell r="CI3407">
            <v>49</v>
          </cell>
          <cell r="CJ3407" t="str">
            <v>NAPOLI</v>
          </cell>
          <cell r="CK3407" t="str">
            <v>13</v>
          </cell>
          <cell r="CL3407" t="str">
            <v>SICUREZZA E PROTEZIONE AMBIENTALE</v>
          </cell>
          <cell r="CM3407" t="str">
            <v>Prevenzione e Sicurezza del Lavoro</v>
          </cell>
          <cell r="CN3407">
            <v>0</v>
          </cell>
          <cell r="CO3407" t="str">
            <v>Diploma</v>
          </cell>
          <cell r="CP3407" t="str">
            <v>Mat. scientifica / classica</v>
          </cell>
          <cell r="CQ3407" t="str">
            <v>Diplomi umanistici</v>
          </cell>
          <cell r="CR3407">
            <v>0</v>
          </cell>
          <cell r="CS3407" t="str">
            <v>602</v>
          </cell>
          <cell r="CT3407" t="str">
            <v>0025-ND</v>
          </cell>
          <cell r="CU3407" t="str">
            <v>Non definito</v>
          </cell>
          <cell r="CV3407" t="str">
            <v>31609HSEQ</v>
          </cell>
          <cell r="CW3407" t="str">
            <v>HEALTH, SAFETY, ENVIRONMENT &amp; QUALITY</v>
          </cell>
          <cell r="CX3407" t="str">
            <v>HSEQ</v>
          </cell>
          <cell r="CY3407" t="str">
            <v>Napoletana Gas SpA</v>
          </cell>
          <cell r="CZ3407" t="str">
            <v>26800PAD</v>
          </cell>
          <cell r="DA3407" t="str">
            <v>HSEQ</v>
          </cell>
          <cell r="DB3407" t="str">
            <v>31609HSEQ</v>
          </cell>
          <cell r="DC3407" t="str">
            <v>00000 Unità selezionata</v>
          </cell>
          <cell r="DD3407">
            <v>0</v>
          </cell>
          <cell r="DE3407">
            <v>0</v>
          </cell>
          <cell r="DF3407">
            <v>0</v>
          </cell>
          <cell r="DG3407">
            <v>0</v>
          </cell>
          <cell r="DH3407">
            <v>0</v>
          </cell>
          <cell r="DI3407" t="str">
            <v>MULTI-SOCIETARIA</v>
          </cell>
          <cell r="DJ3407" t="str">
            <v>0025-0002</v>
          </cell>
          <cell r="DK3407" t="str">
            <v>BRIN</v>
          </cell>
          <cell r="DL3407" t="str">
            <v>26800PAD</v>
          </cell>
          <cell r="DM3407" t="str">
            <v>0025-00-SUD</v>
          </cell>
          <cell r="DN3407" t="str">
            <v>POLO SUD</v>
          </cell>
          <cell r="DO3407" t="str">
            <v>FRTDNC64H26F839O</v>
          </cell>
          <cell r="DP3407">
            <v>0</v>
          </cell>
          <cell r="DQ3407" t="str">
            <v>Napoletana Gas SpA</v>
          </cell>
        </row>
        <row r="3408">
          <cell r="A3408" t="str">
            <v>0025000493</v>
          </cell>
          <cell r="B3408" t="str">
            <v>NAP</v>
          </cell>
          <cell r="C3408" t="str">
            <v>ng01</v>
          </cell>
          <cell r="D3408" t="str">
            <v>AMOROSO ITALO</v>
          </cell>
          <cell r="E3408" t="str">
            <v>M</v>
          </cell>
          <cell r="F3408" t="str">
            <v>Q</v>
          </cell>
          <cell r="G3408">
            <v>3</v>
          </cell>
          <cell r="H3408" t="str">
            <v>Quadro</v>
          </cell>
          <cell r="I3408" t="str">
            <v>Q</v>
          </cell>
          <cell r="J3408">
            <v>40269</v>
          </cell>
          <cell r="K3408">
            <v>0</v>
          </cell>
          <cell r="L3408">
            <v>30357</v>
          </cell>
          <cell r="M3408">
            <v>30357</v>
          </cell>
          <cell r="N3408">
            <v>41274</v>
          </cell>
          <cell r="O3408">
            <v>2012</v>
          </cell>
          <cell r="P3408">
            <v>12</v>
          </cell>
          <cell r="Q3408">
            <v>29</v>
          </cell>
          <cell r="R3408" t="str">
            <v>Assunzione - Motivi vari</v>
          </cell>
          <cell r="S3408" t="str">
            <v>R8276105</v>
          </cell>
          <cell r="T3408" t="str">
            <v>RESPONSABILE PROCUREMENT</v>
          </cell>
          <cell r="U3408" t="str">
            <v>R82</v>
          </cell>
          <cell r="V3408" t="str">
            <v>0025-00|R82|RESPONSABILE PROCUREMENT|</v>
          </cell>
          <cell r="W3408" t="str">
            <v>RESPONSABILE PROCUREMENT</v>
          </cell>
          <cell r="X3408" t="str">
            <v>Q</v>
          </cell>
          <cell r="Y3408" t="str">
            <v>PROCU</v>
          </cell>
          <cell r="Z3408" t="str">
            <v>Tempo pieno - Normale</v>
          </cell>
          <cell r="AA3408" t="str">
            <v>Napoletana Gas SpA</v>
          </cell>
          <cell r="AB3408">
            <v>530</v>
          </cell>
          <cell r="AC3408" t="str">
            <v>Non definito</v>
          </cell>
          <cell r="AD3408" t="str">
            <v>020330</v>
          </cell>
          <cell r="AE3408" t="str">
            <v>020330</v>
          </cell>
          <cell r="AF3408" t="str">
            <v>PROCU</v>
          </cell>
          <cell r="AG3408" t="str">
            <v>0025I20002</v>
          </cell>
          <cell r="AH3408" t="str">
            <v>31610PROCU</v>
          </cell>
          <cell r="AI3408" t="str">
            <v>RR</v>
          </cell>
          <cell r="AJ3408" t="str">
            <v>NAP</v>
          </cell>
          <cell r="AK3408" t="str">
            <v>CAMPANIA</v>
          </cell>
          <cell r="AL3408" t="str">
            <v>Napoli</v>
          </cell>
          <cell r="AM3408" t="str">
            <v>26800PAD</v>
          </cell>
          <cell r="AN3408" t="str">
            <v>Ruolo</v>
          </cell>
          <cell r="AO3408" t="str">
            <v>Napoletana Gas SpA</v>
          </cell>
          <cell r="AP3408">
            <v>530</v>
          </cell>
          <cell r="AQ3408">
            <v>0</v>
          </cell>
          <cell r="AR3408" t="str">
            <v>Uffici tecnici e ammin. BRIN</v>
          </cell>
          <cell r="AS3408" t="str">
            <v>Napoli</v>
          </cell>
          <cell r="AT3408" t="str">
            <v>CAMPANIA</v>
          </cell>
          <cell r="AU3408" t="str">
            <v xml:space="preserve">ok </v>
          </cell>
          <cell r="AV3408" t="str">
            <v>MERIDIONALE</v>
          </cell>
          <cell r="AW3408" t="str">
            <v>NA</v>
          </cell>
          <cell r="AX3408" t="str">
            <v>0025-00</v>
          </cell>
          <cell r="AY3408" t="str">
            <v>Non definito</v>
          </cell>
          <cell r="AZ3408" t="str">
            <v>020330</v>
          </cell>
          <cell r="BA3408" t="str">
            <v>020330</v>
          </cell>
          <cell r="BB3408" t="str">
            <v>PROCU</v>
          </cell>
          <cell r="BC3408" t="str">
            <v>In forza</v>
          </cell>
          <cell r="BD3408" t="str">
            <v>Dipendente Standard</v>
          </cell>
          <cell r="BE3408" t="str">
            <v>E000</v>
          </cell>
          <cell r="BF3408">
            <v>0</v>
          </cell>
          <cell r="BG3408">
            <v>0</v>
          </cell>
          <cell r="BH3408" t="str">
            <v>E000</v>
          </cell>
          <cell r="BI3408" t="str">
            <v>Napoletana Gas SpA</v>
          </cell>
          <cell r="BJ3408">
            <v>0</v>
          </cell>
          <cell r="BK3408" t="str">
            <v>80126</v>
          </cell>
          <cell r="BL3408" t="str">
            <v>NA</v>
          </cell>
          <cell r="BM3408" t="str">
            <v>NAPOLI</v>
          </cell>
          <cell r="BN3408" t="str">
            <v>VIA MICHELANGELO DA CARAVAGGIO N.70\B</v>
          </cell>
          <cell r="BO3408" t="str">
            <v>Recapito</v>
          </cell>
          <cell r="BP3408">
            <v>0</v>
          </cell>
          <cell r="BQ3408">
            <v>0</v>
          </cell>
          <cell r="BR3408" t="str">
            <v>Italia</v>
          </cell>
          <cell r="BS3408" t="str">
            <v>F839</v>
          </cell>
          <cell r="BT3408" t="str">
            <v>NAPOLI</v>
          </cell>
          <cell r="BU3408" t="str">
            <v>Trav. Benedetto Brin</v>
          </cell>
          <cell r="BV3408" t="str">
            <v>80100</v>
          </cell>
          <cell r="BW3408" t="str">
            <v>N</v>
          </cell>
          <cell r="BX3408">
            <v>0</v>
          </cell>
          <cell r="BY3408">
            <v>0</v>
          </cell>
          <cell r="BZ3408">
            <v>0</v>
          </cell>
          <cell r="CA3408">
            <v>0</v>
          </cell>
          <cell r="CB3408">
            <v>0</v>
          </cell>
          <cell r="CC3408">
            <v>0</v>
          </cell>
          <cell r="CD3408" t="str">
            <v>Italia</v>
          </cell>
          <cell r="CE3408" t="str">
            <v>NA</v>
          </cell>
          <cell r="CF3408">
            <v>20633</v>
          </cell>
          <cell r="CG3408">
            <v>41274</v>
          </cell>
          <cell r="CH3408">
            <v>56.511978097193705</v>
          </cell>
          <cell r="CI3408">
            <v>57</v>
          </cell>
          <cell r="CJ3408" t="str">
            <v>NAPOLI</v>
          </cell>
          <cell r="CK3408" t="str">
            <v>30</v>
          </cell>
          <cell r="CL3408" t="str">
            <v>APPROVVIGIONAMENTO BENI E SERVIZI</v>
          </cell>
          <cell r="CM3408" t="str">
            <v>Approvvigionamento beni e servizi / No famiglia</v>
          </cell>
          <cell r="CN3408">
            <v>0</v>
          </cell>
          <cell r="CO3408" t="str">
            <v>Laurea II livello (oltre i tre anni)</v>
          </cell>
          <cell r="CP3408" t="str">
            <v>Ing. civile</v>
          </cell>
          <cell r="CQ3408" t="str">
            <v>Lauree in Ingegnerie (oltre tre anni)</v>
          </cell>
          <cell r="CR3408">
            <v>0</v>
          </cell>
          <cell r="CS3408" t="str">
            <v>105</v>
          </cell>
          <cell r="CT3408" t="str">
            <v>0025-ND</v>
          </cell>
          <cell r="CU3408" t="str">
            <v>Non definito</v>
          </cell>
          <cell r="CV3408" t="str">
            <v>31610PROCU</v>
          </cell>
          <cell r="CW3408" t="str">
            <v>PROCUREMENT</v>
          </cell>
          <cell r="CX3408" t="str">
            <v>PROCU</v>
          </cell>
          <cell r="CY3408" t="str">
            <v>Napoletana Gas SpA</v>
          </cell>
          <cell r="CZ3408" t="str">
            <v>26800PAD</v>
          </cell>
          <cell r="DA3408" t="str">
            <v>PROCU</v>
          </cell>
          <cell r="DB3408" t="str">
            <v>31610PROCU</v>
          </cell>
          <cell r="DC3408" t="str">
            <v>00000 Unità selezionata</v>
          </cell>
          <cell r="DD3408">
            <v>0</v>
          </cell>
          <cell r="DE3408">
            <v>0</v>
          </cell>
          <cell r="DF3408">
            <v>0</v>
          </cell>
          <cell r="DG3408">
            <v>0</v>
          </cell>
          <cell r="DH3408">
            <v>0</v>
          </cell>
          <cell r="DI3408" t="str">
            <v>MULTI-SOCIETARIA</v>
          </cell>
          <cell r="DJ3408" t="str">
            <v>0025-0002</v>
          </cell>
          <cell r="DK3408" t="str">
            <v>BRIN</v>
          </cell>
          <cell r="DL3408" t="str">
            <v>26800PAD</v>
          </cell>
          <cell r="DM3408" t="str">
            <v>0025-00-SUD</v>
          </cell>
          <cell r="DN3408" t="str">
            <v>POLO SUD</v>
          </cell>
          <cell r="DO3408" t="str">
            <v>MRSTLI56H27F839Z</v>
          </cell>
          <cell r="DP3408">
            <v>0</v>
          </cell>
          <cell r="DQ3408" t="str">
            <v>Napoletana Gas SpA</v>
          </cell>
        </row>
        <row r="3409">
          <cell r="A3409" t="str">
            <v>0025000709</v>
          </cell>
          <cell r="B3409" t="str">
            <v>NAP</v>
          </cell>
          <cell r="C3409" t="str">
            <v>ng01</v>
          </cell>
          <cell r="D3409" t="str">
            <v>VITALE NICOLA</v>
          </cell>
          <cell r="E3409" t="str">
            <v>M</v>
          </cell>
          <cell r="F3409" t="str">
            <v>I</v>
          </cell>
          <cell r="G3409">
            <v>2</v>
          </cell>
          <cell r="H3409" t="str">
            <v>Impiegato</v>
          </cell>
          <cell r="I3409" t="str">
            <v>7</v>
          </cell>
          <cell r="J3409">
            <v>40269</v>
          </cell>
          <cell r="K3409">
            <v>0</v>
          </cell>
          <cell r="L3409">
            <v>31348</v>
          </cell>
          <cell r="M3409">
            <v>31348</v>
          </cell>
          <cell r="N3409">
            <v>41274</v>
          </cell>
          <cell r="O3409">
            <v>2012</v>
          </cell>
          <cell r="P3409">
            <v>12</v>
          </cell>
          <cell r="Q3409">
            <v>27</v>
          </cell>
          <cell r="R3409" t="str">
            <v>Assunzione - Motivi vari</v>
          </cell>
          <cell r="S3409" t="str">
            <v>E2477105</v>
          </cell>
          <cell r="T3409" t="str">
            <v>BUYER EXPERT</v>
          </cell>
          <cell r="U3409" t="str">
            <v>0025E24</v>
          </cell>
          <cell r="V3409" t="str">
            <v>0025-00|0025E24|BUYER EXPERT|</v>
          </cell>
          <cell r="W3409" t="str">
            <v>BUYER EXPERT</v>
          </cell>
          <cell r="X3409" t="str">
            <v>7</v>
          </cell>
          <cell r="Y3409" t="str">
            <v>PROCU/LAVORI</v>
          </cell>
          <cell r="Z3409" t="str">
            <v>Tempo pieno - Normale</v>
          </cell>
          <cell r="AA3409" t="str">
            <v>Napoletana Gas SpA</v>
          </cell>
          <cell r="AB3409">
            <v>530</v>
          </cell>
          <cell r="AC3409" t="str">
            <v>Non definito</v>
          </cell>
          <cell r="AD3409" t="str">
            <v>020332</v>
          </cell>
          <cell r="AE3409" t="str">
            <v>020332</v>
          </cell>
          <cell r="AF3409" t="str">
            <v>PROCU/LAVORI</v>
          </cell>
          <cell r="AG3409" t="str">
            <v>0025I20002</v>
          </cell>
          <cell r="AH3409" t="str">
            <v>31611PROCU/LAVORI</v>
          </cell>
          <cell r="AI3409" t="str">
            <v>RR</v>
          </cell>
          <cell r="AJ3409" t="str">
            <v>NAP</v>
          </cell>
          <cell r="AK3409" t="str">
            <v>CAMPANIA</v>
          </cell>
          <cell r="AL3409" t="str">
            <v>Napoli</v>
          </cell>
          <cell r="AM3409" t="str">
            <v>31611PROCU/LAVORI</v>
          </cell>
          <cell r="AN3409" t="str">
            <v>Ruolo</v>
          </cell>
          <cell r="AO3409" t="str">
            <v>Napoletana Gas SpA</v>
          </cell>
          <cell r="AP3409">
            <v>530</v>
          </cell>
          <cell r="AQ3409">
            <v>0</v>
          </cell>
          <cell r="AR3409" t="str">
            <v>Uffici tecnici e ammin. BRIN</v>
          </cell>
          <cell r="AS3409" t="str">
            <v>Napoli</v>
          </cell>
          <cell r="AT3409" t="str">
            <v>CAMPANIA</v>
          </cell>
          <cell r="AU3409" t="str">
            <v xml:space="preserve">ok </v>
          </cell>
          <cell r="AV3409" t="str">
            <v>MERIDIONALE</v>
          </cell>
          <cell r="AW3409" t="str">
            <v>NA</v>
          </cell>
          <cell r="AX3409" t="str">
            <v>0025-00</v>
          </cell>
          <cell r="AY3409" t="str">
            <v>Non definito</v>
          </cell>
          <cell r="AZ3409" t="str">
            <v>020332</v>
          </cell>
          <cell r="BA3409" t="str">
            <v>020332</v>
          </cell>
          <cell r="BB3409" t="str">
            <v>PROCU/LAVORI</v>
          </cell>
          <cell r="BC3409" t="str">
            <v>In forza</v>
          </cell>
          <cell r="BD3409" t="str">
            <v>Dipendente Standard</v>
          </cell>
          <cell r="BE3409" t="str">
            <v>E000</v>
          </cell>
          <cell r="BF3409">
            <v>0</v>
          </cell>
          <cell r="BG3409">
            <v>0</v>
          </cell>
          <cell r="BH3409" t="str">
            <v>E000</v>
          </cell>
          <cell r="BI3409" t="str">
            <v>Napoletana Gas SpA</v>
          </cell>
          <cell r="BJ3409">
            <v>0</v>
          </cell>
          <cell r="BK3409" t="str">
            <v>80147</v>
          </cell>
          <cell r="BL3409" t="str">
            <v>NA</v>
          </cell>
          <cell r="BM3409" t="str">
            <v>NAPOLI</v>
          </cell>
          <cell r="BN3409" t="str">
            <v>VIA SAN MICHELE, 5</v>
          </cell>
          <cell r="BO3409" t="str">
            <v>Recapito</v>
          </cell>
          <cell r="BP3409">
            <v>0</v>
          </cell>
          <cell r="BQ3409">
            <v>0</v>
          </cell>
          <cell r="BR3409" t="str">
            <v>Italia</v>
          </cell>
          <cell r="BS3409" t="str">
            <v>F839</v>
          </cell>
          <cell r="BT3409" t="str">
            <v>NAPOLI</v>
          </cell>
          <cell r="BU3409" t="str">
            <v>Trav. Benedetto Brin</v>
          </cell>
          <cell r="BV3409" t="str">
            <v>80100</v>
          </cell>
          <cell r="BW3409" t="str">
            <v>N</v>
          </cell>
          <cell r="BX3409">
            <v>0</v>
          </cell>
          <cell r="BY3409">
            <v>0</v>
          </cell>
          <cell r="BZ3409">
            <v>0</v>
          </cell>
          <cell r="CA3409">
            <v>0</v>
          </cell>
          <cell r="CB3409">
            <v>0</v>
          </cell>
          <cell r="CC3409">
            <v>0</v>
          </cell>
          <cell r="CD3409" t="str">
            <v>Italia</v>
          </cell>
          <cell r="CE3409" t="str">
            <v>NA</v>
          </cell>
          <cell r="CF3409">
            <v>23741</v>
          </cell>
          <cell r="CG3409">
            <v>41274</v>
          </cell>
          <cell r="CH3409">
            <v>48.002737850787135</v>
          </cell>
          <cell r="CI3409">
            <v>48</v>
          </cell>
          <cell r="CJ3409" t="str">
            <v>NAPOLI</v>
          </cell>
          <cell r="CK3409" t="str">
            <v>30</v>
          </cell>
          <cell r="CL3409" t="str">
            <v>APPROVVIGIONAMENTO BENI E SERVIZI</v>
          </cell>
          <cell r="CM3409" t="str">
            <v>Approvvigionamento beni e servizi / No famiglia</v>
          </cell>
          <cell r="CN3409">
            <v>0</v>
          </cell>
          <cell r="CO3409" t="str">
            <v>Diploma</v>
          </cell>
          <cell r="CP3409" t="str">
            <v>Dipl. per. elettrot.</v>
          </cell>
          <cell r="CQ3409" t="str">
            <v>Diplomi professionali</v>
          </cell>
          <cell r="CR3409">
            <v>0</v>
          </cell>
          <cell r="CS3409" t="str">
            <v>505</v>
          </cell>
          <cell r="CT3409" t="str">
            <v>0025-ND</v>
          </cell>
          <cell r="CU3409" t="str">
            <v>Non definito</v>
          </cell>
          <cell r="CV3409" t="str">
            <v>31611PROCU/LAVORI</v>
          </cell>
          <cell r="CW3409" t="str">
            <v>PROCUREMENT LAVORI</v>
          </cell>
          <cell r="CX3409" t="str">
            <v>PROCU/LAVORI</v>
          </cell>
          <cell r="CY3409" t="str">
            <v>Napoletana Gas SpA</v>
          </cell>
          <cell r="CZ3409" t="str">
            <v>26800PAD</v>
          </cell>
          <cell r="DA3409" t="str">
            <v>PROCU</v>
          </cell>
          <cell r="DB3409" t="str">
            <v>31610PROCU</v>
          </cell>
          <cell r="DC3409" t="str">
            <v>31611PROCU/LAVORI</v>
          </cell>
          <cell r="DD3409" t="str">
            <v>00000 Unità selezionata</v>
          </cell>
          <cell r="DE3409">
            <v>0</v>
          </cell>
          <cell r="DF3409">
            <v>0</v>
          </cell>
          <cell r="DG3409">
            <v>0</v>
          </cell>
          <cell r="DH3409">
            <v>0</v>
          </cell>
          <cell r="DI3409" t="str">
            <v>MULTI-SOCIETARIA</v>
          </cell>
          <cell r="DJ3409" t="str">
            <v>0025-0002</v>
          </cell>
          <cell r="DK3409" t="str">
            <v>BRIN</v>
          </cell>
          <cell r="DL3409" t="str">
            <v>31610PROCU</v>
          </cell>
          <cell r="DM3409" t="str">
            <v>0025-00-SUD</v>
          </cell>
          <cell r="DN3409" t="str">
            <v>POLO SUD</v>
          </cell>
          <cell r="DO3409" t="str">
            <v>VTLNCL64T30F839R</v>
          </cell>
          <cell r="DP3409">
            <v>0</v>
          </cell>
          <cell r="DQ3409" t="str">
            <v>Napoletana Gas SpA</v>
          </cell>
        </row>
        <row r="3410">
          <cell r="A3410" t="str">
            <v>0025000987</v>
          </cell>
          <cell r="B3410" t="str">
            <v>NAP</v>
          </cell>
          <cell r="C3410" t="str">
            <v>ng01</v>
          </cell>
          <cell r="D3410" t="str">
            <v>CARUSO GIANFRANCO</v>
          </cell>
          <cell r="E3410" t="str">
            <v>M</v>
          </cell>
          <cell r="F3410" t="str">
            <v>I</v>
          </cell>
          <cell r="G3410">
            <v>2</v>
          </cell>
          <cell r="H3410" t="str">
            <v>Impiegato</v>
          </cell>
          <cell r="I3410" t="str">
            <v>7</v>
          </cell>
          <cell r="J3410">
            <v>40575</v>
          </cell>
          <cell r="K3410">
            <v>0</v>
          </cell>
          <cell r="L3410">
            <v>33207</v>
          </cell>
          <cell r="M3410">
            <v>33207</v>
          </cell>
          <cell r="N3410">
            <v>41274</v>
          </cell>
          <cell r="O3410">
            <v>2012</v>
          </cell>
          <cell r="P3410">
            <v>12</v>
          </cell>
          <cell r="Q3410">
            <v>22</v>
          </cell>
          <cell r="R3410" t="str">
            <v>Assunzione - Motivi vari</v>
          </cell>
          <cell r="S3410" t="str">
            <v>E2477105</v>
          </cell>
          <cell r="T3410" t="str">
            <v>BUYER EXPERT</v>
          </cell>
          <cell r="U3410" t="str">
            <v>0025E24</v>
          </cell>
          <cell r="V3410" t="str">
            <v>0025-00|0025E24|BUYER EXPERT|</v>
          </cell>
          <cell r="W3410" t="str">
            <v>BUYER EXPERT</v>
          </cell>
          <cell r="X3410" t="str">
            <v>7</v>
          </cell>
          <cell r="Y3410" t="str">
            <v>PROCU/LAVORI</v>
          </cell>
          <cell r="Z3410" t="str">
            <v>Tempo pieno - Normale</v>
          </cell>
          <cell r="AA3410" t="str">
            <v>Napoletana Gas SpA</v>
          </cell>
          <cell r="AB3410">
            <v>530</v>
          </cell>
          <cell r="AC3410" t="str">
            <v>Non definito</v>
          </cell>
          <cell r="AD3410" t="str">
            <v>020332</v>
          </cell>
          <cell r="AE3410" t="str">
            <v>020332</v>
          </cell>
          <cell r="AF3410" t="str">
            <v>PROCU/LAVORI</v>
          </cell>
          <cell r="AG3410" t="str">
            <v>0025I20002</v>
          </cell>
          <cell r="AH3410" t="str">
            <v>31611PROCU/LAVORI</v>
          </cell>
          <cell r="AI3410" t="str">
            <v>RR</v>
          </cell>
          <cell r="AJ3410" t="str">
            <v>NAP</v>
          </cell>
          <cell r="AK3410" t="str">
            <v>CAMPANIA</v>
          </cell>
          <cell r="AL3410" t="str">
            <v>Napoli</v>
          </cell>
          <cell r="AM3410" t="str">
            <v>31611PROCU/LAVORI</v>
          </cell>
          <cell r="AN3410" t="str">
            <v>Ruolo</v>
          </cell>
          <cell r="AO3410" t="str">
            <v>Napoletana Gas SpA</v>
          </cell>
          <cell r="AP3410">
            <v>530</v>
          </cell>
          <cell r="AQ3410">
            <v>0</v>
          </cell>
          <cell r="AR3410" t="str">
            <v>Uffici tecnici e ammin. BRIN</v>
          </cell>
          <cell r="AS3410" t="str">
            <v>Napoli</v>
          </cell>
          <cell r="AT3410" t="str">
            <v>CAMPANIA</v>
          </cell>
          <cell r="AU3410" t="str">
            <v xml:space="preserve">ok </v>
          </cell>
          <cell r="AV3410" t="str">
            <v>MERIDIONALE</v>
          </cell>
          <cell r="AW3410" t="str">
            <v>NA</v>
          </cell>
          <cell r="AX3410" t="str">
            <v>0025-00</v>
          </cell>
          <cell r="AY3410" t="str">
            <v>Non definito</v>
          </cell>
          <cell r="AZ3410" t="str">
            <v>020332</v>
          </cell>
          <cell r="BA3410" t="str">
            <v>020332</v>
          </cell>
          <cell r="BB3410" t="str">
            <v>PROCU/LAVORI</v>
          </cell>
          <cell r="BC3410" t="str">
            <v>In forza</v>
          </cell>
          <cell r="BD3410" t="str">
            <v>Dipendente Standard</v>
          </cell>
          <cell r="BE3410" t="str">
            <v>E000</v>
          </cell>
          <cell r="BF3410">
            <v>0</v>
          </cell>
          <cell r="BG3410">
            <v>0</v>
          </cell>
          <cell r="BH3410" t="str">
            <v>E000</v>
          </cell>
          <cell r="BI3410" t="str">
            <v>Napoletana Gas SpA</v>
          </cell>
          <cell r="BJ3410">
            <v>0</v>
          </cell>
          <cell r="BK3410" t="str">
            <v>80040</v>
          </cell>
          <cell r="BL3410" t="str">
            <v>NA</v>
          </cell>
          <cell r="BM3410" t="str">
            <v>VOLLA</v>
          </cell>
          <cell r="BN3410" t="str">
            <v>VIA E.DE FILIPPO 9 IS.A INT.5 SC.A</v>
          </cell>
          <cell r="BO3410" t="str">
            <v>Recapito</v>
          </cell>
          <cell r="BP3410">
            <v>0</v>
          </cell>
          <cell r="BQ3410">
            <v>0</v>
          </cell>
          <cell r="BR3410" t="str">
            <v>Italia</v>
          </cell>
          <cell r="BS3410" t="str">
            <v>F839</v>
          </cell>
          <cell r="BT3410" t="str">
            <v>NAPOLI</v>
          </cell>
          <cell r="BU3410" t="str">
            <v>Trav. Benedetto Brin</v>
          </cell>
          <cell r="BV3410" t="str">
            <v>80100</v>
          </cell>
          <cell r="BW3410" t="str">
            <v>N</v>
          </cell>
          <cell r="BX3410">
            <v>0</v>
          </cell>
          <cell r="BY3410">
            <v>0</v>
          </cell>
          <cell r="BZ3410">
            <v>0</v>
          </cell>
          <cell r="CA3410">
            <v>0</v>
          </cell>
          <cell r="CB3410">
            <v>0</v>
          </cell>
          <cell r="CC3410">
            <v>0</v>
          </cell>
          <cell r="CD3410" t="str">
            <v>Italia</v>
          </cell>
          <cell r="CE3410" t="str">
            <v>NA</v>
          </cell>
          <cell r="CF3410">
            <v>24921</v>
          </cell>
          <cell r="CG3410">
            <v>41274</v>
          </cell>
          <cell r="CH3410">
            <v>44.772073921971256</v>
          </cell>
          <cell r="CI3410">
            <v>45</v>
          </cell>
          <cell r="CJ3410" t="str">
            <v>NAPOLI</v>
          </cell>
          <cell r="CK3410" t="str">
            <v>30</v>
          </cell>
          <cell r="CL3410" t="str">
            <v>APPROVVIGIONAMENTO BENI E SERVIZI</v>
          </cell>
          <cell r="CM3410" t="str">
            <v>Approvvigionamento beni e servizi / No famiglia</v>
          </cell>
          <cell r="CN3410">
            <v>0</v>
          </cell>
          <cell r="CO3410" t="str">
            <v>Diploma</v>
          </cell>
          <cell r="CP3410" t="str">
            <v>Corrisp. ling. est.</v>
          </cell>
          <cell r="CQ3410" t="str">
            <v>Diplomi umanistici</v>
          </cell>
          <cell r="CR3410">
            <v>0</v>
          </cell>
          <cell r="CS3410" t="str">
            <v>699</v>
          </cell>
          <cell r="CT3410" t="str">
            <v>0025-ND</v>
          </cell>
          <cell r="CU3410" t="str">
            <v>Non definito</v>
          </cell>
          <cell r="CV3410" t="str">
            <v>31611PROCU/LAVORI</v>
          </cell>
          <cell r="CW3410" t="str">
            <v>PROCUREMENT LAVORI</v>
          </cell>
          <cell r="CX3410" t="str">
            <v>PROCU/LAVORI</v>
          </cell>
          <cell r="CY3410" t="str">
            <v>Napoletana Gas SpA</v>
          </cell>
          <cell r="CZ3410" t="str">
            <v>26800PAD</v>
          </cell>
          <cell r="DA3410" t="str">
            <v>PROCU</v>
          </cell>
          <cell r="DB3410" t="str">
            <v>31610PROCU</v>
          </cell>
          <cell r="DC3410" t="str">
            <v>31611PROCU/LAVORI</v>
          </cell>
          <cell r="DD3410" t="str">
            <v>00000 Unità selezionata</v>
          </cell>
          <cell r="DE3410">
            <v>0</v>
          </cell>
          <cell r="DF3410">
            <v>0</v>
          </cell>
          <cell r="DG3410">
            <v>0</v>
          </cell>
          <cell r="DH3410">
            <v>0</v>
          </cell>
          <cell r="DI3410" t="str">
            <v>MULTI-SOCIETARIA</v>
          </cell>
          <cell r="DJ3410" t="str">
            <v>0025-0002</v>
          </cell>
          <cell r="DK3410" t="str">
            <v>BRIN</v>
          </cell>
          <cell r="DL3410" t="str">
            <v>31610PROCU</v>
          </cell>
          <cell r="DM3410" t="str">
            <v>0025-00-SUD</v>
          </cell>
          <cell r="DN3410" t="str">
            <v>POLO SUD</v>
          </cell>
          <cell r="DO3410" t="str">
            <v>CRSGFR68C24F839B</v>
          </cell>
          <cell r="DP3410">
            <v>0</v>
          </cell>
          <cell r="DQ3410" t="str">
            <v>Napoletana Gas SpA</v>
          </cell>
        </row>
        <row r="3411">
          <cell r="A3411" t="str">
            <v>0025001001</v>
          </cell>
          <cell r="B3411" t="str">
            <v>NAP</v>
          </cell>
          <cell r="C3411" t="str">
            <v>ng01</v>
          </cell>
          <cell r="D3411" t="str">
            <v>AURICCHIO ANTONIO</v>
          </cell>
          <cell r="E3411" t="str">
            <v>M</v>
          </cell>
          <cell r="F3411" t="str">
            <v>I</v>
          </cell>
          <cell r="G3411">
            <v>2</v>
          </cell>
          <cell r="H3411" t="str">
            <v>Impiegato</v>
          </cell>
          <cell r="I3411" t="str">
            <v>7</v>
          </cell>
          <cell r="J3411">
            <v>40575</v>
          </cell>
          <cell r="K3411">
            <v>0</v>
          </cell>
          <cell r="L3411">
            <v>33239</v>
          </cell>
          <cell r="M3411">
            <v>33239</v>
          </cell>
          <cell r="N3411">
            <v>41274</v>
          </cell>
          <cell r="O3411">
            <v>2012</v>
          </cell>
          <cell r="P3411">
            <v>12</v>
          </cell>
          <cell r="Q3411">
            <v>21</v>
          </cell>
          <cell r="R3411" t="str">
            <v>Assunzione - Motivi vari</v>
          </cell>
          <cell r="S3411" t="str">
            <v>E2477105</v>
          </cell>
          <cell r="T3411" t="str">
            <v>BUYER EXPERT</v>
          </cell>
          <cell r="U3411" t="str">
            <v>0025E24</v>
          </cell>
          <cell r="V3411" t="str">
            <v>0025-00|0025E24|BUYER EXPERT|</v>
          </cell>
          <cell r="W3411" t="str">
            <v>BUYER EXPERT</v>
          </cell>
          <cell r="X3411" t="str">
            <v>7</v>
          </cell>
          <cell r="Y3411" t="str">
            <v>PROCU/LAVORI</v>
          </cell>
          <cell r="Z3411" t="str">
            <v>Tempo pieno - Normale</v>
          </cell>
          <cell r="AA3411" t="str">
            <v>Napoletana Gas SpA</v>
          </cell>
          <cell r="AB3411">
            <v>530</v>
          </cell>
          <cell r="AC3411" t="str">
            <v>Non definito</v>
          </cell>
          <cell r="AD3411" t="str">
            <v>020332</v>
          </cell>
          <cell r="AE3411" t="str">
            <v>020332</v>
          </cell>
          <cell r="AF3411" t="str">
            <v>PROCU/LAVORI</v>
          </cell>
          <cell r="AG3411" t="str">
            <v>0025I20002</v>
          </cell>
          <cell r="AH3411" t="str">
            <v>31611PROCU/LAVORI</v>
          </cell>
          <cell r="AI3411" t="str">
            <v>RR</v>
          </cell>
          <cell r="AJ3411" t="str">
            <v>NAP</v>
          </cell>
          <cell r="AK3411" t="str">
            <v>CAMPANIA</v>
          </cell>
          <cell r="AL3411" t="str">
            <v>Napoli</v>
          </cell>
          <cell r="AM3411" t="str">
            <v>31611PROCU/LAVORI</v>
          </cell>
          <cell r="AN3411" t="str">
            <v>Ruolo</v>
          </cell>
          <cell r="AO3411" t="str">
            <v>Napoletana Gas SpA</v>
          </cell>
          <cell r="AP3411">
            <v>530</v>
          </cell>
          <cell r="AQ3411">
            <v>0</v>
          </cell>
          <cell r="AR3411" t="str">
            <v>Uffici tecnici e ammin. BRIN</v>
          </cell>
          <cell r="AS3411" t="str">
            <v>Napoli</v>
          </cell>
          <cell r="AT3411" t="str">
            <v>CAMPANIA</v>
          </cell>
          <cell r="AU3411" t="str">
            <v xml:space="preserve">ok </v>
          </cell>
          <cell r="AV3411" t="str">
            <v>MERIDIONALE</v>
          </cell>
          <cell r="AW3411" t="str">
            <v>NA</v>
          </cell>
          <cell r="AX3411" t="str">
            <v>0025-00</v>
          </cell>
          <cell r="AY3411" t="str">
            <v>Non definito</v>
          </cell>
          <cell r="AZ3411" t="str">
            <v>020332</v>
          </cell>
          <cell r="BA3411" t="str">
            <v>020332</v>
          </cell>
          <cell r="BB3411" t="str">
            <v>PROCU/LAVORI</v>
          </cell>
          <cell r="BC3411" t="str">
            <v>In forza</v>
          </cell>
          <cell r="BD3411" t="str">
            <v>Dipendente Standard</v>
          </cell>
          <cell r="BE3411" t="str">
            <v>E000</v>
          </cell>
          <cell r="BF3411">
            <v>0</v>
          </cell>
          <cell r="BG3411">
            <v>0</v>
          </cell>
          <cell r="BH3411" t="str">
            <v>E000</v>
          </cell>
          <cell r="BI3411" t="str">
            <v>Napoletana Gas SpA</v>
          </cell>
          <cell r="BJ3411">
            <v>0</v>
          </cell>
          <cell r="BK3411" t="str">
            <v>80040</v>
          </cell>
          <cell r="BL3411" t="str">
            <v>NA</v>
          </cell>
          <cell r="BM3411" t="str">
            <v>POGGIOMARINO</v>
          </cell>
          <cell r="BN3411" t="str">
            <v>VIA G.MATTEOTTI, 39</v>
          </cell>
          <cell r="BO3411" t="str">
            <v>Recapito</v>
          </cell>
          <cell r="BP3411">
            <v>0</v>
          </cell>
          <cell r="BQ3411">
            <v>0</v>
          </cell>
          <cell r="BR3411" t="str">
            <v>Italia</v>
          </cell>
          <cell r="BS3411" t="str">
            <v>F839</v>
          </cell>
          <cell r="BT3411" t="str">
            <v>NAPOLI</v>
          </cell>
          <cell r="BU3411" t="str">
            <v>Trav. Benedetto Brin</v>
          </cell>
          <cell r="BV3411" t="str">
            <v>80100</v>
          </cell>
          <cell r="BW3411" t="str">
            <v>N</v>
          </cell>
          <cell r="BX3411">
            <v>0</v>
          </cell>
          <cell r="BY3411">
            <v>0</v>
          </cell>
          <cell r="BZ3411">
            <v>0</v>
          </cell>
          <cell r="CA3411">
            <v>0</v>
          </cell>
          <cell r="CB3411">
            <v>0</v>
          </cell>
          <cell r="CC3411">
            <v>0</v>
          </cell>
          <cell r="CD3411" t="str">
            <v>Italia</v>
          </cell>
          <cell r="CE3411" t="str">
            <v>NA</v>
          </cell>
          <cell r="CF3411">
            <v>25104</v>
          </cell>
          <cell r="CG3411">
            <v>41274</v>
          </cell>
          <cell r="CH3411">
            <v>44.271047227926076</v>
          </cell>
          <cell r="CI3411">
            <v>44</v>
          </cell>
          <cell r="CJ3411" t="str">
            <v>TORRE DEL GRECO</v>
          </cell>
          <cell r="CK3411" t="str">
            <v>30</v>
          </cell>
          <cell r="CL3411" t="str">
            <v>APPROVVIGIONAMENTO BENI E SERVIZI</v>
          </cell>
          <cell r="CM3411" t="str">
            <v>Approvvigionamento beni e servizi / No famiglia</v>
          </cell>
          <cell r="CN3411">
            <v>0</v>
          </cell>
          <cell r="CO3411" t="str">
            <v>Laurea II livello (oltre i tre anni)</v>
          </cell>
          <cell r="CP3411" t="str">
            <v>Laurea giurisprudenza</v>
          </cell>
          <cell r="CQ3411" t="str">
            <v>Laurea in giurisprudenza  (oltre tre anni)</v>
          </cell>
          <cell r="CR3411">
            <v>0</v>
          </cell>
          <cell r="CS3411" t="str">
            <v>301</v>
          </cell>
          <cell r="CT3411" t="str">
            <v>0025-ND</v>
          </cell>
          <cell r="CU3411" t="str">
            <v>Non definito</v>
          </cell>
          <cell r="CV3411" t="str">
            <v>31611PROCU/LAVORI</v>
          </cell>
          <cell r="CW3411" t="str">
            <v>PROCUREMENT LAVORI</v>
          </cell>
          <cell r="CX3411" t="str">
            <v>PROCU/LAVORI</v>
          </cell>
          <cell r="CY3411" t="str">
            <v>Napoletana Gas SpA</v>
          </cell>
          <cell r="CZ3411" t="str">
            <v>26800PAD</v>
          </cell>
          <cell r="DA3411" t="str">
            <v>PROCU</v>
          </cell>
          <cell r="DB3411" t="str">
            <v>31610PROCU</v>
          </cell>
          <cell r="DC3411" t="str">
            <v>31611PROCU/LAVORI</v>
          </cell>
          <cell r="DD3411" t="str">
            <v>00000 Unità selezionata</v>
          </cell>
          <cell r="DE3411">
            <v>0</v>
          </cell>
          <cell r="DF3411">
            <v>0</v>
          </cell>
          <cell r="DG3411">
            <v>0</v>
          </cell>
          <cell r="DH3411">
            <v>0</v>
          </cell>
          <cell r="DI3411" t="str">
            <v>MULTI-SOCIETARIA</v>
          </cell>
          <cell r="DJ3411" t="str">
            <v>0025-0002</v>
          </cell>
          <cell r="DK3411" t="str">
            <v>BRIN</v>
          </cell>
          <cell r="DL3411" t="str">
            <v>31610PROCU</v>
          </cell>
          <cell r="DM3411" t="str">
            <v>0025-00-SUD</v>
          </cell>
          <cell r="DN3411" t="str">
            <v>POLO SUD</v>
          </cell>
          <cell r="DO3411" t="str">
            <v>RCCNTN68P23L259C</v>
          </cell>
          <cell r="DP3411">
            <v>0</v>
          </cell>
          <cell r="DQ3411" t="str">
            <v>Napoletana Gas SpA</v>
          </cell>
        </row>
        <row r="3412">
          <cell r="A3412" t="str">
            <v>0025001118</v>
          </cell>
          <cell r="B3412" t="str">
            <v>NAP</v>
          </cell>
          <cell r="C3412" t="str">
            <v>ng01</v>
          </cell>
          <cell r="D3412" t="str">
            <v>CILENTI MASSIMO</v>
          </cell>
          <cell r="E3412" t="str">
            <v>M</v>
          </cell>
          <cell r="F3412" t="str">
            <v>I</v>
          </cell>
          <cell r="G3412">
            <v>2</v>
          </cell>
          <cell r="H3412" t="str">
            <v>Impiegato</v>
          </cell>
          <cell r="I3412" t="str">
            <v>7</v>
          </cell>
          <cell r="J3412">
            <v>40269</v>
          </cell>
          <cell r="K3412">
            <v>0</v>
          </cell>
          <cell r="L3412">
            <v>33557</v>
          </cell>
          <cell r="M3412">
            <v>33557</v>
          </cell>
          <cell r="N3412">
            <v>41274</v>
          </cell>
          <cell r="O3412">
            <v>2012</v>
          </cell>
          <cell r="P3412">
            <v>12</v>
          </cell>
          <cell r="Q3412">
            <v>21</v>
          </cell>
          <cell r="R3412" t="str">
            <v>Assunzione - Motivi vari</v>
          </cell>
          <cell r="S3412" t="str">
            <v>E2477105</v>
          </cell>
          <cell r="T3412" t="str">
            <v>BUYER EXPERT</v>
          </cell>
          <cell r="U3412" t="str">
            <v>0025E24</v>
          </cell>
          <cell r="V3412" t="str">
            <v>0025-00|0025E24|BUYER EXPERT|</v>
          </cell>
          <cell r="W3412" t="str">
            <v>BUYER EXPERT</v>
          </cell>
          <cell r="X3412" t="str">
            <v>7</v>
          </cell>
          <cell r="Y3412" t="str">
            <v>PROCU/LAVORI</v>
          </cell>
          <cell r="Z3412" t="str">
            <v>Tempo pieno - Normale</v>
          </cell>
          <cell r="AA3412" t="str">
            <v>Napoletana Gas SpA</v>
          </cell>
          <cell r="AB3412">
            <v>530</v>
          </cell>
          <cell r="AC3412" t="str">
            <v>Non definito</v>
          </cell>
          <cell r="AD3412" t="str">
            <v>020332</v>
          </cell>
          <cell r="AE3412" t="str">
            <v>020332</v>
          </cell>
          <cell r="AF3412" t="str">
            <v>PROCU/LAVORI</v>
          </cell>
          <cell r="AG3412" t="str">
            <v>0025I20002</v>
          </cell>
          <cell r="AH3412" t="str">
            <v>31611PROCU/LAVORI</v>
          </cell>
          <cell r="AI3412" t="str">
            <v>RR</v>
          </cell>
          <cell r="AJ3412" t="str">
            <v>NAP</v>
          </cell>
          <cell r="AK3412" t="str">
            <v>CAMPANIA</v>
          </cell>
          <cell r="AL3412" t="str">
            <v>Napoli</v>
          </cell>
          <cell r="AM3412" t="str">
            <v>31611PROCU/LAVORI</v>
          </cell>
          <cell r="AN3412" t="str">
            <v>Ruolo</v>
          </cell>
          <cell r="AO3412" t="str">
            <v>Napoletana Gas SpA</v>
          </cell>
          <cell r="AP3412">
            <v>530</v>
          </cell>
          <cell r="AQ3412">
            <v>0</v>
          </cell>
          <cell r="AR3412" t="str">
            <v>Uffici tecnici e ammin. BRIN</v>
          </cell>
          <cell r="AS3412" t="str">
            <v>Napoli</v>
          </cell>
          <cell r="AT3412" t="str">
            <v>CAMPANIA</v>
          </cell>
          <cell r="AU3412" t="str">
            <v xml:space="preserve">ok </v>
          </cell>
          <cell r="AV3412" t="str">
            <v>MERIDIONALE</v>
          </cell>
          <cell r="AW3412" t="str">
            <v>NA</v>
          </cell>
          <cell r="AX3412" t="str">
            <v>0025-00</v>
          </cell>
          <cell r="AY3412" t="str">
            <v>Non definito</v>
          </cell>
          <cell r="AZ3412" t="str">
            <v>020332</v>
          </cell>
          <cell r="BA3412" t="str">
            <v>020332</v>
          </cell>
          <cell r="BB3412" t="str">
            <v>PROCU/LAVORI</v>
          </cell>
          <cell r="BC3412" t="str">
            <v>In forza</v>
          </cell>
          <cell r="BD3412" t="str">
            <v>Dipendente Standard</v>
          </cell>
          <cell r="BE3412" t="str">
            <v>E000</v>
          </cell>
          <cell r="BF3412">
            <v>0</v>
          </cell>
          <cell r="BG3412">
            <v>0</v>
          </cell>
          <cell r="BH3412" t="str">
            <v>E000</v>
          </cell>
          <cell r="BI3412" t="str">
            <v>Napoletana Gas SpA</v>
          </cell>
          <cell r="BJ3412">
            <v>0</v>
          </cell>
          <cell r="BK3412" t="str">
            <v>80147</v>
          </cell>
          <cell r="BL3412" t="str">
            <v>NA</v>
          </cell>
          <cell r="BM3412" t="str">
            <v>NAPOLI</v>
          </cell>
          <cell r="BN3412" t="str">
            <v>VIA B.LONGO,211 FABB.A SC.H</v>
          </cell>
          <cell r="BO3412" t="str">
            <v>Recapito</v>
          </cell>
          <cell r="BP3412">
            <v>0</v>
          </cell>
          <cell r="BQ3412">
            <v>0</v>
          </cell>
          <cell r="BR3412" t="str">
            <v>Italia</v>
          </cell>
          <cell r="BS3412" t="str">
            <v>F839</v>
          </cell>
          <cell r="BT3412" t="str">
            <v>NAPOLI</v>
          </cell>
          <cell r="BU3412" t="str">
            <v>Trav. Benedetto Brin</v>
          </cell>
          <cell r="BV3412" t="str">
            <v>80100</v>
          </cell>
          <cell r="BW3412" t="str">
            <v>N</v>
          </cell>
          <cell r="BX3412">
            <v>0</v>
          </cell>
          <cell r="BY3412">
            <v>0</v>
          </cell>
          <cell r="BZ3412">
            <v>0</v>
          </cell>
          <cell r="CA3412">
            <v>0</v>
          </cell>
          <cell r="CB3412">
            <v>0</v>
          </cell>
          <cell r="CC3412">
            <v>0</v>
          </cell>
          <cell r="CD3412" t="str">
            <v>Italia</v>
          </cell>
          <cell r="CE3412" t="str">
            <v>NA</v>
          </cell>
          <cell r="CF3412">
            <v>23700</v>
          </cell>
          <cell r="CG3412">
            <v>41274</v>
          </cell>
          <cell r="CH3412">
            <v>48.114989733059545</v>
          </cell>
          <cell r="CI3412">
            <v>48</v>
          </cell>
          <cell r="CJ3412" t="str">
            <v>NAPOLI</v>
          </cell>
          <cell r="CK3412" t="str">
            <v>30</v>
          </cell>
          <cell r="CL3412" t="str">
            <v>APPROVVIGIONAMENTO BENI E SERVIZI</v>
          </cell>
          <cell r="CM3412" t="str">
            <v>Approvvigionamento beni e servizi / No famiglia</v>
          </cell>
          <cell r="CN3412">
            <v>0</v>
          </cell>
          <cell r="CO3412" t="str">
            <v>Diploma</v>
          </cell>
          <cell r="CP3412" t="str">
            <v>Mat. scientifica / classica</v>
          </cell>
          <cell r="CQ3412" t="str">
            <v>Diplomi umanistici</v>
          </cell>
          <cell r="CR3412">
            <v>0</v>
          </cell>
          <cell r="CS3412" t="str">
            <v>602</v>
          </cell>
          <cell r="CT3412" t="str">
            <v>0025-ND</v>
          </cell>
          <cell r="CU3412" t="str">
            <v>Non definito</v>
          </cell>
          <cell r="CV3412" t="str">
            <v>31611PROCU/LAVORI</v>
          </cell>
          <cell r="CW3412" t="str">
            <v>PROCUREMENT LAVORI</v>
          </cell>
          <cell r="CX3412" t="str">
            <v>PROCU/LAVORI</v>
          </cell>
          <cell r="CY3412" t="str">
            <v>Napoletana Gas SpA</v>
          </cell>
          <cell r="CZ3412" t="str">
            <v>26800PAD</v>
          </cell>
          <cell r="DA3412" t="str">
            <v>PROCU</v>
          </cell>
          <cell r="DB3412" t="str">
            <v>31610PROCU</v>
          </cell>
          <cell r="DC3412" t="str">
            <v>31611PROCU/LAVORI</v>
          </cell>
          <cell r="DD3412" t="str">
            <v>00000 Unità selezionata</v>
          </cell>
          <cell r="DE3412">
            <v>0</v>
          </cell>
          <cell r="DF3412">
            <v>0</v>
          </cell>
          <cell r="DG3412">
            <v>0</v>
          </cell>
          <cell r="DH3412">
            <v>0</v>
          </cell>
          <cell r="DI3412" t="str">
            <v>MULTI-SOCIETARIA</v>
          </cell>
          <cell r="DJ3412" t="str">
            <v>0025-0002</v>
          </cell>
          <cell r="DK3412" t="str">
            <v>BRIN</v>
          </cell>
          <cell r="DL3412" t="str">
            <v>31610PROCU</v>
          </cell>
          <cell r="DM3412" t="str">
            <v>0025-00-SUD</v>
          </cell>
          <cell r="DN3412" t="str">
            <v>POLO SUD</v>
          </cell>
          <cell r="DO3412" t="str">
            <v>CLNMSM64S19F839R</v>
          </cell>
          <cell r="DP3412">
            <v>0</v>
          </cell>
          <cell r="DQ3412" t="str">
            <v>Napoletana Gas SpA</v>
          </cell>
        </row>
        <row r="3413">
          <cell r="A3413" t="str">
            <v>0025001153</v>
          </cell>
          <cell r="B3413" t="str">
            <v>NAP</v>
          </cell>
          <cell r="C3413" t="str">
            <v>ng01</v>
          </cell>
          <cell r="D3413" t="str">
            <v>GIACCO GIOACCHINO</v>
          </cell>
          <cell r="E3413" t="str">
            <v>M</v>
          </cell>
          <cell r="F3413" t="str">
            <v>I</v>
          </cell>
          <cell r="G3413">
            <v>2</v>
          </cell>
          <cell r="H3413" t="str">
            <v>Impiegato</v>
          </cell>
          <cell r="I3413" t="str">
            <v>8</v>
          </cell>
          <cell r="J3413">
            <v>40269</v>
          </cell>
          <cell r="K3413">
            <v>38018</v>
          </cell>
          <cell r="L3413">
            <v>33635</v>
          </cell>
          <cell r="M3413">
            <v>33635</v>
          </cell>
          <cell r="N3413">
            <v>41274</v>
          </cell>
          <cell r="O3413">
            <v>2012</v>
          </cell>
          <cell r="P3413">
            <v>12</v>
          </cell>
          <cell r="Q3413">
            <v>20</v>
          </cell>
          <cell r="R3413" t="str">
            <v>Assunzione - Motivi vari</v>
          </cell>
          <cell r="S3413" t="str">
            <v>R8377105</v>
          </cell>
          <cell r="T3413" t="str">
            <v>RESPONSABILE PROCUREMENT LAVORI</v>
          </cell>
          <cell r="U3413" t="str">
            <v>R83</v>
          </cell>
          <cell r="V3413" t="str">
            <v>0025-00|R83|RESPONSABILE PROCUREMENT LAVORI|</v>
          </cell>
          <cell r="W3413" t="str">
            <v>RESPONSABILE PROCUREMENT LAVORI</v>
          </cell>
          <cell r="X3413" t="str">
            <v>8</v>
          </cell>
          <cell r="Y3413" t="str">
            <v>PROCU/LAVORI</v>
          </cell>
          <cell r="Z3413" t="str">
            <v>Tempo pieno - Normale</v>
          </cell>
          <cell r="AA3413" t="str">
            <v>Napoletana Gas SpA</v>
          </cell>
          <cell r="AB3413">
            <v>530</v>
          </cell>
          <cell r="AC3413" t="str">
            <v>Non definito</v>
          </cell>
          <cell r="AD3413" t="str">
            <v>020332</v>
          </cell>
          <cell r="AE3413" t="str">
            <v>020332</v>
          </cell>
          <cell r="AF3413" t="str">
            <v>PROCU/LAVORI</v>
          </cell>
          <cell r="AG3413" t="str">
            <v>0025I20002</v>
          </cell>
          <cell r="AH3413" t="str">
            <v>31611PROCU/LAVORI</v>
          </cell>
          <cell r="AI3413" t="str">
            <v>RR</v>
          </cell>
          <cell r="AJ3413" t="str">
            <v>NAP</v>
          </cell>
          <cell r="AK3413" t="str">
            <v>CAMPANIA</v>
          </cell>
          <cell r="AL3413" t="str">
            <v>Napoli</v>
          </cell>
          <cell r="AM3413" t="str">
            <v>31610PROCU</v>
          </cell>
          <cell r="AN3413" t="str">
            <v>Ruolo</v>
          </cell>
          <cell r="AO3413" t="str">
            <v>Napoletana Gas SpA</v>
          </cell>
          <cell r="AP3413">
            <v>530</v>
          </cell>
          <cell r="AQ3413">
            <v>0</v>
          </cell>
          <cell r="AR3413" t="str">
            <v>Uffici tecnici e ammin. BRIN</v>
          </cell>
          <cell r="AS3413" t="str">
            <v>Napoli</v>
          </cell>
          <cell r="AT3413" t="str">
            <v>CAMPANIA</v>
          </cell>
          <cell r="AU3413" t="str">
            <v xml:space="preserve">ok </v>
          </cell>
          <cell r="AV3413" t="str">
            <v>MERIDIONALE</v>
          </cell>
          <cell r="AW3413" t="str">
            <v>NA</v>
          </cell>
          <cell r="AX3413" t="str">
            <v>0025-00</v>
          </cell>
          <cell r="AY3413" t="str">
            <v>Non definito</v>
          </cell>
          <cell r="AZ3413" t="str">
            <v>020332</v>
          </cell>
          <cell r="BA3413" t="str">
            <v>020332</v>
          </cell>
          <cell r="BB3413" t="str">
            <v>PROCU/LAVORI</v>
          </cell>
          <cell r="BC3413" t="str">
            <v>In forza</v>
          </cell>
          <cell r="BD3413" t="str">
            <v>Dipendente Standard</v>
          </cell>
          <cell r="BE3413" t="str">
            <v>E000</v>
          </cell>
          <cell r="BF3413">
            <v>0</v>
          </cell>
          <cell r="BG3413">
            <v>0</v>
          </cell>
          <cell r="BH3413" t="str">
            <v>E000</v>
          </cell>
          <cell r="BI3413" t="str">
            <v>Napoletana Gas SpA</v>
          </cell>
          <cell r="BJ3413">
            <v>0</v>
          </cell>
          <cell r="BK3413" t="str">
            <v>80026</v>
          </cell>
          <cell r="BL3413" t="str">
            <v>NA</v>
          </cell>
          <cell r="BM3413" t="str">
            <v>CASORIA</v>
          </cell>
          <cell r="BN3413" t="str">
            <v>VIA BRODOLINI N.25</v>
          </cell>
          <cell r="BO3413" t="str">
            <v>Recapito</v>
          </cell>
          <cell r="BP3413">
            <v>0</v>
          </cell>
          <cell r="BQ3413">
            <v>0</v>
          </cell>
          <cell r="BR3413" t="str">
            <v>Italia</v>
          </cell>
          <cell r="BS3413" t="str">
            <v>F839</v>
          </cell>
          <cell r="BT3413" t="str">
            <v>NAPOLI</v>
          </cell>
          <cell r="BU3413" t="str">
            <v>Trav. Benedetto Brin</v>
          </cell>
          <cell r="BV3413" t="str">
            <v>80100</v>
          </cell>
          <cell r="BW3413" t="str">
            <v>N</v>
          </cell>
          <cell r="BX3413">
            <v>0</v>
          </cell>
          <cell r="BY3413">
            <v>0</v>
          </cell>
          <cell r="BZ3413">
            <v>0</v>
          </cell>
          <cell r="CA3413">
            <v>0</v>
          </cell>
          <cell r="CB3413">
            <v>0</v>
          </cell>
          <cell r="CC3413">
            <v>0</v>
          </cell>
          <cell r="CD3413" t="str">
            <v>Italia</v>
          </cell>
          <cell r="CE3413" t="str">
            <v>NA</v>
          </cell>
          <cell r="CF3413">
            <v>24141</v>
          </cell>
          <cell r="CG3413">
            <v>41274</v>
          </cell>
          <cell r="CH3413">
            <v>46.907597535934293</v>
          </cell>
          <cell r="CI3413">
            <v>47</v>
          </cell>
          <cell r="CJ3413" t="str">
            <v>NAPOLI</v>
          </cell>
          <cell r="CK3413" t="str">
            <v>30</v>
          </cell>
          <cell r="CL3413" t="str">
            <v>APPROVVIGIONAMENTO BENI E SERVIZI</v>
          </cell>
          <cell r="CM3413" t="str">
            <v>Approvvigionamento beni e servizi / No famiglia</v>
          </cell>
          <cell r="CN3413">
            <v>0</v>
          </cell>
          <cell r="CO3413" t="str">
            <v>Laurea II livello (oltre i tre anni)</v>
          </cell>
          <cell r="CP3413" t="str">
            <v>Laurea giurisprudenza</v>
          </cell>
          <cell r="CQ3413" t="str">
            <v>Laurea in giurisprudenza  (oltre tre anni)</v>
          </cell>
          <cell r="CR3413">
            <v>0</v>
          </cell>
          <cell r="CS3413" t="str">
            <v>301</v>
          </cell>
          <cell r="CT3413" t="str">
            <v>0025-ND</v>
          </cell>
          <cell r="CU3413" t="str">
            <v>Non definito</v>
          </cell>
          <cell r="CV3413" t="str">
            <v>31611PROCU/LAVORI</v>
          </cell>
          <cell r="CW3413" t="str">
            <v>PROCUREMENT LAVORI</v>
          </cell>
          <cell r="CX3413" t="str">
            <v>PROCU/LAVORI</v>
          </cell>
          <cell r="CY3413" t="str">
            <v>Napoletana Gas SpA</v>
          </cell>
          <cell r="CZ3413" t="str">
            <v>26800PAD</v>
          </cell>
          <cell r="DA3413" t="str">
            <v>PROCU</v>
          </cell>
          <cell r="DB3413" t="str">
            <v>31610PROCU</v>
          </cell>
          <cell r="DC3413" t="str">
            <v>31611PROCU/LAVORI</v>
          </cell>
          <cell r="DD3413" t="str">
            <v>00000 Unità selezionata</v>
          </cell>
          <cell r="DE3413">
            <v>0</v>
          </cell>
          <cell r="DF3413">
            <v>0</v>
          </cell>
          <cell r="DG3413">
            <v>0</v>
          </cell>
          <cell r="DH3413">
            <v>0</v>
          </cell>
          <cell r="DI3413" t="str">
            <v>MULTI-SOCIETARIA</v>
          </cell>
          <cell r="DJ3413" t="str">
            <v>0025-0002</v>
          </cell>
          <cell r="DK3413" t="str">
            <v>BRIN</v>
          </cell>
          <cell r="DL3413" t="str">
            <v>31610PROCU</v>
          </cell>
          <cell r="DM3413" t="str">
            <v>0025-00-SUD</v>
          </cell>
          <cell r="DN3413" t="str">
            <v>POLO SUD</v>
          </cell>
          <cell r="DO3413" t="str">
            <v>GCCGCH66B03F839M</v>
          </cell>
          <cell r="DP3413">
            <v>0</v>
          </cell>
          <cell r="DQ3413" t="str">
            <v>Napoletana Gas SpA</v>
          </cell>
        </row>
        <row r="3414">
          <cell r="A3414" t="str">
            <v>0025001321</v>
          </cell>
          <cell r="B3414" t="str">
            <v>NAP</v>
          </cell>
          <cell r="C3414" t="str">
            <v>ng01</v>
          </cell>
          <cell r="D3414" t="str">
            <v>GRASSO MAURIZIO</v>
          </cell>
          <cell r="E3414" t="str">
            <v>M</v>
          </cell>
          <cell r="F3414" t="str">
            <v>I</v>
          </cell>
          <cell r="G3414">
            <v>2</v>
          </cell>
          <cell r="H3414" t="str">
            <v>Impiegato</v>
          </cell>
          <cell r="I3414" t="str">
            <v>6</v>
          </cell>
          <cell r="J3414">
            <v>40269</v>
          </cell>
          <cell r="K3414">
            <v>0</v>
          </cell>
          <cell r="L3414">
            <v>35827</v>
          </cell>
          <cell r="M3414">
            <v>33973</v>
          </cell>
          <cell r="N3414">
            <v>41274</v>
          </cell>
          <cell r="O3414">
            <v>2012</v>
          </cell>
          <cell r="P3414">
            <v>12</v>
          </cell>
          <cell r="Q3414">
            <v>19</v>
          </cell>
          <cell r="R3414" t="str">
            <v>Assunzione - Motivi vari</v>
          </cell>
          <cell r="S3414" t="str">
            <v>O1277105</v>
          </cell>
          <cell r="T3414" t="str">
            <v>OPERATORE GESTIONE FORNITORI</v>
          </cell>
          <cell r="U3414" t="str">
            <v>0025O12</v>
          </cell>
          <cell r="V3414" t="str">
            <v>0025-00|0025O12|OPERATORE GESTIONE FORNITORI|</v>
          </cell>
          <cell r="W3414" t="str">
            <v>OPERATORE GESTIONE FORNITORI</v>
          </cell>
          <cell r="X3414" t="str">
            <v>6</v>
          </cell>
          <cell r="Y3414" t="str">
            <v>PROCU/LAVORI</v>
          </cell>
          <cell r="Z3414" t="str">
            <v>Tempo pieno - Normale</v>
          </cell>
          <cell r="AA3414" t="str">
            <v>Napoletana Gas SpA</v>
          </cell>
          <cell r="AB3414">
            <v>530</v>
          </cell>
          <cell r="AC3414" t="str">
            <v>Non definito</v>
          </cell>
          <cell r="AD3414" t="str">
            <v>020332</v>
          </cell>
          <cell r="AE3414" t="str">
            <v>020332</v>
          </cell>
          <cell r="AF3414" t="str">
            <v>PROCU/LAVORI</v>
          </cell>
          <cell r="AG3414" t="str">
            <v>0025I20002</v>
          </cell>
          <cell r="AH3414" t="str">
            <v>31611PROCU/LAVORI</v>
          </cell>
          <cell r="AI3414" t="str">
            <v>RR</v>
          </cell>
          <cell r="AJ3414" t="str">
            <v>NAP</v>
          </cell>
          <cell r="AK3414" t="str">
            <v>CAMPANIA</v>
          </cell>
          <cell r="AL3414" t="str">
            <v>Napoli</v>
          </cell>
          <cell r="AM3414" t="str">
            <v>31611PROCU/LAVORI</v>
          </cell>
          <cell r="AN3414" t="str">
            <v>Ruolo</v>
          </cell>
          <cell r="AO3414" t="str">
            <v>Napoletana Gas SpA</v>
          </cell>
          <cell r="AP3414">
            <v>530</v>
          </cell>
          <cell r="AQ3414">
            <v>0</v>
          </cell>
          <cell r="AR3414" t="str">
            <v>Uffici tecnici e ammin. BRIN</v>
          </cell>
          <cell r="AS3414" t="str">
            <v>Napoli</v>
          </cell>
          <cell r="AT3414" t="str">
            <v>CAMPANIA</v>
          </cell>
          <cell r="AU3414" t="str">
            <v xml:space="preserve">ok </v>
          </cell>
          <cell r="AV3414" t="str">
            <v>MERIDIONALE</v>
          </cell>
          <cell r="AW3414" t="str">
            <v>NA</v>
          </cell>
          <cell r="AX3414" t="str">
            <v>0025-00</v>
          </cell>
          <cell r="AY3414" t="str">
            <v>Non definito</v>
          </cell>
          <cell r="AZ3414" t="str">
            <v>020332</v>
          </cell>
          <cell r="BA3414" t="str">
            <v>020332</v>
          </cell>
          <cell r="BB3414" t="str">
            <v>PROCU/LAVORI</v>
          </cell>
          <cell r="BC3414" t="str">
            <v>In forza</v>
          </cell>
          <cell r="BD3414" t="str">
            <v>Dipendente Standard</v>
          </cell>
          <cell r="BE3414" t="str">
            <v>E000</v>
          </cell>
          <cell r="BF3414">
            <v>0</v>
          </cell>
          <cell r="BG3414">
            <v>0</v>
          </cell>
          <cell r="BH3414" t="str">
            <v>E000</v>
          </cell>
          <cell r="BI3414" t="str">
            <v>Napoletana Gas SpA</v>
          </cell>
          <cell r="BJ3414">
            <v>0</v>
          </cell>
          <cell r="BK3414" t="str">
            <v>80053</v>
          </cell>
          <cell r="BL3414" t="str">
            <v>NA</v>
          </cell>
          <cell r="BM3414" t="str">
            <v>CASTELLAMMARE DI STABIA</v>
          </cell>
          <cell r="BN3414" t="str">
            <v>VIA SAVORITO P.CO S.AGOSTINO F1/D</v>
          </cell>
          <cell r="BO3414" t="str">
            <v>Recapito</v>
          </cell>
          <cell r="BP3414">
            <v>0</v>
          </cell>
          <cell r="BQ3414">
            <v>0</v>
          </cell>
          <cell r="BR3414" t="str">
            <v>Italia</v>
          </cell>
          <cell r="BS3414" t="str">
            <v>F839</v>
          </cell>
          <cell r="BT3414" t="str">
            <v>NAPOLI</v>
          </cell>
          <cell r="BU3414" t="str">
            <v>Trav. Benedetto Brin</v>
          </cell>
          <cell r="BV3414" t="str">
            <v>80100</v>
          </cell>
          <cell r="BW3414" t="str">
            <v>N</v>
          </cell>
          <cell r="BX3414">
            <v>0</v>
          </cell>
          <cell r="BY3414">
            <v>0</v>
          </cell>
          <cell r="BZ3414">
            <v>0</v>
          </cell>
          <cell r="CA3414">
            <v>0</v>
          </cell>
          <cell r="CB3414">
            <v>0</v>
          </cell>
          <cell r="CC3414">
            <v>0</v>
          </cell>
          <cell r="CD3414" t="str">
            <v>Italia</v>
          </cell>
          <cell r="CE3414" t="str">
            <v>NA</v>
          </cell>
          <cell r="CF3414">
            <v>21540</v>
          </cell>
          <cell r="CG3414">
            <v>41274</v>
          </cell>
          <cell r="CH3414">
            <v>54.02874743326489</v>
          </cell>
          <cell r="CI3414">
            <v>54</v>
          </cell>
          <cell r="CJ3414" t="str">
            <v>ACERRA</v>
          </cell>
          <cell r="CK3414" t="str">
            <v>30</v>
          </cell>
          <cell r="CL3414" t="str">
            <v>APPROVVIGIONAMENTO BENI E SERVIZI</v>
          </cell>
          <cell r="CM3414" t="str">
            <v>Approvvigionamento beni e servizi / No famiglia</v>
          </cell>
          <cell r="CN3414">
            <v>0</v>
          </cell>
          <cell r="CO3414" t="str">
            <v>Diploma</v>
          </cell>
          <cell r="CP3414" t="str">
            <v>Mat. scientifica / classica</v>
          </cell>
          <cell r="CQ3414" t="str">
            <v>Diplomi umanistici</v>
          </cell>
          <cell r="CR3414">
            <v>0</v>
          </cell>
          <cell r="CS3414" t="str">
            <v>602</v>
          </cell>
          <cell r="CT3414" t="str">
            <v>0025-ND</v>
          </cell>
          <cell r="CU3414" t="str">
            <v>Non definito</v>
          </cell>
          <cell r="CV3414" t="str">
            <v>31611PROCU/LAVORI</v>
          </cell>
          <cell r="CW3414" t="str">
            <v>PROCUREMENT LAVORI</v>
          </cell>
          <cell r="CX3414" t="str">
            <v>PROCU/LAVORI</v>
          </cell>
          <cell r="CY3414" t="str">
            <v>Napoletana Gas SpA</v>
          </cell>
          <cell r="CZ3414" t="str">
            <v>26800PAD</v>
          </cell>
          <cell r="DA3414" t="str">
            <v>PROCU</v>
          </cell>
          <cell r="DB3414" t="str">
            <v>31610PROCU</v>
          </cell>
          <cell r="DC3414" t="str">
            <v>31611PROCU/LAVORI</v>
          </cell>
          <cell r="DD3414" t="str">
            <v>00000 Unità selezionata</v>
          </cell>
          <cell r="DE3414">
            <v>0</v>
          </cell>
          <cell r="DF3414">
            <v>0</v>
          </cell>
          <cell r="DG3414">
            <v>0</v>
          </cell>
          <cell r="DH3414">
            <v>0</v>
          </cell>
          <cell r="DI3414" t="str">
            <v>MULTI-SOCIETARIA</v>
          </cell>
          <cell r="DJ3414" t="str">
            <v>0025-0002</v>
          </cell>
          <cell r="DK3414" t="str">
            <v>BRIN</v>
          </cell>
          <cell r="DL3414" t="str">
            <v>31610PROCU</v>
          </cell>
          <cell r="DM3414" t="str">
            <v>0025-00-SUD</v>
          </cell>
          <cell r="DN3414" t="str">
            <v>POLO SUD</v>
          </cell>
          <cell r="DO3414" t="str">
            <v>GRSMRZ58T21A024I</v>
          </cell>
          <cell r="DP3414">
            <v>0</v>
          </cell>
          <cell r="DQ3414" t="str">
            <v>Napoletana Gas SpA</v>
          </cell>
        </row>
        <row r="3415">
          <cell r="A3415" t="str">
            <v>0025000728</v>
          </cell>
          <cell r="B3415" t="str">
            <v>NAP</v>
          </cell>
          <cell r="C3415" t="str">
            <v>ng01</v>
          </cell>
          <cell r="D3415" t="str">
            <v>ANACLERIA MARCELLO</v>
          </cell>
          <cell r="E3415" t="str">
            <v>M</v>
          </cell>
          <cell r="F3415" t="str">
            <v>I</v>
          </cell>
          <cell r="G3415">
            <v>2</v>
          </cell>
          <cell r="H3415" t="str">
            <v>Impiegato</v>
          </cell>
          <cell r="I3415" t="str">
            <v>7</v>
          </cell>
          <cell r="J3415">
            <v>40575</v>
          </cell>
          <cell r="K3415">
            <v>0</v>
          </cell>
          <cell r="L3415">
            <v>31564</v>
          </cell>
          <cell r="M3415">
            <v>31564</v>
          </cell>
          <cell r="N3415">
            <v>41274</v>
          </cell>
          <cell r="O3415">
            <v>2012</v>
          </cell>
          <cell r="P3415">
            <v>12</v>
          </cell>
          <cell r="Q3415">
            <v>26</v>
          </cell>
          <cell r="R3415" t="str">
            <v>Assunzione - Motivi vari</v>
          </cell>
          <cell r="S3415" t="str">
            <v>E2478105</v>
          </cell>
          <cell r="T3415" t="str">
            <v>BUYER EXPERT</v>
          </cell>
          <cell r="U3415" t="str">
            <v>0025E24</v>
          </cell>
          <cell r="V3415" t="str">
            <v>0025-00|0025E24|BUYER EXPERT|</v>
          </cell>
          <cell r="W3415" t="str">
            <v>BUYER EXPERT</v>
          </cell>
          <cell r="X3415" t="str">
            <v>7</v>
          </cell>
          <cell r="Y3415" t="str">
            <v>PROCU/BENSE</v>
          </cell>
          <cell r="Z3415" t="str">
            <v>Tempo pieno - Normale</v>
          </cell>
          <cell r="AA3415" t="str">
            <v>Napoletana Gas SpA</v>
          </cell>
          <cell r="AB3415">
            <v>530</v>
          </cell>
          <cell r="AC3415" t="str">
            <v>Non definito</v>
          </cell>
          <cell r="AD3415" t="str">
            <v>020333</v>
          </cell>
          <cell r="AE3415" t="str">
            <v>020333</v>
          </cell>
          <cell r="AF3415" t="str">
            <v>PROCU/BENSE</v>
          </cell>
          <cell r="AG3415" t="str">
            <v>0025I20002</v>
          </cell>
          <cell r="AH3415" t="str">
            <v>31612PROCU/BENSE</v>
          </cell>
          <cell r="AI3415" t="str">
            <v>RR</v>
          </cell>
          <cell r="AJ3415" t="str">
            <v>NAP</v>
          </cell>
          <cell r="AK3415" t="str">
            <v>CAMPANIA</v>
          </cell>
          <cell r="AL3415" t="str">
            <v>Napoli</v>
          </cell>
          <cell r="AM3415" t="str">
            <v>31612PROCU/BENSE</v>
          </cell>
          <cell r="AN3415" t="str">
            <v>Ruolo</v>
          </cell>
          <cell r="AO3415" t="str">
            <v>Napoletana Gas SpA</v>
          </cell>
          <cell r="AP3415">
            <v>530</v>
          </cell>
          <cell r="AQ3415">
            <v>0</v>
          </cell>
          <cell r="AR3415" t="str">
            <v>Uffici tecnici e ammin. BRIN</v>
          </cell>
          <cell r="AS3415" t="str">
            <v>Napoli</v>
          </cell>
          <cell r="AT3415" t="str">
            <v>CAMPANIA</v>
          </cell>
          <cell r="AU3415" t="str">
            <v xml:space="preserve">ok </v>
          </cell>
          <cell r="AV3415" t="str">
            <v>MERIDIONALE</v>
          </cell>
          <cell r="AW3415" t="str">
            <v>NA</v>
          </cell>
          <cell r="AX3415" t="str">
            <v>0025-00</v>
          </cell>
          <cell r="AY3415" t="str">
            <v>Non definito</v>
          </cell>
          <cell r="AZ3415" t="str">
            <v>020333</v>
          </cell>
          <cell r="BA3415" t="str">
            <v>020333</v>
          </cell>
          <cell r="BB3415" t="str">
            <v>PROCU/BENSE</v>
          </cell>
          <cell r="BC3415" t="str">
            <v>In forza</v>
          </cell>
          <cell r="BD3415" t="str">
            <v>Dipendente Standard</v>
          </cell>
          <cell r="BE3415" t="str">
            <v>E000</v>
          </cell>
          <cell r="BF3415">
            <v>0</v>
          </cell>
          <cell r="BG3415">
            <v>0</v>
          </cell>
          <cell r="BH3415" t="str">
            <v>E000</v>
          </cell>
          <cell r="BI3415" t="str">
            <v>Napoletana Gas SpA</v>
          </cell>
          <cell r="BJ3415">
            <v>0</v>
          </cell>
          <cell r="BK3415" t="str">
            <v>80040</v>
          </cell>
          <cell r="BL3415" t="str">
            <v>NA</v>
          </cell>
          <cell r="BM3415" t="str">
            <v>SAN SEBASTIANO AL VESUVIO</v>
          </cell>
          <cell r="BN3415" t="str">
            <v>VIA DELLA PACE,3 INT.5 SC.B IS.2</v>
          </cell>
          <cell r="BO3415" t="str">
            <v>Recapito</v>
          </cell>
          <cell r="BP3415">
            <v>0</v>
          </cell>
          <cell r="BQ3415">
            <v>0</v>
          </cell>
          <cell r="BR3415" t="str">
            <v>Italia</v>
          </cell>
          <cell r="BS3415" t="str">
            <v>F839</v>
          </cell>
          <cell r="BT3415" t="str">
            <v>NAPOLI</v>
          </cell>
          <cell r="BU3415" t="str">
            <v>Trav. Benedetto Brin</v>
          </cell>
          <cell r="BV3415" t="str">
            <v>80100</v>
          </cell>
          <cell r="BW3415" t="str">
            <v>N</v>
          </cell>
          <cell r="BX3415">
            <v>0</v>
          </cell>
          <cell r="BY3415">
            <v>0</v>
          </cell>
          <cell r="BZ3415">
            <v>0</v>
          </cell>
          <cell r="CA3415">
            <v>0</v>
          </cell>
          <cell r="CB3415">
            <v>0</v>
          </cell>
          <cell r="CC3415">
            <v>0</v>
          </cell>
          <cell r="CD3415" t="str">
            <v>Italia</v>
          </cell>
          <cell r="CE3415" t="str">
            <v>NA</v>
          </cell>
          <cell r="CF3415">
            <v>22259</v>
          </cell>
          <cell r="CG3415">
            <v>41274</v>
          </cell>
          <cell r="CH3415">
            <v>52.060232717316907</v>
          </cell>
          <cell r="CI3415">
            <v>52</v>
          </cell>
          <cell r="CJ3415" t="str">
            <v>NAPOLI</v>
          </cell>
          <cell r="CK3415" t="str">
            <v>30</v>
          </cell>
          <cell r="CL3415" t="str">
            <v>APPROVVIGIONAMENTO BENI E SERVIZI</v>
          </cell>
          <cell r="CM3415" t="str">
            <v>Approvvigionamento beni e servizi / No famiglia</v>
          </cell>
          <cell r="CN3415">
            <v>0</v>
          </cell>
          <cell r="CO3415" t="str">
            <v>Diploma</v>
          </cell>
          <cell r="CP3415" t="str">
            <v>Dipl. per. elettrot.</v>
          </cell>
          <cell r="CQ3415" t="str">
            <v>Diplomi professionali</v>
          </cell>
          <cell r="CR3415">
            <v>0</v>
          </cell>
          <cell r="CS3415" t="str">
            <v>505</v>
          </cell>
          <cell r="CT3415" t="str">
            <v>0025-ND</v>
          </cell>
          <cell r="CU3415" t="str">
            <v>Non definito</v>
          </cell>
          <cell r="CV3415" t="str">
            <v>31612PROCU/BENSE</v>
          </cell>
          <cell r="CW3415" t="str">
            <v>PROCUREMENT BENI E SERVIZI</v>
          </cell>
          <cell r="CX3415" t="str">
            <v>PROCU/BENSE</v>
          </cell>
          <cell r="CY3415" t="str">
            <v>Napoletana Gas SpA</v>
          </cell>
          <cell r="CZ3415" t="str">
            <v>26800PAD</v>
          </cell>
          <cell r="DA3415" t="str">
            <v>PROCU</v>
          </cell>
          <cell r="DB3415" t="str">
            <v>31610PROCU</v>
          </cell>
          <cell r="DC3415" t="str">
            <v>31612PROCU/BENSE</v>
          </cell>
          <cell r="DD3415" t="str">
            <v>00000 Unità selezionata</v>
          </cell>
          <cell r="DE3415">
            <v>0</v>
          </cell>
          <cell r="DF3415">
            <v>0</v>
          </cell>
          <cell r="DG3415">
            <v>0</v>
          </cell>
          <cell r="DH3415">
            <v>0</v>
          </cell>
          <cell r="DI3415" t="str">
            <v>MULTI-SOCIETARIA</v>
          </cell>
          <cell r="DJ3415" t="str">
            <v>0025-0002</v>
          </cell>
          <cell r="DK3415" t="str">
            <v>BRIN</v>
          </cell>
          <cell r="DL3415" t="str">
            <v>31610PROCU</v>
          </cell>
          <cell r="DM3415" t="str">
            <v>0025-00-SUD</v>
          </cell>
          <cell r="DN3415" t="str">
            <v>POLO SUD</v>
          </cell>
          <cell r="DO3415" t="str">
            <v>NCLMCL60T09F839W</v>
          </cell>
          <cell r="DP3415">
            <v>0</v>
          </cell>
          <cell r="DQ3415" t="str">
            <v>Napoletana Gas SpA</v>
          </cell>
        </row>
        <row r="3416">
          <cell r="A3416" t="str">
            <v>0025001074</v>
          </cell>
          <cell r="B3416" t="str">
            <v>NAP</v>
          </cell>
          <cell r="C3416" t="str">
            <v>ng01</v>
          </cell>
          <cell r="D3416" t="str">
            <v>GRILLO PASQUALE</v>
          </cell>
          <cell r="E3416" t="str">
            <v>M</v>
          </cell>
          <cell r="F3416" t="str">
            <v>I</v>
          </cell>
          <cell r="G3416">
            <v>2</v>
          </cell>
          <cell r="H3416" t="str">
            <v>Impiegato</v>
          </cell>
          <cell r="I3416" t="str">
            <v>8</v>
          </cell>
          <cell r="J3416">
            <v>40269</v>
          </cell>
          <cell r="K3416">
            <v>40179</v>
          </cell>
          <cell r="L3416">
            <v>33451</v>
          </cell>
          <cell r="M3416">
            <v>33451</v>
          </cell>
          <cell r="N3416">
            <v>41274</v>
          </cell>
          <cell r="O3416">
            <v>2012</v>
          </cell>
          <cell r="P3416">
            <v>12</v>
          </cell>
          <cell r="Q3416">
            <v>21</v>
          </cell>
          <cell r="R3416" t="str">
            <v>Assunzione - Motivi vari</v>
          </cell>
          <cell r="S3416" t="str">
            <v>R8478105</v>
          </cell>
          <cell r="T3416" t="str">
            <v>RESPONSABILE PROCUREMENT BENI E SERVIZI</v>
          </cell>
          <cell r="U3416" t="str">
            <v>R84</v>
          </cell>
          <cell r="V3416" t="str">
            <v>0025-00|R84|RESPONSABILE PROCUREMENT BENI E SERVIZI|</v>
          </cell>
          <cell r="W3416" t="str">
            <v>RESPONSABILE PROCUREMENT BENI E SERVIZI</v>
          </cell>
          <cell r="X3416" t="str">
            <v>8</v>
          </cell>
          <cell r="Y3416" t="str">
            <v>PROCU/BENSE</v>
          </cell>
          <cell r="Z3416" t="str">
            <v>Tempo pieno - Normale</v>
          </cell>
          <cell r="AA3416" t="str">
            <v>Napoletana Gas SpA</v>
          </cell>
          <cell r="AB3416">
            <v>530</v>
          </cell>
          <cell r="AC3416" t="str">
            <v>Non definito</v>
          </cell>
          <cell r="AD3416" t="str">
            <v>020333</v>
          </cell>
          <cell r="AE3416" t="str">
            <v>020333</v>
          </cell>
          <cell r="AF3416" t="str">
            <v>PROCU/BENSE</v>
          </cell>
          <cell r="AG3416" t="str">
            <v>0025I20002</v>
          </cell>
          <cell r="AH3416" t="str">
            <v>31612PROCU/BENSE</v>
          </cell>
          <cell r="AI3416" t="str">
            <v>RR</v>
          </cell>
          <cell r="AJ3416" t="str">
            <v>NAP</v>
          </cell>
          <cell r="AK3416" t="str">
            <v>CAMPANIA</v>
          </cell>
          <cell r="AL3416" t="str">
            <v>Napoli</v>
          </cell>
          <cell r="AM3416" t="str">
            <v>31610PROCU</v>
          </cell>
          <cell r="AN3416" t="str">
            <v>Ruolo</v>
          </cell>
          <cell r="AO3416" t="str">
            <v>Napoletana Gas SpA</v>
          </cell>
          <cell r="AP3416">
            <v>530</v>
          </cell>
          <cell r="AQ3416">
            <v>0</v>
          </cell>
          <cell r="AR3416" t="str">
            <v>Uffici tecnici e ammin. BRIN</v>
          </cell>
          <cell r="AS3416" t="str">
            <v>Napoli</v>
          </cell>
          <cell r="AT3416" t="str">
            <v>CAMPANIA</v>
          </cell>
          <cell r="AU3416" t="str">
            <v xml:space="preserve">ok </v>
          </cell>
          <cell r="AV3416" t="str">
            <v>MERIDIONALE</v>
          </cell>
          <cell r="AW3416" t="str">
            <v>NA</v>
          </cell>
          <cell r="AX3416" t="str">
            <v>0025-00</v>
          </cell>
          <cell r="AY3416" t="str">
            <v>Non definito</v>
          </cell>
          <cell r="AZ3416" t="str">
            <v>020333</v>
          </cell>
          <cell r="BA3416" t="str">
            <v>020333</v>
          </cell>
          <cell r="BB3416" t="str">
            <v>PROCU/BENSE</v>
          </cell>
          <cell r="BC3416" t="str">
            <v>In forza</v>
          </cell>
          <cell r="BD3416" t="str">
            <v>Dipendente Standard</v>
          </cell>
          <cell r="BE3416" t="str">
            <v>E000</v>
          </cell>
          <cell r="BF3416">
            <v>0</v>
          </cell>
          <cell r="BG3416">
            <v>0</v>
          </cell>
          <cell r="BH3416" t="str">
            <v>E000</v>
          </cell>
          <cell r="BI3416" t="str">
            <v>Napoletana Gas SpA</v>
          </cell>
          <cell r="BJ3416">
            <v>0</v>
          </cell>
          <cell r="BK3416" t="str">
            <v>80021</v>
          </cell>
          <cell r="BL3416" t="str">
            <v>NA</v>
          </cell>
          <cell r="BM3416" t="str">
            <v>AFRAGOLA</v>
          </cell>
          <cell r="BN3416" t="str">
            <v>VIA PUCCINI N.3</v>
          </cell>
          <cell r="BO3416" t="str">
            <v>Recapito</v>
          </cell>
          <cell r="BP3416">
            <v>0</v>
          </cell>
          <cell r="BQ3416">
            <v>0</v>
          </cell>
          <cell r="BR3416" t="str">
            <v>Italia</v>
          </cell>
          <cell r="BS3416" t="str">
            <v>F839</v>
          </cell>
          <cell r="BT3416" t="str">
            <v>NAPOLI</v>
          </cell>
          <cell r="BU3416" t="str">
            <v>Trav. Benedetto Brin</v>
          </cell>
          <cell r="BV3416" t="str">
            <v>80100</v>
          </cell>
          <cell r="BW3416" t="str">
            <v>N</v>
          </cell>
          <cell r="BX3416">
            <v>0</v>
          </cell>
          <cell r="BY3416">
            <v>0</v>
          </cell>
          <cell r="BZ3416">
            <v>0</v>
          </cell>
          <cell r="CA3416">
            <v>0</v>
          </cell>
          <cell r="CB3416">
            <v>0</v>
          </cell>
          <cell r="CC3416">
            <v>0</v>
          </cell>
          <cell r="CD3416" t="str">
            <v>Italia</v>
          </cell>
          <cell r="CE3416" t="str">
            <v>NA</v>
          </cell>
          <cell r="CF3416">
            <v>23257</v>
          </cell>
          <cell r="CG3416">
            <v>41274</v>
          </cell>
          <cell r="CH3416">
            <v>49.327857631759066</v>
          </cell>
          <cell r="CI3416">
            <v>49</v>
          </cell>
          <cell r="CJ3416" t="str">
            <v>AFRAGOLA</v>
          </cell>
          <cell r="CK3416" t="str">
            <v>30</v>
          </cell>
          <cell r="CL3416" t="str">
            <v>APPROVVIGIONAMENTO BENI E SERVIZI</v>
          </cell>
          <cell r="CM3416" t="str">
            <v>Approvvigionamento beni e servizi / No famiglia</v>
          </cell>
          <cell r="CN3416">
            <v>0</v>
          </cell>
          <cell r="CO3416" t="str">
            <v>Diploma</v>
          </cell>
          <cell r="CP3416" t="str">
            <v>Ragioniere</v>
          </cell>
          <cell r="CQ3416" t="str">
            <v>Diplomi professionali</v>
          </cell>
          <cell r="CR3416">
            <v>0</v>
          </cell>
          <cell r="CS3416" t="str">
            <v>601</v>
          </cell>
          <cell r="CT3416" t="str">
            <v>0025-ND</v>
          </cell>
          <cell r="CU3416" t="str">
            <v>Non definito</v>
          </cell>
          <cell r="CV3416" t="str">
            <v>31612PROCU/BENSE</v>
          </cell>
          <cell r="CW3416" t="str">
            <v>PROCUREMENT BENI E SERVIZI</v>
          </cell>
          <cell r="CX3416" t="str">
            <v>PROCU/BENSE</v>
          </cell>
          <cell r="CY3416" t="str">
            <v>Napoletana Gas SpA</v>
          </cell>
          <cell r="CZ3416" t="str">
            <v>26800PAD</v>
          </cell>
          <cell r="DA3416" t="str">
            <v>PROCU</v>
          </cell>
          <cell r="DB3416" t="str">
            <v>31610PROCU</v>
          </cell>
          <cell r="DC3416" t="str">
            <v>31612PROCU/BENSE</v>
          </cell>
          <cell r="DD3416" t="str">
            <v>00000 Unità selezionata</v>
          </cell>
          <cell r="DE3416">
            <v>0</v>
          </cell>
          <cell r="DF3416">
            <v>0</v>
          </cell>
          <cell r="DG3416">
            <v>0</v>
          </cell>
          <cell r="DH3416">
            <v>0</v>
          </cell>
          <cell r="DI3416" t="str">
            <v>MULTI-SOCIETARIA</v>
          </cell>
          <cell r="DJ3416" t="str">
            <v>0025-0002</v>
          </cell>
          <cell r="DK3416" t="str">
            <v>BRIN</v>
          </cell>
          <cell r="DL3416" t="str">
            <v>31610PROCU</v>
          </cell>
          <cell r="DM3416" t="str">
            <v>0025-00-SUD</v>
          </cell>
          <cell r="DN3416" t="str">
            <v>POLO SUD</v>
          </cell>
          <cell r="DO3416" t="str">
            <v>GRLPQL63P03A064I</v>
          </cell>
          <cell r="DP3416">
            <v>0</v>
          </cell>
          <cell r="DQ3416" t="str">
            <v>Napoletana Gas SpA</v>
          </cell>
        </row>
        <row r="3417">
          <cell r="A3417" t="str">
            <v>0025001232</v>
          </cell>
          <cell r="B3417" t="str">
            <v>NAP</v>
          </cell>
          <cell r="C3417" t="str">
            <v>ng01</v>
          </cell>
          <cell r="D3417" t="str">
            <v>PISCITELLI GIUSEPPE</v>
          </cell>
          <cell r="E3417" t="str">
            <v>M</v>
          </cell>
          <cell r="F3417" t="str">
            <v>I</v>
          </cell>
          <cell r="G3417">
            <v>2</v>
          </cell>
          <cell r="H3417" t="str">
            <v>Impiegato</v>
          </cell>
          <cell r="I3417" t="str">
            <v>7</v>
          </cell>
          <cell r="J3417">
            <v>40269</v>
          </cell>
          <cell r="K3417">
            <v>38838</v>
          </cell>
          <cell r="L3417">
            <v>34095</v>
          </cell>
          <cell r="M3417">
            <v>32342</v>
          </cell>
          <cell r="N3417">
            <v>41274</v>
          </cell>
          <cell r="O3417">
            <v>2012</v>
          </cell>
          <cell r="P3417">
            <v>12</v>
          </cell>
          <cell r="Q3417">
            <v>24</v>
          </cell>
          <cell r="R3417" t="str">
            <v>Assunzione - Motivi vari</v>
          </cell>
          <cell r="S3417" t="str">
            <v>69500607</v>
          </cell>
          <cell r="T3417" t="str">
            <v>DIST-IMP-ACERR</v>
          </cell>
          <cell r="U3417" t="str">
            <v>0025DIST</v>
          </cell>
          <cell r="V3417" t="str">
            <v>0025-00|0025DIST|DISTACCO|</v>
          </cell>
          <cell r="W3417" t="str">
            <v>DISTACCO</v>
          </cell>
          <cell r="X3417">
            <v>0</v>
          </cell>
          <cell r="Y3417" t="str">
            <v>DIST/ACERRA</v>
          </cell>
          <cell r="Z3417" t="str">
            <v>Tempo pieno - Normale</v>
          </cell>
          <cell r="AA3417" t="str">
            <v>Napoletana Gas SpA</v>
          </cell>
          <cell r="AB3417">
            <v>530</v>
          </cell>
          <cell r="AC3417" t="str">
            <v>Non definito</v>
          </cell>
          <cell r="AD3417" t="str">
            <v>905001</v>
          </cell>
          <cell r="AE3417" t="str">
            <v>905001</v>
          </cell>
          <cell r="AF3417" t="str">
            <v>DISTACCATO</v>
          </cell>
          <cell r="AG3417" t="str">
            <v>0025I20002</v>
          </cell>
          <cell r="AH3417" t="str">
            <v>31722DIST/ACERRA</v>
          </cell>
          <cell r="AI3417" t="str">
            <v>RR</v>
          </cell>
          <cell r="AJ3417" t="str">
            <v>NAP</v>
          </cell>
          <cell r="AK3417" t="str">
            <v>CAMPANIA</v>
          </cell>
          <cell r="AL3417" t="str">
            <v>Caserta</v>
          </cell>
          <cell r="AM3417" t="str">
            <v>31722DIST/ACERRA</v>
          </cell>
          <cell r="AN3417" t="str">
            <v>Ruolo</v>
          </cell>
          <cell r="AO3417" t="str">
            <v>Snam RG S.p.A.</v>
          </cell>
          <cell r="AP3417">
            <v>2241</v>
          </cell>
          <cell r="AQ3417">
            <v>2241</v>
          </cell>
          <cell r="AR3417" t="str">
            <v>Uffici tecnici e ammin. BRIN</v>
          </cell>
          <cell r="AS3417" t="str">
            <v>Napoli</v>
          </cell>
          <cell r="AT3417" t="str">
            <v>CAMPANIA</v>
          </cell>
          <cell r="AU3417" t="str">
            <v xml:space="preserve">ok </v>
          </cell>
          <cell r="AV3417" t="str">
            <v>MERIDIONALE</v>
          </cell>
          <cell r="AW3417" t="str">
            <v>NA</v>
          </cell>
          <cell r="AX3417" t="str">
            <v>0025-00</v>
          </cell>
          <cell r="AY3417" t="str">
            <v>Non definito</v>
          </cell>
          <cell r="AZ3417" t="str">
            <v>905001</v>
          </cell>
          <cell r="BA3417" t="str">
            <v>905001</v>
          </cell>
          <cell r="BB3417" t="str">
            <v>DISTACCATO</v>
          </cell>
          <cell r="BC3417" t="str">
            <v>In forza</v>
          </cell>
          <cell r="BD3417" t="str">
            <v>Distacco a Italia</v>
          </cell>
          <cell r="BE3417" t="str">
            <v>F001</v>
          </cell>
          <cell r="BF3417">
            <v>0</v>
          </cell>
          <cell r="BG3417">
            <v>0</v>
          </cell>
          <cell r="BH3417" t="str">
            <v>F001</v>
          </cell>
          <cell r="BI3417" t="str">
            <v>Napoletana Gas SpA</v>
          </cell>
          <cell r="BJ3417">
            <v>2241</v>
          </cell>
          <cell r="BK3417" t="str">
            <v>81024</v>
          </cell>
          <cell r="BL3417" t="str">
            <v>CE</v>
          </cell>
          <cell r="BM3417" t="str">
            <v>MADDALONI</v>
          </cell>
          <cell r="BN3417" t="str">
            <v>VIA BALDINI N. 28</v>
          </cell>
          <cell r="BO3417" t="str">
            <v>Recapito</v>
          </cell>
          <cell r="BP3417">
            <v>0</v>
          </cell>
          <cell r="BQ3417">
            <v>0</v>
          </cell>
          <cell r="BR3417" t="str">
            <v>Italia</v>
          </cell>
          <cell r="BS3417" t="str">
            <v>F839</v>
          </cell>
          <cell r="BT3417" t="str">
            <v>NAPOLI</v>
          </cell>
          <cell r="BU3417" t="str">
            <v>cdc</v>
          </cell>
          <cell r="BV3417" t="str">
            <v>80100</v>
          </cell>
          <cell r="BW3417" t="str">
            <v>N</v>
          </cell>
          <cell r="BX3417">
            <v>0</v>
          </cell>
          <cell r="BY3417">
            <v>0</v>
          </cell>
          <cell r="BZ3417">
            <v>0</v>
          </cell>
          <cell r="CA3417">
            <v>0</v>
          </cell>
          <cell r="CB3417">
            <v>0</v>
          </cell>
          <cell r="CC3417">
            <v>0</v>
          </cell>
          <cell r="CD3417" t="str">
            <v>Italia</v>
          </cell>
          <cell r="CE3417" t="str">
            <v>CE</v>
          </cell>
          <cell r="CF3417">
            <v>23615</v>
          </cell>
          <cell r="CG3417">
            <v>41274</v>
          </cell>
          <cell r="CH3417">
            <v>48.347707049965777</v>
          </cell>
          <cell r="CI3417">
            <v>48</v>
          </cell>
          <cell r="CJ3417" t="str">
            <v>SAN FELICE A CANCELLO</v>
          </cell>
          <cell r="CK3417" t="str">
            <v>70</v>
          </cell>
          <cell r="CL3417" t="str">
            <v>DISTRIBUZIONE GAS</v>
          </cell>
          <cell r="CM3417" t="str">
            <v>Distribuzione gas</v>
          </cell>
          <cell r="CN3417">
            <v>0</v>
          </cell>
          <cell r="CO3417" t="str">
            <v>Diploma</v>
          </cell>
          <cell r="CP3417" t="str">
            <v>Geometra</v>
          </cell>
          <cell r="CQ3417" t="str">
            <v>Diplomi professionali</v>
          </cell>
          <cell r="CR3417">
            <v>0</v>
          </cell>
          <cell r="CS3417" t="str">
            <v>501</v>
          </cell>
          <cell r="CT3417" t="str">
            <v>0025-ND</v>
          </cell>
          <cell r="CU3417" t="str">
            <v>Non definito</v>
          </cell>
          <cell r="CV3417" t="str">
            <v>31722DIST/ACERRA</v>
          </cell>
          <cell r="CW3417" t="str">
            <v>DISTACCO ACERRA SNAM</v>
          </cell>
          <cell r="CX3417" t="str">
            <v>DIST/ACERRA</v>
          </cell>
          <cell r="CY3417" t="str">
            <v>Napoletana Gas SpA</v>
          </cell>
          <cell r="CZ3417" t="str">
            <v>26800PAD</v>
          </cell>
          <cell r="DA3417" t="str">
            <v>DIST/ACERRA</v>
          </cell>
          <cell r="DB3417" t="str">
            <v>31722DIST/ACERRA</v>
          </cell>
          <cell r="DC3417" t="str">
            <v>00000 Unità selezionata</v>
          </cell>
          <cell r="DD3417">
            <v>0</v>
          </cell>
          <cell r="DE3417">
            <v>0</v>
          </cell>
          <cell r="DF3417">
            <v>0</v>
          </cell>
          <cell r="DG3417">
            <v>0</v>
          </cell>
          <cell r="DH3417">
            <v>0</v>
          </cell>
          <cell r="DI3417" t="str">
            <v>MULTI-SOCIETARIA</v>
          </cell>
          <cell r="DJ3417" t="str">
            <v>0025-9999</v>
          </cell>
          <cell r="DK3417" t="str">
            <v>DISTACCATI</v>
          </cell>
          <cell r="DL3417">
            <v>0</v>
          </cell>
          <cell r="DM3417" t="str">
            <v>0025-00-SUD</v>
          </cell>
          <cell r="DN3417" t="str">
            <v>POLO SUD</v>
          </cell>
          <cell r="DO3417" t="str">
            <v>PSCGPP64M26H834M</v>
          </cell>
          <cell r="DP3417">
            <v>0</v>
          </cell>
          <cell r="DQ3417" t="str">
            <v>Napoletana Gas SpA</v>
          </cell>
        </row>
        <row r="3418">
          <cell r="A3418" t="str">
            <v>0025000628</v>
          </cell>
          <cell r="B3418" t="str">
            <v>NAP</v>
          </cell>
          <cell r="C3418" t="str">
            <v>ng01</v>
          </cell>
          <cell r="D3418" t="str">
            <v>FALANGA CARLO</v>
          </cell>
          <cell r="E3418" t="str">
            <v>M</v>
          </cell>
          <cell r="F3418" t="str">
            <v>I</v>
          </cell>
          <cell r="G3418">
            <v>2</v>
          </cell>
          <cell r="H3418" t="str">
            <v>Impiegato</v>
          </cell>
          <cell r="I3418" t="str">
            <v>7</v>
          </cell>
          <cell r="J3418">
            <v>40269</v>
          </cell>
          <cell r="K3418">
            <v>0</v>
          </cell>
          <cell r="L3418">
            <v>30764</v>
          </cell>
          <cell r="M3418">
            <v>30764</v>
          </cell>
          <cell r="N3418">
            <v>41274</v>
          </cell>
          <cell r="O3418">
            <v>2012</v>
          </cell>
          <cell r="P3418">
            <v>12</v>
          </cell>
          <cell r="Q3418">
            <v>28</v>
          </cell>
          <cell r="R3418" t="str">
            <v>Assunzione - Motivi vari</v>
          </cell>
          <cell r="S3418" t="str">
            <v>DISTSEPE</v>
          </cell>
          <cell r="T3418" t="str">
            <v>DISTACCO SERVIZI ALLE PERSONE SNAM</v>
          </cell>
          <cell r="U3418" t="str">
            <v>0025DIST</v>
          </cell>
          <cell r="V3418" t="str">
            <v>0025-00|0025DIST|DISTACCO|</v>
          </cell>
          <cell r="W3418" t="str">
            <v>DISTACCO</v>
          </cell>
          <cell r="X3418">
            <v>0</v>
          </cell>
          <cell r="Y3418" t="str">
            <v>DIST/SEPER</v>
          </cell>
          <cell r="Z3418" t="str">
            <v>Tempo pieno - Normale</v>
          </cell>
          <cell r="AA3418" t="str">
            <v>Napoletana Gas SpA</v>
          </cell>
          <cell r="AB3418">
            <v>530</v>
          </cell>
          <cell r="AC3418" t="str">
            <v>Non definito</v>
          </cell>
          <cell r="AD3418" t="str">
            <v>905001</v>
          </cell>
          <cell r="AE3418" t="str">
            <v>905001</v>
          </cell>
          <cell r="AF3418" t="str">
            <v>DISTACCATO</v>
          </cell>
          <cell r="AG3418" t="str">
            <v>0025I20002</v>
          </cell>
          <cell r="AH3418" t="str">
            <v>31801DIST/SEPER</v>
          </cell>
          <cell r="AI3418" t="str">
            <v>RR</v>
          </cell>
          <cell r="AJ3418" t="str">
            <v>NAP</v>
          </cell>
          <cell r="AK3418" t="str">
            <v>CAMPANIA</v>
          </cell>
          <cell r="AL3418" t="str">
            <v>Napoli</v>
          </cell>
          <cell r="AM3418" t="str">
            <v>31801DIST/SEPER</v>
          </cell>
          <cell r="AN3418" t="str">
            <v>Ruolo</v>
          </cell>
          <cell r="AO3418" t="str">
            <v>Snam S.p.A.</v>
          </cell>
          <cell r="AP3418">
            <v>1549</v>
          </cell>
          <cell r="AQ3418">
            <v>1549</v>
          </cell>
          <cell r="AR3418" t="str">
            <v>Uffici tecnici e ammin. BRIN</v>
          </cell>
          <cell r="AS3418" t="str">
            <v>Napoli</v>
          </cell>
          <cell r="AT3418" t="str">
            <v>CAMPANIA</v>
          </cell>
          <cell r="AU3418" t="str">
            <v xml:space="preserve">ok </v>
          </cell>
          <cell r="AV3418" t="str">
            <v>MERIDIONALE</v>
          </cell>
          <cell r="AW3418" t="str">
            <v>NA</v>
          </cell>
          <cell r="AX3418" t="str">
            <v>0025-00</v>
          </cell>
          <cell r="AY3418" t="str">
            <v>Non definito</v>
          </cell>
          <cell r="AZ3418" t="str">
            <v>905001</v>
          </cell>
          <cell r="BA3418" t="str">
            <v>905001</v>
          </cell>
          <cell r="BB3418" t="str">
            <v>DISTACCATO</v>
          </cell>
          <cell r="BC3418" t="str">
            <v>In forza</v>
          </cell>
          <cell r="BD3418" t="str">
            <v>Distacco a Italia</v>
          </cell>
          <cell r="BE3418" t="str">
            <v>F001</v>
          </cell>
          <cell r="BF3418">
            <v>0</v>
          </cell>
          <cell r="BG3418">
            <v>0</v>
          </cell>
          <cell r="BH3418" t="str">
            <v>F001</v>
          </cell>
          <cell r="BI3418" t="str">
            <v>Napoletana Gas SpA</v>
          </cell>
          <cell r="BJ3418">
            <v>1549</v>
          </cell>
          <cell r="BK3418" t="str">
            <v>80046</v>
          </cell>
          <cell r="BL3418" t="str">
            <v>NA</v>
          </cell>
          <cell r="BM3418" t="str">
            <v>SAN GIORGIO A CREMANO</v>
          </cell>
          <cell r="BN3418" t="str">
            <v>VIA A.MANZONI,210 SC.B P.2 INT.5</v>
          </cell>
          <cell r="BO3418" t="str">
            <v>Recapito</v>
          </cell>
          <cell r="BP3418">
            <v>0</v>
          </cell>
          <cell r="BQ3418">
            <v>0</v>
          </cell>
          <cell r="BR3418" t="str">
            <v>Italia</v>
          </cell>
          <cell r="BS3418" t="str">
            <v>F839</v>
          </cell>
          <cell r="BT3418" t="str">
            <v>NAPOLI</v>
          </cell>
          <cell r="BU3418" t="str">
            <v>Trav. Benedetto Brin</v>
          </cell>
          <cell r="BV3418" t="str">
            <v>80100</v>
          </cell>
          <cell r="BW3418" t="str">
            <v>N</v>
          </cell>
          <cell r="BX3418">
            <v>0</v>
          </cell>
          <cell r="BY3418">
            <v>0</v>
          </cell>
          <cell r="BZ3418">
            <v>0</v>
          </cell>
          <cell r="CA3418">
            <v>0</v>
          </cell>
          <cell r="CB3418">
            <v>0</v>
          </cell>
          <cell r="CC3418">
            <v>0</v>
          </cell>
          <cell r="CD3418" t="str">
            <v>Italia</v>
          </cell>
          <cell r="CE3418" t="str">
            <v>NA</v>
          </cell>
          <cell r="CF3418">
            <v>23194</v>
          </cell>
          <cell r="CG3418">
            <v>41274</v>
          </cell>
          <cell r="CH3418">
            <v>49.500342231348391</v>
          </cell>
          <cell r="CI3418">
            <v>50</v>
          </cell>
          <cell r="CJ3418" t="str">
            <v>NAPOLI</v>
          </cell>
          <cell r="CK3418" t="str">
            <v>70</v>
          </cell>
          <cell r="CL3418" t="str">
            <v>DISTRIBUZIONE GAS</v>
          </cell>
          <cell r="CM3418" t="str">
            <v>Distribuzione gas</v>
          </cell>
          <cell r="CN3418">
            <v>0</v>
          </cell>
          <cell r="CO3418" t="str">
            <v>Diploma</v>
          </cell>
          <cell r="CP3418" t="str">
            <v>Geometra</v>
          </cell>
          <cell r="CQ3418" t="str">
            <v>Diplomi professionali</v>
          </cell>
          <cell r="CR3418">
            <v>0</v>
          </cell>
          <cell r="CS3418" t="str">
            <v>501</v>
          </cell>
          <cell r="CT3418" t="str">
            <v>0025-ND</v>
          </cell>
          <cell r="CU3418" t="str">
            <v>Non definito</v>
          </cell>
          <cell r="CV3418" t="str">
            <v>31801DIST/SEPER</v>
          </cell>
          <cell r="CW3418" t="str">
            <v>DISTACCO SERVIZI ALLE PERSONE SNAM</v>
          </cell>
          <cell r="CX3418" t="str">
            <v>DIST/SEPER</v>
          </cell>
          <cell r="CY3418" t="str">
            <v>Napoletana Gas SpA</v>
          </cell>
          <cell r="CZ3418" t="str">
            <v>26800PAD</v>
          </cell>
          <cell r="DA3418" t="str">
            <v>DIST/ACERRA</v>
          </cell>
          <cell r="DB3418" t="str">
            <v>31801DIST/SEPER</v>
          </cell>
          <cell r="DC3418" t="str">
            <v>00000 Unità selezionata</v>
          </cell>
          <cell r="DD3418">
            <v>0</v>
          </cell>
          <cell r="DE3418">
            <v>0</v>
          </cell>
          <cell r="DF3418">
            <v>0</v>
          </cell>
          <cell r="DG3418">
            <v>0</v>
          </cell>
          <cell r="DH3418">
            <v>0</v>
          </cell>
          <cell r="DI3418" t="str">
            <v>MULTI-SOCIETARIA</v>
          </cell>
          <cell r="DJ3418" t="str">
            <v>0025-0002</v>
          </cell>
          <cell r="DK3418" t="str">
            <v>BRIN</v>
          </cell>
          <cell r="DL3418">
            <v>0</v>
          </cell>
          <cell r="DM3418" t="str">
            <v>0025-00-SUD</v>
          </cell>
          <cell r="DN3418" t="str">
            <v>POLO SUD</v>
          </cell>
          <cell r="DO3418" t="str">
            <v>FLNCRL63L02F839K</v>
          </cell>
          <cell r="DP3418">
            <v>0</v>
          </cell>
          <cell r="DQ3418" t="str">
            <v>Napoletana Gas SpA</v>
          </cell>
        </row>
        <row r="3419">
          <cell r="A3419" t="str">
            <v>0025000793</v>
          </cell>
          <cell r="B3419" t="str">
            <v>NAP</v>
          </cell>
          <cell r="C3419" t="str">
            <v>ng01</v>
          </cell>
          <cell r="D3419" t="str">
            <v>MAIELLO MARIA GAETANA</v>
          </cell>
          <cell r="E3419" t="str">
            <v>F</v>
          </cell>
          <cell r="F3419" t="str">
            <v>I</v>
          </cell>
          <cell r="G3419">
            <v>2</v>
          </cell>
          <cell r="H3419" t="str">
            <v>Impiegato</v>
          </cell>
          <cell r="I3419" t="str">
            <v>5</v>
          </cell>
          <cell r="J3419">
            <v>40664</v>
          </cell>
          <cell r="K3419">
            <v>40664</v>
          </cell>
          <cell r="L3419">
            <v>31625</v>
          </cell>
          <cell r="M3419">
            <v>31625</v>
          </cell>
          <cell r="N3419">
            <v>41274</v>
          </cell>
          <cell r="O3419">
            <v>2012</v>
          </cell>
          <cell r="P3419">
            <v>12</v>
          </cell>
          <cell r="Q3419">
            <v>26</v>
          </cell>
          <cell r="R3419" t="str">
            <v>Assunzione - Motivi vari</v>
          </cell>
          <cell r="S3419" t="str">
            <v>DISTSEPE</v>
          </cell>
          <cell r="T3419" t="str">
            <v>DISTACCO SERVIZI ALLE PERSONE SNAM</v>
          </cell>
          <cell r="U3419" t="str">
            <v>0025DIST</v>
          </cell>
          <cell r="V3419" t="str">
            <v>0025-00|0025DIST|DISTACCO|</v>
          </cell>
          <cell r="W3419" t="str">
            <v>DISTACCO</v>
          </cell>
          <cell r="X3419">
            <v>0</v>
          </cell>
          <cell r="Y3419" t="str">
            <v>DIST/SEPER</v>
          </cell>
          <cell r="Z3419" t="str">
            <v>Tempo pieno - Normale</v>
          </cell>
          <cell r="AA3419" t="str">
            <v>Napoletana Gas SpA</v>
          </cell>
          <cell r="AB3419">
            <v>530</v>
          </cell>
          <cell r="AC3419" t="str">
            <v>Non definito</v>
          </cell>
          <cell r="AD3419" t="str">
            <v>905001</v>
          </cell>
          <cell r="AE3419" t="str">
            <v>905001</v>
          </cell>
          <cell r="AF3419" t="str">
            <v>DISTACCATO</v>
          </cell>
          <cell r="AG3419" t="str">
            <v>0025I20002</v>
          </cell>
          <cell r="AH3419" t="str">
            <v>31801DIST/SEPER</v>
          </cell>
          <cell r="AI3419" t="str">
            <v>RR</v>
          </cell>
          <cell r="AJ3419" t="str">
            <v>NAP</v>
          </cell>
          <cell r="AK3419" t="str">
            <v>CAMPANIA</v>
          </cell>
          <cell r="AL3419" t="str">
            <v>Napoli</v>
          </cell>
          <cell r="AM3419" t="str">
            <v>31801DIST/SEPER</v>
          </cell>
          <cell r="AN3419" t="str">
            <v>Ruolo</v>
          </cell>
          <cell r="AO3419" t="str">
            <v>Snam S.p.A.</v>
          </cell>
          <cell r="AP3419">
            <v>1549</v>
          </cell>
          <cell r="AQ3419">
            <v>1549</v>
          </cell>
          <cell r="AR3419" t="str">
            <v>Uffici tecnici e ammin. BRIN</v>
          </cell>
          <cell r="AS3419" t="str">
            <v>Napoli</v>
          </cell>
          <cell r="AT3419" t="str">
            <v>CAMPANIA</v>
          </cell>
          <cell r="AU3419" t="str">
            <v xml:space="preserve">ok </v>
          </cell>
          <cell r="AV3419" t="str">
            <v>MERIDIONALE</v>
          </cell>
          <cell r="AW3419" t="str">
            <v>NA</v>
          </cell>
          <cell r="AX3419" t="str">
            <v>0025-00</v>
          </cell>
          <cell r="AY3419" t="str">
            <v>Non definito</v>
          </cell>
          <cell r="AZ3419" t="str">
            <v>905001</v>
          </cell>
          <cell r="BA3419" t="str">
            <v>905001</v>
          </cell>
          <cell r="BB3419" t="str">
            <v>DISTACCATO</v>
          </cell>
          <cell r="BC3419" t="str">
            <v>In forza</v>
          </cell>
          <cell r="BD3419" t="str">
            <v>Distacco a Italia</v>
          </cell>
          <cell r="BE3419" t="str">
            <v>F001</v>
          </cell>
          <cell r="BF3419">
            <v>0</v>
          </cell>
          <cell r="BG3419">
            <v>0</v>
          </cell>
          <cell r="BH3419" t="str">
            <v>F001</v>
          </cell>
          <cell r="BI3419" t="str">
            <v>Napoletana Gas SpA</v>
          </cell>
          <cell r="BJ3419">
            <v>1549</v>
          </cell>
          <cell r="BK3419" t="str">
            <v>80021</v>
          </cell>
          <cell r="BL3419" t="str">
            <v>NA</v>
          </cell>
          <cell r="BM3419" t="str">
            <v>AFRAGOLA</v>
          </cell>
          <cell r="BN3419" t="str">
            <v>VIA CIRILLO,N.56</v>
          </cell>
          <cell r="BO3419" t="str">
            <v>Recapito</v>
          </cell>
          <cell r="BP3419">
            <v>0</v>
          </cell>
          <cell r="BQ3419">
            <v>0</v>
          </cell>
          <cell r="BR3419" t="str">
            <v>Italia</v>
          </cell>
          <cell r="BS3419" t="str">
            <v>F839</v>
          </cell>
          <cell r="BT3419" t="str">
            <v>NAPOLI</v>
          </cell>
          <cell r="BU3419" t="str">
            <v>Trav. Benedetto Brin</v>
          </cell>
          <cell r="BV3419" t="str">
            <v>80100</v>
          </cell>
          <cell r="BW3419" t="str">
            <v>N</v>
          </cell>
          <cell r="BX3419">
            <v>0</v>
          </cell>
          <cell r="BY3419">
            <v>0</v>
          </cell>
          <cell r="BZ3419">
            <v>0</v>
          </cell>
          <cell r="CA3419">
            <v>0</v>
          </cell>
          <cell r="CB3419">
            <v>0</v>
          </cell>
          <cell r="CC3419">
            <v>0</v>
          </cell>
          <cell r="CD3419" t="str">
            <v>Italia</v>
          </cell>
          <cell r="CE3419" t="str">
            <v>NA</v>
          </cell>
          <cell r="CF3419">
            <v>21878</v>
          </cell>
          <cell r="CG3419">
            <v>41274</v>
          </cell>
          <cell r="CH3419">
            <v>53.103353867214238</v>
          </cell>
          <cell r="CI3419">
            <v>53</v>
          </cell>
          <cell r="CJ3419" t="str">
            <v>AFRAGOLA</v>
          </cell>
          <cell r="CK3419" t="str">
            <v>70</v>
          </cell>
          <cell r="CL3419" t="str">
            <v>DISTRIBUZIONE GAS</v>
          </cell>
          <cell r="CM3419" t="str">
            <v>Distribuzione gas</v>
          </cell>
          <cell r="CN3419">
            <v>0</v>
          </cell>
          <cell r="CO3419" t="str">
            <v>Inferiore Diploma</v>
          </cell>
          <cell r="CP3419" t="str">
            <v>Licenza elementare</v>
          </cell>
          <cell r="CQ3419" t="str">
            <v>Inferiore al Diploma</v>
          </cell>
          <cell r="CR3419">
            <v>0</v>
          </cell>
          <cell r="CS3419" t="str">
            <v>701</v>
          </cell>
          <cell r="CT3419" t="str">
            <v>0025-ND</v>
          </cell>
          <cell r="CU3419" t="str">
            <v>Non definito</v>
          </cell>
          <cell r="CV3419" t="str">
            <v>31801DIST/SEPER</v>
          </cell>
          <cell r="CW3419" t="str">
            <v>DISTACCO SERVIZI ALLE PERSONE SNAM</v>
          </cell>
          <cell r="CX3419" t="str">
            <v>DIST/SEPER</v>
          </cell>
          <cell r="CY3419" t="str">
            <v>Napoletana Gas SpA</v>
          </cell>
          <cell r="CZ3419" t="str">
            <v>26800PAD</v>
          </cell>
          <cell r="DA3419" t="str">
            <v>DIST/SEPER</v>
          </cell>
          <cell r="DB3419" t="str">
            <v>31801DIST/SEPER</v>
          </cell>
          <cell r="DC3419" t="str">
            <v>00000 Unità selezionata</v>
          </cell>
          <cell r="DD3419">
            <v>0</v>
          </cell>
          <cell r="DE3419">
            <v>0</v>
          </cell>
          <cell r="DF3419">
            <v>0</v>
          </cell>
          <cell r="DG3419">
            <v>0</v>
          </cell>
          <cell r="DH3419">
            <v>0</v>
          </cell>
          <cell r="DI3419" t="str">
            <v>MULTI-SOCIETARIA</v>
          </cell>
          <cell r="DJ3419" t="str">
            <v>0025-0002</v>
          </cell>
          <cell r="DK3419" t="str">
            <v>BRIN</v>
          </cell>
          <cell r="DL3419">
            <v>0</v>
          </cell>
          <cell r="DM3419" t="str">
            <v>0025-00-SUD</v>
          </cell>
          <cell r="DN3419" t="str">
            <v>POLO SUD</v>
          </cell>
          <cell r="DO3419" t="str">
            <v>MLLMGT59S64A064O</v>
          </cell>
          <cell r="DP3419">
            <v>0</v>
          </cell>
          <cell r="DQ3419" t="str">
            <v>Napoletana Gas SpA</v>
          </cell>
        </row>
        <row r="3420">
          <cell r="A3420" t="str">
            <v>0025000893</v>
          </cell>
          <cell r="B3420" t="str">
            <v>NAP</v>
          </cell>
          <cell r="C3420" t="str">
            <v>ng01</v>
          </cell>
          <cell r="D3420" t="str">
            <v>TAMMARO MARCELLO</v>
          </cell>
          <cell r="E3420" t="str">
            <v>M</v>
          </cell>
          <cell r="F3420" t="str">
            <v>I</v>
          </cell>
          <cell r="G3420">
            <v>2</v>
          </cell>
          <cell r="H3420" t="str">
            <v>Impiegato</v>
          </cell>
          <cell r="I3420" t="str">
            <v>6</v>
          </cell>
          <cell r="J3420">
            <v>40269</v>
          </cell>
          <cell r="K3420">
            <v>38231</v>
          </cell>
          <cell r="L3420">
            <v>32508</v>
          </cell>
          <cell r="M3420">
            <v>32508</v>
          </cell>
          <cell r="N3420">
            <v>41274</v>
          </cell>
          <cell r="O3420">
            <v>2012</v>
          </cell>
          <cell r="P3420">
            <v>12</v>
          </cell>
          <cell r="Q3420">
            <v>24</v>
          </cell>
          <cell r="R3420" t="str">
            <v>Assunzione - Motivi vari</v>
          </cell>
          <cell r="S3420" t="str">
            <v>DISTSETI</v>
          </cell>
          <cell r="T3420" t="str">
            <v>DISTACCO SERVIZI TRASVERSALI ICT SNAM</v>
          </cell>
          <cell r="U3420" t="str">
            <v>0025DIST</v>
          </cell>
          <cell r="V3420" t="str">
            <v>0025-00|0025DIST|DISTACCO|</v>
          </cell>
          <cell r="W3420" t="str">
            <v>DISTACCO</v>
          </cell>
          <cell r="X3420">
            <v>0</v>
          </cell>
          <cell r="Y3420" t="str">
            <v>DISTSETICT</v>
          </cell>
          <cell r="Z3420" t="str">
            <v>Tempo pieno - Normale</v>
          </cell>
          <cell r="AA3420" t="str">
            <v>Napoletana Gas SpA</v>
          </cell>
          <cell r="AB3420">
            <v>530</v>
          </cell>
          <cell r="AC3420" t="str">
            <v>Non definito</v>
          </cell>
          <cell r="AD3420" t="str">
            <v>905001</v>
          </cell>
          <cell r="AE3420" t="str">
            <v>905001</v>
          </cell>
          <cell r="AF3420" t="str">
            <v>DISTACCATO</v>
          </cell>
          <cell r="AG3420" t="str">
            <v>0025I20002</v>
          </cell>
          <cell r="AH3420" t="str">
            <v>31855DISTSETICT</v>
          </cell>
          <cell r="AI3420" t="str">
            <v>RR</v>
          </cell>
          <cell r="AJ3420" t="str">
            <v>NAP</v>
          </cell>
          <cell r="AK3420" t="str">
            <v>CAMPANIA</v>
          </cell>
          <cell r="AL3420" t="str">
            <v>Napoli</v>
          </cell>
          <cell r="AM3420" t="str">
            <v>31855DISTSETICT</v>
          </cell>
          <cell r="AN3420" t="str">
            <v>Ruolo</v>
          </cell>
          <cell r="AO3420" t="str">
            <v>Snam S.p.A.</v>
          </cell>
          <cell r="AP3420">
            <v>1549</v>
          </cell>
          <cell r="AQ3420">
            <v>1549</v>
          </cell>
          <cell r="AR3420" t="str">
            <v>Uffici tecnici e ammin. BRIN</v>
          </cell>
          <cell r="AS3420" t="str">
            <v>Napoli</v>
          </cell>
          <cell r="AT3420" t="str">
            <v>CAMPANIA</v>
          </cell>
          <cell r="AU3420" t="str">
            <v xml:space="preserve">ok </v>
          </cell>
          <cell r="AV3420" t="str">
            <v>MERIDIONALE</v>
          </cell>
          <cell r="AW3420" t="str">
            <v>NA</v>
          </cell>
          <cell r="AX3420" t="str">
            <v>0025-00</v>
          </cell>
          <cell r="AY3420" t="str">
            <v>Non definito</v>
          </cell>
          <cell r="AZ3420" t="str">
            <v>905001</v>
          </cell>
          <cell r="BA3420" t="str">
            <v>905001</v>
          </cell>
          <cell r="BB3420" t="str">
            <v>DISTACCATO</v>
          </cell>
          <cell r="BC3420" t="str">
            <v>In forza</v>
          </cell>
          <cell r="BD3420" t="str">
            <v>Distacco a Italia</v>
          </cell>
          <cell r="BE3420" t="str">
            <v>F001</v>
          </cell>
          <cell r="BF3420">
            <v>0</v>
          </cell>
          <cell r="BG3420">
            <v>0</v>
          </cell>
          <cell r="BH3420" t="str">
            <v>F001</v>
          </cell>
          <cell r="BI3420" t="str">
            <v>Napoletana Gas SpA</v>
          </cell>
          <cell r="BJ3420">
            <v>1549</v>
          </cell>
          <cell r="BK3420" t="str">
            <v>80137</v>
          </cell>
          <cell r="BL3420" t="str">
            <v>NA</v>
          </cell>
          <cell r="BM3420" t="str">
            <v>NAPOLI</v>
          </cell>
          <cell r="BN3420" t="str">
            <v>VIA CARLO DE MARCO 10</v>
          </cell>
          <cell r="BO3420" t="str">
            <v>Recapito</v>
          </cell>
          <cell r="BP3420">
            <v>0</v>
          </cell>
          <cell r="BQ3420">
            <v>0</v>
          </cell>
          <cell r="BR3420" t="str">
            <v>Italia</v>
          </cell>
          <cell r="BS3420" t="str">
            <v>F839</v>
          </cell>
          <cell r="BT3420" t="str">
            <v>NAPOLI</v>
          </cell>
          <cell r="BU3420" t="str">
            <v>Trav. Benedetto Brin</v>
          </cell>
          <cell r="BV3420" t="str">
            <v>80100</v>
          </cell>
          <cell r="BW3420" t="str">
            <v>N</v>
          </cell>
          <cell r="BX3420">
            <v>0</v>
          </cell>
          <cell r="BY3420">
            <v>0</v>
          </cell>
          <cell r="BZ3420">
            <v>0</v>
          </cell>
          <cell r="CA3420">
            <v>0</v>
          </cell>
          <cell r="CB3420">
            <v>0</v>
          </cell>
          <cell r="CC3420">
            <v>0</v>
          </cell>
          <cell r="CD3420" t="str">
            <v>Italia</v>
          </cell>
          <cell r="CE3420" t="str">
            <v>NA</v>
          </cell>
          <cell r="CF3420">
            <v>24870</v>
          </cell>
          <cell r="CG3420">
            <v>41274</v>
          </cell>
          <cell r="CH3420">
            <v>44.911704312114992</v>
          </cell>
          <cell r="CI3420">
            <v>45</v>
          </cell>
          <cell r="CJ3420" t="str">
            <v>NAPOLI</v>
          </cell>
          <cell r="CK3420" t="str">
            <v>70</v>
          </cell>
          <cell r="CL3420" t="str">
            <v>DISTRIBUZIONE GAS</v>
          </cell>
          <cell r="CM3420" t="str">
            <v>Distribuzione gas</v>
          </cell>
          <cell r="CN3420">
            <v>0</v>
          </cell>
          <cell r="CO3420" t="str">
            <v>Diploma</v>
          </cell>
          <cell r="CP3420" t="str">
            <v>Ragioniere</v>
          </cell>
          <cell r="CQ3420" t="str">
            <v>Diplomi professionali</v>
          </cell>
          <cell r="CR3420">
            <v>0</v>
          </cell>
          <cell r="CS3420" t="str">
            <v>601</v>
          </cell>
          <cell r="CT3420" t="str">
            <v>0025-ND</v>
          </cell>
          <cell r="CU3420" t="str">
            <v>Non definito</v>
          </cell>
          <cell r="CV3420" t="str">
            <v>31855DISTSETICT</v>
          </cell>
          <cell r="CW3420" t="str">
            <v>DISTACCO SERVIZI TRASVERSALI ICT SNAM</v>
          </cell>
          <cell r="CX3420" t="str">
            <v>DISTSETICT</v>
          </cell>
          <cell r="CY3420" t="str">
            <v>Napoletana Gas SpA</v>
          </cell>
          <cell r="CZ3420" t="str">
            <v>26800PAD</v>
          </cell>
          <cell r="DA3420" t="str">
            <v>DIST/SEPER</v>
          </cell>
          <cell r="DB3420" t="str">
            <v>31855DISTSETICT</v>
          </cell>
          <cell r="DC3420" t="str">
            <v>00000 Unità selezionata</v>
          </cell>
          <cell r="DD3420">
            <v>0</v>
          </cell>
          <cell r="DE3420">
            <v>0</v>
          </cell>
          <cell r="DF3420">
            <v>0</v>
          </cell>
          <cell r="DG3420">
            <v>0</v>
          </cell>
          <cell r="DH3420">
            <v>0</v>
          </cell>
          <cell r="DI3420" t="str">
            <v>MULTI-SOCIETARIA</v>
          </cell>
          <cell r="DJ3420" t="str">
            <v>0025-0002</v>
          </cell>
          <cell r="DK3420" t="str">
            <v>BRIN</v>
          </cell>
          <cell r="DL3420">
            <v>0</v>
          </cell>
          <cell r="DM3420" t="str">
            <v>0025-00-SUD</v>
          </cell>
          <cell r="DN3420" t="str">
            <v>POLO SUD</v>
          </cell>
          <cell r="DO3420" t="str">
            <v>TMMMCL68B02F839S</v>
          </cell>
          <cell r="DP3420">
            <v>0</v>
          </cell>
          <cell r="DQ3420" t="str">
            <v>Napoletana Gas SpA</v>
          </cell>
        </row>
        <row r="3421">
          <cell r="A3421" t="str">
            <v>0025001142</v>
          </cell>
          <cell r="B3421" t="str">
            <v>NAP</v>
          </cell>
          <cell r="C3421" t="str">
            <v>ng01</v>
          </cell>
          <cell r="D3421" t="str">
            <v>LANZARO DIODATO</v>
          </cell>
          <cell r="E3421" t="str">
            <v>M</v>
          </cell>
          <cell r="F3421" t="str">
            <v>I</v>
          </cell>
          <cell r="G3421">
            <v>2</v>
          </cell>
          <cell r="H3421" t="str">
            <v>Impiegato</v>
          </cell>
          <cell r="I3421" t="str">
            <v>6</v>
          </cell>
          <cell r="J3421">
            <v>40269</v>
          </cell>
          <cell r="K3421">
            <v>37712</v>
          </cell>
          <cell r="L3421">
            <v>33604</v>
          </cell>
          <cell r="M3421">
            <v>33604</v>
          </cell>
          <cell r="N3421">
            <v>41274</v>
          </cell>
          <cell r="O3421">
            <v>2012</v>
          </cell>
          <cell r="P3421">
            <v>12</v>
          </cell>
          <cell r="Q3421">
            <v>20</v>
          </cell>
          <cell r="R3421" t="str">
            <v>Assunzione - Motivi vari</v>
          </cell>
          <cell r="S3421" t="str">
            <v>DISTSETI</v>
          </cell>
          <cell r="T3421" t="str">
            <v>DISTACCO SERVIZI TRASVERSALI ICT SNAM</v>
          </cell>
          <cell r="U3421" t="str">
            <v>0025DIST</v>
          </cell>
          <cell r="V3421" t="str">
            <v>0025-00|0025DIST|DISTACCO|</v>
          </cell>
          <cell r="W3421" t="str">
            <v>DISTACCO</v>
          </cell>
          <cell r="X3421">
            <v>0</v>
          </cell>
          <cell r="Y3421" t="str">
            <v>DISTSETICT</v>
          </cell>
          <cell r="Z3421" t="str">
            <v>Tempo pieno - Normale</v>
          </cell>
          <cell r="AA3421" t="str">
            <v>Napoletana Gas SpA</v>
          </cell>
          <cell r="AB3421">
            <v>530</v>
          </cell>
          <cell r="AC3421" t="str">
            <v>Non definito</v>
          </cell>
          <cell r="AD3421" t="str">
            <v>905001</v>
          </cell>
          <cell r="AE3421" t="str">
            <v>905001</v>
          </cell>
          <cell r="AF3421" t="str">
            <v>DISTACCATO</v>
          </cell>
          <cell r="AG3421" t="str">
            <v>0025I20002</v>
          </cell>
          <cell r="AH3421" t="str">
            <v>31855DISTSETICT</v>
          </cell>
          <cell r="AI3421" t="str">
            <v>RR</v>
          </cell>
          <cell r="AJ3421" t="str">
            <v>NAP</v>
          </cell>
          <cell r="AK3421" t="str">
            <v>CAMPANIA</v>
          </cell>
          <cell r="AL3421" t="str">
            <v>Napoli</v>
          </cell>
          <cell r="AM3421" t="str">
            <v>31855DISTSETICT</v>
          </cell>
          <cell r="AN3421" t="str">
            <v>Ruolo</v>
          </cell>
          <cell r="AO3421" t="str">
            <v>Snam S.p.A.</v>
          </cell>
          <cell r="AP3421">
            <v>1549</v>
          </cell>
          <cell r="AQ3421">
            <v>1549</v>
          </cell>
          <cell r="AR3421" t="str">
            <v>Uffici tecnici e ammin. BRIN</v>
          </cell>
          <cell r="AS3421" t="str">
            <v>Napoli</v>
          </cell>
          <cell r="AT3421" t="str">
            <v>CAMPANIA</v>
          </cell>
          <cell r="AU3421" t="str">
            <v xml:space="preserve">ok </v>
          </cell>
          <cell r="AV3421" t="str">
            <v>MERIDIONALE</v>
          </cell>
          <cell r="AW3421" t="str">
            <v>NA</v>
          </cell>
          <cell r="AX3421" t="str">
            <v>0025-00</v>
          </cell>
          <cell r="AY3421" t="str">
            <v>Non definito</v>
          </cell>
          <cell r="AZ3421" t="str">
            <v>905001</v>
          </cell>
          <cell r="BA3421" t="str">
            <v>905001</v>
          </cell>
          <cell r="BB3421" t="str">
            <v>DISTACCATO</v>
          </cell>
          <cell r="BC3421" t="str">
            <v>In forza</v>
          </cell>
          <cell r="BD3421" t="str">
            <v>Distacco a Italia</v>
          </cell>
          <cell r="BE3421" t="str">
            <v>F001</v>
          </cell>
          <cell r="BF3421">
            <v>0</v>
          </cell>
          <cell r="BG3421">
            <v>0</v>
          </cell>
          <cell r="BH3421" t="str">
            <v>F001</v>
          </cell>
          <cell r="BI3421" t="str">
            <v>Napoletana Gas SpA</v>
          </cell>
          <cell r="BJ3421">
            <v>1549</v>
          </cell>
          <cell r="BK3421" t="str">
            <v>80126</v>
          </cell>
          <cell r="BL3421" t="str">
            <v>NA</v>
          </cell>
          <cell r="BM3421" t="str">
            <v>NAPOLI</v>
          </cell>
          <cell r="BN3421" t="str">
            <v>VIA PARMENIDE N.70-PIANURA</v>
          </cell>
          <cell r="BO3421" t="str">
            <v>Recapito</v>
          </cell>
          <cell r="BP3421">
            <v>0</v>
          </cell>
          <cell r="BQ3421">
            <v>0</v>
          </cell>
          <cell r="BR3421" t="str">
            <v>Italia</v>
          </cell>
          <cell r="BS3421" t="str">
            <v>F839</v>
          </cell>
          <cell r="BT3421" t="str">
            <v>NAPOLI</v>
          </cell>
          <cell r="BU3421" t="str">
            <v>Trav. Benedetto Brin</v>
          </cell>
          <cell r="BV3421" t="str">
            <v>80100</v>
          </cell>
          <cell r="BW3421" t="str">
            <v>N</v>
          </cell>
          <cell r="BX3421">
            <v>0</v>
          </cell>
          <cell r="BY3421">
            <v>0</v>
          </cell>
          <cell r="BZ3421">
            <v>0</v>
          </cell>
          <cell r="CA3421">
            <v>0</v>
          </cell>
          <cell r="CB3421">
            <v>0</v>
          </cell>
          <cell r="CC3421">
            <v>0</v>
          </cell>
          <cell r="CD3421" t="str">
            <v>Italia</v>
          </cell>
          <cell r="CE3421" t="str">
            <v>NA</v>
          </cell>
          <cell r="CF3421">
            <v>23616</v>
          </cell>
          <cell r="CG3421">
            <v>41274</v>
          </cell>
          <cell r="CH3421">
            <v>48.344969199178642</v>
          </cell>
          <cell r="CI3421">
            <v>48</v>
          </cell>
          <cell r="CJ3421" t="str">
            <v>NAPOLI</v>
          </cell>
          <cell r="CK3421" t="str">
            <v>70</v>
          </cell>
          <cell r="CL3421" t="str">
            <v>DISTRIBUZIONE GAS</v>
          </cell>
          <cell r="CM3421" t="str">
            <v>Distribuzione gas</v>
          </cell>
          <cell r="CN3421">
            <v>0</v>
          </cell>
          <cell r="CO3421" t="str">
            <v>Diploma</v>
          </cell>
          <cell r="CP3421" t="str">
            <v>Ragioniere</v>
          </cell>
          <cell r="CQ3421" t="str">
            <v>Diplomi professionali</v>
          </cell>
          <cell r="CR3421">
            <v>0</v>
          </cell>
          <cell r="CS3421" t="str">
            <v>601</v>
          </cell>
          <cell r="CT3421" t="str">
            <v>0025-ND</v>
          </cell>
          <cell r="CU3421" t="str">
            <v>Non definito</v>
          </cell>
          <cell r="CV3421" t="str">
            <v>31855DISTSETICT</v>
          </cell>
          <cell r="CW3421" t="str">
            <v>DISTACCO SERVIZI TRASVERSALI ICT SNAM</v>
          </cell>
          <cell r="CX3421" t="str">
            <v>DISTSETICT</v>
          </cell>
          <cell r="CY3421" t="str">
            <v>Napoletana Gas SpA</v>
          </cell>
          <cell r="CZ3421" t="str">
            <v>26800PAD</v>
          </cell>
          <cell r="DA3421" t="str">
            <v>DISTSETICT</v>
          </cell>
          <cell r="DB3421" t="str">
            <v>31855DISTSETICT</v>
          </cell>
          <cell r="DC3421" t="str">
            <v>00000 Unità selezionata</v>
          </cell>
          <cell r="DD3421">
            <v>0</v>
          </cell>
          <cell r="DE3421">
            <v>0</v>
          </cell>
          <cell r="DF3421">
            <v>0</v>
          </cell>
          <cell r="DG3421">
            <v>0</v>
          </cell>
          <cell r="DH3421">
            <v>0</v>
          </cell>
          <cell r="DI3421" t="str">
            <v>MULTI-SOCIETARIA</v>
          </cell>
          <cell r="DJ3421" t="str">
            <v>0025-0002</v>
          </cell>
          <cell r="DK3421" t="str">
            <v>BRIN</v>
          </cell>
          <cell r="DL3421">
            <v>0</v>
          </cell>
          <cell r="DM3421" t="str">
            <v>0025-00-SUD</v>
          </cell>
          <cell r="DN3421" t="str">
            <v>POLO SUD</v>
          </cell>
          <cell r="DO3421" t="str">
            <v>LNZDDT64M27F839R</v>
          </cell>
          <cell r="DP3421">
            <v>0</v>
          </cell>
          <cell r="DQ3421" t="str">
            <v>Napoletana Gas SpA</v>
          </cell>
        </row>
        <row r="3422">
          <cell r="A3422" t="str">
            <v>0025000624</v>
          </cell>
          <cell r="B3422" t="str">
            <v>NAP</v>
          </cell>
          <cell r="C3422" t="str">
            <v>ng01</v>
          </cell>
          <cell r="D3422" t="str">
            <v>FEROCE MARIA ROSARIA</v>
          </cell>
          <cell r="E3422" t="str">
            <v>F</v>
          </cell>
          <cell r="F3422" t="str">
            <v>I</v>
          </cell>
          <cell r="G3422">
            <v>2</v>
          </cell>
          <cell r="H3422" t="str">
            <v>Impiegato</v>
          </cell>
          <cell r="I3422" t="str">
            <v>8</v>
          </cell>
          <cell r="J3422">
            <v>40269</v>
          </cell>
          <cell r="K3422">
            <v>0</v>
          </cell>
          <cell r="L3422">
            <v>30764</v>
          </cell>
          <cell r="M3422">
            <v>30764</v>
          </cell>
          <cell r="N3422">
            <v>41274</v>
          </cell>
          <cell r="O3422">
            <v>2012</v>
          </cell>
          <cell r="P3422">
            <v>12</v>
          </cell>
          <cell r="Q3422">
            <v>28</v>
          </cell>
          <cell r="R3422" t="str">
            <v>Assunzione - Motivi vari</v>
          </cell>
          <cell r="S3422" t="str">
            <v>DISTSICM</v>
          </cell>
          <cell r="T3422" t="str">
            <v>DISTACCO SISTEMA DI CONTROLLO E METODOLOGIE SNAM</v>
          </cell>
          <cell r="U3422" t="str">
            <v>0025DIST</v>
          </cell>
          <cell r="V3422" t="str">
            <v>0025-00|0025DIST|DISTACCO|</v>
          </cell>
          <cell r="W3422" t="str">
            <v>DISTACCO</v>
          </cell>
          <cell r="X3422">
            <v>0</v>
          </cell>
          <cell r="Y3422" t="str">
            <v>DISTSICME</v>
          </cell>
          <cell r="Z3422" t="str">
            <v>Tempo pieno - Normale</v>
          </cell>
          <cell r="AA3422" t="str">
            <v>Napoletana Gas SpA</v>
          </cell>
          <cell r="AB3422">
            <v>530</v>
          </cell>
          <cell r="AC3422" t="str">
            <v>Non definito</v>
          </cell>
          <cell r="AD3422" t="str">
            <v>905001</v>
          </cell>
          <cell r="AE3422" t="str">
            <v>905001</v>
          </cell>
          <cell r="AF3422" t="str">
            <v>DISTACCATO</v>
          </cell>
          <cell r="AG3422" t="str">
            <v>0025I20002</v>
          </cell>
          <cell r="AH3422" t="str">
            <v>31912DIST/SICME</v>
          </cell>
          <cell r="AI3422" t="str">
            <v>RR</v>
          </cell>
          <cell r="AJ3422" t="str">
            <v>NAP</v>
          </cell>
          <cell r="AK3422" t="str">
            <v>CAMPANIA</v>
          </cell>
          <cell r="AL3422" t="str">
            <v>Napoli</v>
          </cell>
          <cell r="AM3422" t="str">
            <v>31912DIST/SICME</v>
          </cell>
          <cell r="AN3422" t="str">
            <v>Ruolo</v>
          </cell>
          <cell r="AO3422" t="str">
            <v>Snam S.p.A.</v>
          </cell>
          <cell r="AP3422">
            <v>1549</v>
          </cell>
          <cell r="AQ3422">
            <v>1549</v>
          </cell>
          <cell r="AR3422" t="str">
            <v>Uffici tecnici e ammin. BRIN</v>
          </cell>
          <cell r="AS3422" t="str">
            <v>Napoli</v>
          </cell>
          <cell r="AT3422" t="str">
            <v>CAMPANIA</v>
          </cell>
          <cell r="AU3422" t="str">
            <v xml:space="preserve">ok </v>
          </cell>
          <cell r="AV3422" t="str">
            <v>MERIDIONALE</v>
          </cell>
          <cell r="AW3422" t="str">
            <v>NA</v>
          </cell>
          <cell r="AX3422" t="str">
            <v>0025-00</v>
          </cell>
          <cell r="AY3422" t="str">
            <v>Non definito</v>
          </cell>
          <cell r="AZ3422" t="str">
            <v>905001</v>
          </cell>
          <cell r="BA3422" t="str">
            <v>905001</v>
          </cell>
          <cell r="BB3422" t="str">
            <v>DISTACCATO</v>
          </cell>
          <cell r="BC3422" t="str">
            <v>In forza</v>
          </cell>
          <cell r="BD3422" t="str">
            <v>Distacco a Italia</v>
          </cell>
          <cell r="BE3422" t="str">
            <v>F001</v>
          </cell>
          <cell r="BF3422">
            <v>0</v>
          </cell>
          <cell r="BG3422">
            <v>0</v>
          </cell>
          <cell r="BH3422" t="str">
            <v>F001</v>
          </cell>
          <cell r="BI3422" t="str">
            <v>Napoletana Gas SpA</v>
          </cell>
          <cell r="BJ3422">
            <v>1549</v>
          </cell>
          <cell r="BK3422" t="str">
            <v>80131</v>
          </cell>
          <cell r="BL3422" t="str">
            <v>NA</v>
          </cell>
          <cell r="BM3422" t="str">
            <v>NAPOLI</v>
          </cell>
          <cell r="BN3422" t="str">
            <v>VIA S. GIACOMO DEI CAPRI, 65</v>
          </cell>
          <cell r="BO3422" t="str">
            <v>Recapito</v>
          </cell>
          <cell r="BP3422">
            <v>0</v>
          </cell>
          <cell r="BQ3422">
            <v>0</v>
          </cell>
          <cell r="BR3422" t="str">
            <v>Italia</v>
          </cell>
          <cell r="BS3422" t="str">
            <v>F839</v>
          </cell>
          <cell r="BT3422" t="str">
            <v>NAPOLI</v>
          </cell>
          <cell r="BU3422" t="str">
            <v>Trav. Benedetto Brin</v>
          </cell>
          <cell r="BV3422" t="str">
            <v>80100</v>
          </cell>
          <cell r="BW3422" t="str">
            <v>N</v>
          </cell>
          <cell r="BX3422">
            <v>0</v>
          </cell>
          <cell r="BY3422">
            <v>0</v>
          </cell>
          <cell r="BZ3422">
            <v>0</v>
          </cell>
          <cell r="CA3422">
            <v>0</v>
          </cell>
          <cell r="CB3422">
            <v>0</v>
          </cell>
          <cell r="CC3422">
            <v>0</v>
          </cell>
          <cell r="CD3422" t="str">
            <v>Italia</v>
          </cell>
          <cell r="CE3422" t="str">
            <v>NA</v>
          </cell>
          <cell r="CF3422">
            <v>22849</v>
          </cell>
          <cell r="CG3422">
            <v>41274</v>
          </cell>
          <cell r="CH3422">
            <v>50.444900752908964</v>
          </cell>
          <cell r="CI3422">
            <v>50</v>
          </cell>
          <cell r="CJ3422" t="str">
            <v>NAPOLI</v>
          </cell>
          <cell r="CK3422" t="str">
            <v>70</v>
          </cell>
          <cell r="CL3422" t="str">
            <v>DISTRIBUZIONE GAS</v>
          </cell>
          <cell r="CM3422" t="str">
            <v>Distribuzione gas</v>
          </cell>
          <cell r="CN3422">
            <v>0</v>
          </cell>
          <cell r="CO3422" t="str">
            <v>Laurea II livello (oltre i tre anni)</v>
          </cell>
          <cell r="CP3422" t="str">
            <v>Laurea ec. commercio</v>
          </cell>
          <cell r="CQ3422" t="str">
            <v>Lauree Economiche (oltre tre anni)</v>
          </cell>
          <cell r="CR3422">
            <v>0</v>
          </cell>
          <cell r="CS3422" t="str">
            <v>203</v>
          </cell>
          <cell r="CT3422" t="str">
            <v>0025-ND</v>
          </cell>
          <cell r="CU3422" t="str">
            <v>Non definito</v>
          </cell>
          <cell r="CV3422" t="str">
            <v>31912DIST/SICME</v>
          </cell>
          <cell r="CW3422" t="str">
            <v>DISTACCO SISTEMA DI CONTROLLO E METODOLOGIE SNAM</v>
          </cell>
          <cell r="CX3422" t="str">
            <v>DISTSICME</v>
          </cell>
          <cell r="CY3422" t="str">
            <v>Napoletana Gas SpA</v>
          </cell>
          <cell r="CZ3422" t="str">
            <v>26800PAD</v>
          </cell>
          <cell r="DA3422" t="str">
            <v>DISTSETICT</v>
          </cell>
          <cell r="DB3422" t="str">
            <v>31912DIST/SICME</v>
          </cell>
          <cell r="DC3422" t="str">
            <v>00000 Unità selezionata</v>
          </cell>
          <cell r="DD3422">
            <v>0</v>
          </cell>
          <cell r="DE3422">
            <v>0</v>
          </cell>
          <cell r="DF3422">
            <v>0</v>
          </cell>
          <cell r="DG3422">
            <v>0</v>
          </cell>
          <cell r="DH3422">
            <v>0</v>
          </cell>
          <cell r="DI3422" t="str">
            <v>MULTI-SOCIETARIA</v>
          </cell>
          <cell r="DJ3422" t="str">
            <v>0025-0002</v>
          </cell>
          <cell r="DK3422" t="str">
            <v>BRIN</v>
          </cell>
          <cell r="DL3422">
            <v>0</v>
          </cell>
          <cell r="DM3422" t="str">
            <v>0025-00-SUD</v>
          </cell>
          <cell r="DN3422" t="str">
            <v>POLO SUD</v>
          </cell>
          <cell r="DO3422" t="str">
            <v>FRCMRS62L62F839X</v>
          </cell>
          <cell r="DP3422">
            <v>0</v>
          </cell>
          <cell r="DQ3422" t="str">
            <v>Napoletana Gas SpA</v>
          </cell>
        </row>
        <row r="3423">
          <cell r="A3423" t="str">
            <v>0025000500</v>
          </cell>
          <cell r="B3423" t="str">
            <v>NAP</v>
          </cell>
          <cell r="C3423" t="str">
            <v>ng01</v>
          </cell>
          <cell r="D3423" t="str">
            <v>GIANNINI MARIA GRAZIA</v>
          </cell>
          <cell r="E3423" t="str">
            <v>F</v>
          </cell>
          <cell r="F3423" t="str">
            <v>I</v>
          </cell>
          <cell r="G3423">
            <v>2</v>
          </cell>
          <cell r="H3423" t="str">
            <v>Impiegato</v>
          </cell>
          <cell r="I3423" t="str">
            <v>7</v>
          </cell>
          <cell r="J3423">
            <v>40269</v>
          </cell>
          <cell r="K3423">
            <v>0</v>
          </cell>
          <cell r="L3423">
            <v>30357</v>
          </cell>
          <cell r="M3423">
            <v>30357</v>
          </cell>
          <cell r="N3423">
            <v>41274</v>
          </cell>
          <cell r="O3423">
            <v>2012</v>
          </cell>
          <cell r="P3423">
            <v>12</v>
          </cell>
          <cell r="Q3423">
            <v>29</v>
          </cell>
          <cell r="R3423" t="str">
            <v>Assunzione - Motivi vari</v>
          </cell>
          <cell r="S3423" t="str">
            <v>DISTPIAC</v>
          </cell>
          <cell r="T3423" t="str">
            <v>DISTACCO SUDPIACOTNA ITG</v>
          </cell>
          <cell r="U3423" t="str">
            <v>0025DIST</v>
          </cell>
          <cell r="V3423" t="str">
            <v>0025-00|0025DIST|DISTACCO|</v>
          </cell>
          <cell r="W3423" t="str">
            <v>DISTACCO</v>
          </cell>
          <cell r="X3423">
            <v>0</v>
          </cell>
          <cell r="Y3423" t="str">
            <v>DIST/SUDPIAC</v>
          </cell>
          <cell r="Z3423" t="str">
            <v>Tempo pieno - Normale</v>
          </cell>
          <cell r="AA3423" t="str">
            <v>Napoletana Gas SpA</v>
          </cell>
          <cell r="AB3423">
            <v>530</v>
          </cell>
          <cell r="AC3423" t="str">
            <v>Non definito</v>
          </cell>
          <cell r="AD3423" t="str">
            <v>905001</v>
          </cell>
          <cell r="AE3423" t="str">
            <v>905001</v>
          </cell>
          <cell r="AF3423" t="str">
            <v>DISTACCATO</v>
          </cell>
          <cell r="AG3423" t="str">
            <v>0025I20002</v>
          </cell>
          <cell r="AH3423" t="str">
            <v>31933DIST/SUDPIACOTNA</v>
          </cell>
          <cell r="AI3423" t="str">
            <v>RR</v>
          </cell>
          <cell r="AJ3423" t="str">
            <v>NAP</v>
          </cell>
          <cell r="AK3423" t="str">
            <v>CAMPANIA</v>
          </cell>
          <cell r="AL3423" t="str">
            <v>Napoli</v>
          </cell>
          <cell r="AM3423" t="str">
            <v>31933DIST/SUDPIACOTNA</v>
          </cell>
          <cell r="AN3423" t="str">
            <v>Ruolo</v>
          </cell>
          <cell r="AO3423" t="str">
            <v>Italgas SpA</v>
          </cell>
          <cell r="AP3423">
            <v>462</v>
          </cell>
          <cell r="AQ3423">
            <v>462</v>
          </cell>
          <cell r="AR3423" t="str">
            <v>Uffici tecnici e ammin. BRIN</v>
          </cell>
          <cell r="AS3423" t="str">
            <v>Napoli</v>
          </cell>
          <cell r="AT3423" t="str">
            <v>CAMPANIA</v>
          </cell>
          <cell r="AU3423" t="str">
            <v xml:space="preserve">ok </v>
          </cell>
          <cell r="AV3423" t="str">
            <v>MERIDIONALE</v>
          </cell>
          <cell r="AW3423" t="str">
            <v>NA</v>
          </cell>
          <cell r="AX3423" t="str">
            <v>0025-00</v>
          </cell>
          <cell r="AY3423" t="str">
            <v>Non definito</v>
          </cell>
          <cell r="AZ3423" t="str">
            <v>905001</v>
          </cell>
          <cell r="BA3423" t="str">
            <v>905001</v>
          </cell>
          <cell r="BB3423" t="str">
            <v>DISTACCATO</v>
          </cell>
          <cell r="BC3423" t="str">
            <v>In forza</v>
          </cell>
          <cell r="BD3423" t="str">
            <v>Distacco a Italia</v>
          </cell>
          <cell r="BE3423" t="str">
            <v>F001</v>
          </cell>
          <cell r="BF3423">
            <v>0</v>
          </cell>
          <cell r="BG3423">
            <v>0</v>
          </cell>
          <cell r="BH3423" t="str">
            <v>F001</v>
          </cell>
          <cell r="BI3423" t="str">
            <v>Napoletana Gas SpA</v>
          </cell>
          <cell r="BJ3423">
            <v>462</v>
          </cell>
          <cell r="BK3423" t="str">
            <v>80046</v>
          </cell>
          <cell r="BL3423" t="str">
            <v>NA</v>
          </cell>
          <cell r="BM3423" t="str">
            <v>SAN GIORGIO A CREMANO</v>
          </cell>
          <cell r="BN3423" t="str">
            <v>VIA SALVATORE DI GIACOMO 8</v>
          </cell>
          <cell r="BO3423" t="str">
            <v>Recapito</v>
          </cell>
          <cell r="BP3423">
            <v>0</v>
          </cell>
          <cell r="BQ3423">
            <v>0</v>
          </cell>
          <cell r="BR3423" t="str">
            <v>Italia</v>
          </cell>
          <cell r="BS3423" t="str">
            <v>F839</v>
          </cell>
          <cell r="BT3423" t="str">
            <v>NAPOLI</v>
          </cell>
          <cell r="BU3423" t="str">
            <v>Trav. Benedetto Brin</v>
          </cell>
          <cell r="BV3423" t="str">
            <v>80100</v>
          </cell>
          <cell r="BW3423" t="str">
            <v>N</v>
          </cell>
          <cell r="BX3423">
            <v>0</v>
          </cell>
          <cell r="BY3423">
            <v>0</v>
          </cell>
          <cell r="BZ3423">
            <v>0</v>
          </cell>
          <cell r="CA3423">
            <v>0</v>
          </cell>
          <cell r="CB3423">
            <v>0</v>
          </cell>
          <cell r="CC3423">
            <v>0</v>
          </cell>
          <cell r="CD3423" t="str">
            <v>Italia</v>
          </cell>
          <cell r="CE3423" t="str">
            <v>NA</v>
          </cell>
          <cell r="CF3423">
            <v>22864</v>
          </cell>
          <cell r="CG3423">
            <v>41274</v>
          </cell>
          <cell r="CH3423">
            <v>50.403832991101986</v>
          </cell>
          <cell r="CI3423">
            <v>50</v>
          </cell>
          <cell r="CJ3423" t="str">
            <v>NAPOLI</v>
          </cell>
          <cell r="CK3423" t="str">
            <v>70</v>
          </cell>
          <cell r="CL3423" t="str">
            <v>DISTRIBUZIONE GAS</v>
          </cell>
          <cell r="CM3423" t="str">
            <v>Distribuzione gas</v>
          </cell>
          <cell r="CN3423">
            <v>0</v>
          </cell>
          <cell r="CO3423" t="str">
            <v>Diploma</v>
          </cell>
          <cell r="CP3423" t="str">
            <v>Ragioniere</v>
          </cell>
          <cell r="CQ3423" t="str">
            <v>Diplomi professionali</v>
          </cell>
          <cell r="CR3423">
            <v>0</v>
          </cell>
          <cell r="CS3423" t="str">
            <v>601</v>
          </cell>
          <cell r="CT3423" t="str">
            <v>0025-ND</v>
          </cell>
          <cell r="CU3423" t="str">
            <v>Non definito</v>
          </cell>
          <cell r="CV3423" t="str">
            <v>31933DIST/SUDPIACOTNA</v>
          </cell>
          <cell r="CW3423" t="str">
            <v>DISTACCO SUDPIACOTNA ITG</v>
          </cell>
          <cell r="CX3423" t="str">
            <v>DIST/SUDPIAC</v>
          </cell>
          <cell r="CY3423" t="str">
            <v>Napoletana Gas SpA</v>
          </cell>
          <cell r="CZ3423" t="str">
            <v>26800PAD</v>
          </cell>
          <cell r="DA3423" t="str">
            <v>DISTSICME</v>
          </cell>
          <cell r="DB3423" t="str">
            <v>31933DIST/SUDPIACOTNA</v>
          </cell>
          <cell r="DC3423" t="str">
            <v>00000 Unità selezionata</v>
          </cell>
          <cell r="DD3423">
            <v>0</v>
          </cell>
          <cell r="DE3423">
            <v>0</v>
          </cell>
          <cell r="DF3423">
            <v>0</v>
          </cell>
          <cell r="DG3423">
            <v>0</v>
          </cell>
          <cell r="DH3423">
            <v>0</v>
          </cell>
          <cell r="DI3423" t="str">
            <v>MULTI-SOCIETARIA</v>
          </cell>
          <cell r="DJ3423" t="str">
            <v>0025-0002</v>
          </cell>
          <cell r="DK3423" t="str">
            <v>BRIN</v>
          </cell>
          <cell r="DL3423">
            <v>0</v>
          </cell>
          <cell r="DM3423" t="str">
            <v>0025-00-SUD</v>
          </cell>
          <cell r="DN3423" t="str">
            <v>POLO SUD</v>
          </cell>
          <cell r="DO3423" t="str">
            <v>GNNMGR62M46F839M</v>
          </cell>
          <cell r="DP3423">
            <v>0</v>
          </cell>
          <cell r="DQ3423" t="str">
            <v>Napoletana Gas SpA</v>
          </cell>
        </row>
        <row r="3424">
          <cell r="A3424" t="str">
            <v>0025000681</v>
          </cell>
          <cell r="B3424" t="str">
            <v>NAP</v>
          </cell>
          <cell r="C3424" t="str">
            <v>ng01</v>
          </cell>
          <cell r="D3424" t="str">
            <v>SORVILLO ANNALISA</v>
          </cell>
          <cell r="E3424" t="str">
            <v>F</v>
          </cell>
          <cell r="F3424" t="str">
            <v>I</v>
          </cell>
          <cell r="G3424">
            <v>2</v>
          </cell>
          <cell r="H3424" t="str">
            <v>Impiegato</v>
          </cell>
          <cell r="I3424" t="str">
            <v>6</v>
          </cell>
          <cell r="J3424">
            <v>40269</v>
          </cell>
          <cell r="K3424">
            <v>0</v>
          </cell>
          <cell r="L3424">
            <v>30915</v>
          </cell>
          <cell r="M3424">
            <v>30915</v>
          </cell>
          <cell r="N3424">
            <v>41274</v>
          </cell>
          <cell r="O3424">
            <v>2012</v>
          </cell>
          <cell r="P3424">
            <v>12</v>
          </cell>
          <cell r="Q3424">
            <v>28</v>
          </cell>
          <cell r="R3424" t="str">
            <v>Assunzione - Motivi vari</v>
          </cell>
          <cell r="S3424" t="str">
            <v>DISTPIAC</v>
          </cell>
          <cell r="T3424" t="str">
            <v>DISTACCO SUDPIACOTNA ITG</v>
          </cell>
          <cell r="U3424" t="str">
            <v>0025DIST</v>
          </cell>
          <cell r="V3424" t="str">
            <v>0025-00|0025DIST|DISTACCO|</v>
          </cell>
          <cell r="W3424" t="str">
            <v>DISTACCO</v>
          </cell>
          <cell r="X3424">
            <v>0</v>
          </cell>
          <cell r="Y3424" t="str">
            <v>DIST/SUDPIAC</v>
          </cell>
          <cell r="Z3424" t="str">
            <v>Tempo pieno - Normale</v>
          </cell>
          <cell r="AA3424" t="str">
            <v>Napoletana Gas SpA</v>
          </cell>
          <cell r="AB3424">
            <v>530</v>
          </cell>
          <cell r="AC3424" t="str">
            <v>Non definito</v>
          </cell>
          <cell r="AD3424" t="str">
            <v>905001</v>
          </cell>
          <cell r="AE3424" t="str">
            <v>905001</v>
          </cell>
          <cell r="AF3424" t="str">
            <v>DISTACCATO</v>
          </cell>
          <cell r="AG3424" t="str">
            <v>0025I20002</v>
          </cell>
          <cell r="AH3424" t="str">
            <v>31933DIST/SUDPIACOTNA</v>
          </cell>
          <cell r="AI3424" t="str">
            <v>RR</v>
          </cell>
          <cell r="AJ3424" t="str">
            <v>NAP</v>
          </cell>
          <cell r="AK3424" t="str">
            <v>CAMPANIA</v>
          </cell>
          <cell r="AL3424" t="str">
            <v>Napoli</v>
          </cell>
          <cell r="AM3424" t="str">
            <v>31933DIST/SUDPIACOTNA</v>
          </cell>
          <cell r="AN3424" t="str">
            <v>Ruolo</v>
          </cell>
          <cell r="AO3424" t="str">
            <v>Italgas SpA</v>
          </cell>
          <cell r="AP3424">
            <v>462</v>
          </cell>
          <cell r="AQ3424">
            <v>462</v>
          </cell>
          <cell r="AR3424" t="str">
            <v>Uffici tecnici e ammin. BRIN</v>
          </cell>
          <cell r="AS3424" t="str">
            <v>Napoli</v>
          </cell>
          <cell r="AT3424" t="str">
            <v>CAMPANIA</v>
          </cell>
          <cell r="AU3424" t="str">
            <v xml:space="preserve">ok </v>
          </cell>
          <cell r="AV3424" t="str">
            <v>MERIDIONALE</v>
          </cell>
          <cell r="AW3424" t="str">
            <v>NA</v>
          </cell>
          <cell r="AX3424" t="str">
            <v>0025-00</v>
          </cell>
          <cell r="AY3424" t="str">
            <v>Non definito</v>
          </cell>
          <cell r="AZ3424" t="str">
            <v>905001</v>
          </cell>
          <cell r="BA3424" t="str">
            <v>905001</v>
          </cell>
          <cell r="BB3424" t="str">
            <v>DISTACCATO</v>
          </cell>
          <cell r="BC3424" t="str">
            <v>In forza</v>
          </cell>
          <cell r="BD3424" t="str">
            <v>Distacco a Italia</v>
          </cell>
          <cell r="BE3424" t="str">
            <v>F001</v>
          </cell>
          <cell r="BF3424">
            <v>0</v>
          </cell>
          <cell r="BG3424">
            <v>0</v>
          </cell>
          <cell r="BH3424" t="str">
            <v>F001</v>
          </cell>
          <cell r="BI3424" t="str">
            <v>Napoletana Gas SpA</v>
          </cell>
          <cell r="BJ3424">
            <v>462</v>
          </cell>
          <cell r="BK3424" t="str">
            <v>80014</v>
          </cell>
          <cell r="BL3424" t="str">
            <v>NA</v>
          </cell>
          <cell r="BM3424" t="str">
            <v>GIUGLIANO IN CAMPANIA</v>
          </cell>
          <cell r="BN3424" t="str">
            <v>VIA PIGNA N.48-P.CO DELLE ROSE IS.C</v>
          </cell>
          <cell r="BO3424" t="str">
            <v>Recapito</v>
          </cell>
          <cell r="BP3424">
            <v>0</v>
          </cell>
          <cell r="BQ3424">
            <v>0</v>
          </cell>
          <cell r="BR3424" t="str">
            <v>Italia</v>
          </cell>
          <cell r="BS3424" t="str">
            <v>F839</v>
          </cell>
          <cell r="BT3424" t="str">
            <v>NAPOLI</v>
          </cell>
          <cell r="BU3424" t="str">
            <v>Trav. Benedetto Brin</v>
          </cell>
          <cell r="BV3424" t="str">
            <v>80100</v>
          </cell>
          <cell r="BW3424" t="str">
            <v>N</v>
          </cell>
          <cell r="BX3424">
            <v>0</v>
          </cell>
          <cell r="BY3424">
            <v>0</v>
          </cell>
          <cell r="BZ3424">
            <v>0</v>
          </cell>
          <cell r="CA3424">
            <v>0</v>
          </cell>
          <cell r="CB3424">
            <v>0</v>
          </cell>
          <cell r="CC3424">
            <v>0</v>
          </cell>
          <cell r="CD3424" t="str">
            <v>Italia</v>
          </cell>
          <cell r="CE3424" t="str">
            <v>NA</v>
          </cell>
          <cell r="CF3424">
            <v>23504</v>
          </cell>
          <cell r="CG3424">
            <v>41274</v>
          </cell>
          <cell r="CH3424">
            <v>48.651608487337441</v>
          </cell>
          <cell r="CI3424">
            <v>49</v>
          </cell>
          <cell r="CJ3424" t="str">
            <v>NAPOLI</v>
          </cell>
          <cell r="CK3424" t="str">
            <v>70</v>
          </cell>
          <cell r="CL3424" t="str">
            <v>DISTRIBUZIONE GAS</v>
          </cell>
          <cell r="CM3424" t="str">
            <v>Distribuzione gas</v>
          </cell>
          <cell r="CN3424">
            <v>0</v>
          </cell>
          <cell r="CO3424" t="str">
            <v>Diploma</v>
          </cell>
          <cell r="CP3424" t="str">
            <v>Abilitaz. magistrale</v>
          </cell>
          <cell r="CQ3424" t="str">
            <v>Diplomi umanistici</v>
          </cell>
          <cell r="CR3424">
            <v>0</v>
          </cell>
          <cell r="CS3424" t="str">
            <v>699</v>
          </cell>
          <cell r="CT3424" t="str">
            <v>0025-ND</v>
          </cell>
          <cell r="CU3424" t="str">
            <v>Non definito</v>
          </cell>
          <cell r="CV3424" t="str">
            <v>31933DIST/SUDPIACOTNA</v>
          </cell>
          <cell r="CW3424" t="str">
            <v>DISTACCO SUDPIACOTNA ITG</v>
          </cell>
          <cell r="CX3424" t="str">
            <v>DIST/SUDPIAC</v>
          </cell>
          <cell r="CY3424" t="str">
            <v>Napoletana Gas SpA</v>
          </cell>
          <cell r="CZ3424" t="str">
            <v>26800PAD</v>
          </cell>
          <cell r="DA3424" t="str">
            <v>DIST/SUDPIAC</v>
          </cell>
          <cell r="DB3424" t="str">
            <v>31933DIST/SUDPIACOTNA</v>
          </cell>
          <cell r="DC3424" t="str">
            <v>00000 Unità selezionata</v>
          </cell>
          <cell r="DD3424">
            <v>0</v>
          </cell>
          <cell r="DE3424">
            <v>0</v>
          </cell>
          <cell r="DF3424">
            <v>0</v>
          </cell>
          <cell r="DG3424">
            <v>0</v>
          </cell>
          <cell r="DH3424">
            <v>0</v>
          </cell>
          <cell r="DI3424" t="str">
            <v>MULTI-SOCIETARIA</v>
          </cell>
          <cell r="DJ3424" t="str">
            <v>0025-0002</v>
          </cell>
          <cell r="DK3424" t="str">
            <v>BRIN</v>
          </cell>
          <cell r="DL3424">
            <v>0</v>
          </cell>
          <cell r="DM3424" t="str">
            <v>0025-00-SUD</v>
          </cell>
          <cell r="DN3424" t="str">
            <v>POLO SUD</v>
          </cell>
          <cell r="DO3424" t="str">
            <v>SRVNLS64E47F839P</v>
          </cell>
          <cell r="DP3424">
            <v>0</v>
          </cell>
          <cell r="DQ3424" t="str">
            <v>Napoletana Gas SpA</v>
          </cell>
        </row>
        <row r="3425">
          <cell r="A3425" t="str">
            <v>0025001159</v>
          </cell>
          <cell r="B3425" t="str">
            <v>NAP</v>
          </cell>
          <cell r="C3425" t="str">
            <v>ng01</v>
          </cell>
          <cell r="D3425" t="str">
            <v>PALLADINO NICOLA</v>
          </cell>
          <cell r="E3425" t="str">
            <v>M</v>
          </cell>
          <cell r="F3425" t="str">
            <v>I</v>
          </cell>
          <cell r="G3425">
            <v>2</v>
          </cell>
          <cell r="H3425" t="str">
            <v>Impiegato</v>
          </cell>
          <cell r="I3425" t="str">
            <v>6</v>
          </cell>
          <cell r="J3425">
            <v>40269</v>
          </cell>
          <cell r="K3425">
            <v>39845</v>
          </cell>
          <cell r="L3425">
            <v>33635</v>
          </cell>
          <cell r="M3425">
            <v>33635</v>
          </cell>
          <cell r="N3425">
            <v>41274</v>
          </cell>
          <cell r="O3425">
            <v>2012</v>
          </cell>
          <cell r="P3425">
            <v>12</v>
          </cell>
          <cell r="Q3425">
            <v>20</v>
          </cell>
          <cell r="R3425" t="str">
            <v>Assunzione - Motivi vari</v>
          </cell>
          <cell r="S3425" t="str">
            <v>00095852</v>
          </cell>
          <cell r="T3425" t="str">
            <v>DISTMISURA</v>
          </cell>
          <cell r="U3425" t="str">
            <v>0025DIST</v>
          </cell>
          <cell r="V3425" t="str">
            <v>0025-00|0025DIST|DISTACCO|</v>
          </cell>
          <cell r="W3425" t="str">
            <v>DISTACCO</v>
          </cell>
          <cell r="X3425">
            <v>0</v>
          </cell>
          <cell r="Y3425" t="str">
            <v>DIST/SUDAMIS</v>
          </cell>
          <cell r="Z3425" t="str">
            <v>Tempo pieno - Normale</v>
          </cell>
          <cell r="AA3425" t="str">
            <v>Napoletana Gas SpA</v>
          </cell>
          <cell r="AB3425">
            <v>530</v>
          </cell>
          <cell r="AC3425" t="str">
            <v>Non definito</v>
          </cell>
          <cell r="AD3425" t="str">
            <v>905001</v>
          </cell>
          <cell r="AE3425" t="str">
            <v>905001</v>
          </cell>
          <cell r="AF3425" t="str">
            <v>DISTACCATO</v>
          </cell>
          <cell r="AG3425" t="str">
            <v>0025I20002</v>
          </cell>
          <cell r="AH3425" t="str">
            <v>31958DIST/SUDARMIS</v>
          </cell>
          <cell r="AI3425" t="str">
            <v>RR</v>
          </cell>
          <cell r="AJ3425" t="str">
            <v>NAP</v>
          </cell>
          <cell r="AK3425" t="str">
            <v>CAMPANIA</v>
          </cell>
          <cell r="AL3425" t="str">
            <v>Napoli</v>
          </cell>
          <cell r="AM3425" t="str">
            <v>31958DIST/SUDARMIS</v>
          </cell>
          <cell r="AN3425" t="str">
            <v>Ruolo</v>
          </cell>
          <cell r="AO3425" t="str">
            <v>Italgas SpA</v>
          </cell>
          <cell r="AP3425">
            <v>462</v>
          </cell>
          <cell r="AQ3425">
            <v>462</v>
          </cell>
          <cell r="AR3425" t="str">
            <v>Uffici tecnici e ammin. BRIN</v>
          </cell>
          <cell r="AS3425" t="str">
            <v>Napoli</v>
          </cell>
          <cell r="AT3425" t="str">
            <v>CAMPANIA</v>
          </cell>
          <cell r="AU3425" t="str">
            <v xml:space="preserve">ok </v>
          </cell>
          <cell r="AV3425" t="str">
            <v>MERIDIONALE</v>
          </cell>
          <cell r="AW3425" t="str">
            <v>NA</v>
          </cell>
          <cell r="AX3425" t="str">
            <v>0025-00</v>
          </cell>
          <cell r="AY3425" t="str">
            <v>Non definito</v>
          </cell>
          <cell r="AZ3425" t="str">
            <v>905001</v>
          </cell>
          <cell r="BA3425" t="str">
            <v>905001</v>
          </cell>
          <cell r="BB3425" t="str">
            <v>DISTACCATO</v>
          </cell>
          <cell r="BC3425" t="str">
            <v>In forza</v>
          </cell>
          <cell r="BD3425" t="str">
            <v>Distacco a Italia</v>
          </cell>
          <cell r="BE3425" t="str">
            <v>F001</v>
          </cell>
          <cell r="BF3425">
            <v>0</v>
          </cell>
          <cell r="BG3425">
            <v>0</v>
          </cell>
          <cell r="BH3425" t="str">
            <v>F001</v>
          </cell>
          <cell r="BI3425" t="str">
            <v>Napoletana Gas SpA</v>
          </cell>
          <cell r="BJ3425">
            <v>462</v>
          </cell>
          <cell r="BK3425" t="str">
            <v>80145</v>
          </cell>
          <cell r="BL3425" t="str">
            <v>NA</v>
          </cell>
          <cell r="BM3425" t="str">
            <v>NAPOLI</v>
          </cell>
          <cell r="BN3425" t="str">
            <v>VIA COMUNALE TOSCANELLA N.10 INT.2</v>
          </cell>
          <cell r="BO3425" t="str">
            <v>Recapito</v>
          </cell>
          <cell r="BP3425">
            <v>0</v>
          </cell>
          <cell r="BQ3425">
            <v>0</v>
          </cell>
          <cell r="BR3425" t="str">
            <v>Italia</v>
          </cell>
          <cell r="BS3425" t="str">
            <v>F839</v>
          </cell>
          <cell r="BT3425" t="str">
            <v>NAPOLI</v>
          </cell>
          <cell r="BU3425" t="str">
            <v>Trav. Benedetto Brin</v>
          </cell>
          <cell r="BV3425" t="str">
            <v>80100</v>
          </cell>
          <cell r="BW3425" t="str">
            <v>N</v>
          </cell>
          <cell r="BX3425">
            <v>0</v>
          </cell>
          <cell r="BY3425">
            <v>0</v>
          </cell>
          <cell r="BZ3425">
            <v>0</v>
          </cell>
          <cell r="CA3425">
            <v>0</v>
          </cell>
          <cell r="CB3425">
            <v>0</v>
          </cell>
          <cell r="CC3425">
            <v>0</v>
          </cell>
          <cell r="CD3425" t="str">
            <v>Italia</v>
          </cell>
          <cell r="CE3425" t="str">
            <v>NA</v>
          </cell>
          <cell r="CF3425">
            <v>23666</v>
          </cell>
          <cell r="CG3425">
            <v>41274</v>
          </cell>
          <cell r="CH3425">
            <v>48.208076659822041</v>
          </cell>
          <cell r="CI3425">
            <v>48</v>
          </cell>
          <cell r="CJ3425" t="str">
            <v>NAPOLI</v>
          </cell>
          <cell r="CK3425" t="str">
            <v>70</v>
          </cell>
          <cell r="CL3425" t="str">
            <v>DISTRIBUZIONE GAS</v>
          </cell>
          <cell r="CM3425" t="str">
            <v>Distribuzione gas</v>
          </cell>
          <cell r="CN3425">
            <v>0</v>
          </cell>
          <cell r="CO3425" t="str">
            <v>Diploma</v>
          </cell>
          <cell r="CP3425" t="str">
            <v>Ragioniere</v>
          </cell>
          <cell r="CQ3425" t="str">
            <v>Diplomi professionali</v>
          </cell>
          <cell r="CR3425">
            <v>0</v>
          </cell>
          <cell r="CS3425" t="str">
            <v>601</v>
          </cell>
          <cell r="CT3425" t="str">
            <v>0025-ND</v>
          </cell>
          <cell r="CU3425" t="str">
            <v>Non definito</v>
          </cell>
          <cell r="CV3425" t="str">
            <v>31958DIST/SUDARMIS</v>
          </cell>
          <cell r="CW3425" t="str">
            <v>DISTACCO MISURA ITG</v>
          </cell>
          <cell r="CX3425" t="str">
            <v>DIST/SUDAMIS</v>
          </cell>
          <cell r="CY3425" t="str">
            <v>Napoletana Gas SpA</v>
          </cell>
          <cell r="CZ3425" t="str">
            <v>26800PAD</v>
          </cell>
          <cell r="DA3425" t="str">
            <v>DIST/SUDPIAC</v>
          </cell>
          <cell r="DB3425" t="str">
            <v>31958DIST/SUDARMIS</v>
          </cell>
          <cell r="DC3425" t="str">
            <v>00000 Unità selezionata</v>
          </cell>
          <cell r="DD3425">
            <v>0</v>
          </cell>
          <cell r="DE3425">
            <v>0</v>
          </cell>
          <cell r="DF3425">
            <v>0</v>
          </cell>
          <cell r="DG3425">
            <v>0</v>
          </cell>
          <cell r="DH3425">
            <v>0</v>
          </cell>
          <cell r="DI3425" t="str">
            <v>MULTI-SOCIETARIA</v>
          </cell>
          <cell r="DJ3425" t="str">
            <v>0025-0002</v>
          </cell>
          <cell r="DK3425" t="str">
            <v>BRIN</v>
          </cell>
          <cell r="DL3425">
            <v>0</v>
          </cell>
          <cell r="DM3425" t="str">
            <v>0025-00-SUD</v>
          </cell>
          <cell r="DN3425" t="str">
            <v>POLO SUD</v>
          </cell>
          <cell r="DO3425" t="str">
            <v>PLLNCL64R16F839I</v>
          </cell>
          <cell r="DP3425">
            <v>0</v>
          </cell>
          <cell r="DQ3425" t="str">
            <v>Napoletana Gas SpA</v>
          </cell>
        </row>
        <row r="3426">
          <cell r="A3426" t="str">
            <v>0025000444</v>
          </cell>
          <cell r="B3426" t="str">
            <v>NAP</v>
          </cell>
          <cell r="C3426" t="str">
            <v>ng01</v>
          </cell>
          <cell r="D3426" t="str">
            <v>RICCI PAOLA</v>
          </cell>
          <cell r="E3426" t="str">
            <v>F</v>
          </cell>
          <cell r="F3426" t="str">
            <v>I</v>
          </cell>
          <cell r="G3426">
            <v>2</v>
          </cell>
          <cell r="H3426" t="str">
            <v>Impiegato</v>
          </cell>
          <cell r="I3426" t="str">
            <v>8</v>
          </cell>
          <cell r="J3426">
            <v>40269</v>
          </cell>
          <cell r="K3426">
            <v>39142</v>
          </cell>
          <cell r="L3426">
            <v>29616</v>
          </cell>
          <cell r="M3426">
            <v>29616</v>
          </cell>
          <cell r="N3426">
            <v>41274</v>
          </cell>
          <cell r="O3426">
            <v>2012</v>
          </cell>
          <cell r="P3426">
            <v>12</v>
          </cell>
          <cell r="Q3426">
            <v>31</v>
          </cell>
          <cell r="R3426" t="str">
            <v>Assunzione - Motivi vari</v>
          </cell>
          <cell r="S3426" t="str">
            <v>00095853</v>
          </cell>
          <cell r="T3426" t="str">
            <v>DISTBONIF</v>
          </cell>
          <cell r="U3426" t="str">
            <v>0025DIST</v>
          </cell>
          <cell r="V3426" t="str">
            <v>0025-00|0025DIST|DISTACCO|</v>
          </cell>
          <cell r="W3426" t="str">
            <v>DISTACCO</v>
          </cell>
          <cell r="X3426">
            <v>0</v>
          </cell>
          <cell r="Y3426" t="str">
            <v>DIST/BONIF</v>
          </cell>
          <cell r="Z3426" t="str">
            <v>Tempo pieno - Normale</v>
          </cell>
          <cell r="AA3426" t="str">
            <v>Napoletana Gas SpA</v>
          </cell>
          <cell r="AB3426">
            <v>530</v>
          </cell>
          <cell r="AC3426" t="str">
            <v>Non definito</v>
          </cell>
          <cell r="AD3426" t="str">
            <v>905001</v>
          </cell>
          <cell r="AE3426" t="str">
            <v>905001</v>
          </cell>
          <cell r="AF3426" t="str">
            <v>DISTACCATO</v>
          </cell>
          <cell r="AG3426" t="str">
            <v>0025I20002</v>
          </cell>
          <cell r="AH3426" t="str">
            <v>31959DIST/BONIF</v>
          </cell>
          <cell r="AI3426" t="str">
            <v>RR</v>
          </cell>
          <cell r="AJ3426" t="str">
            <v>NAP</v>
          </cell>
          <cell r="AK3426" t="str">
            <v>CAMPANIA</v>
          </cell>
          <cell r="AL3426" t="str">
            <v>Napoli</v>
          </cell>
          <cell r="AM3426" t="str">
            <v>31959DIST/BONIF</v>
          </cell>
          <cell r="AN3426" t="str">
            <v>Ruolo</v>
          </cell>
          <cell r="AO3426" t="str">
            <v>Italgas SpA</v>
          </cell>
          <cell r="AP3426">
            <v>462</v>
          </cell>
          <cell r="AQ3426">
            <v>462</v>
          </cell>
          <cell r="AR3426" t="str">
            <v>Uffici tecnici e ammin. BRIN</v>
          </cell>
          <cell r="AS3426" t="str">
            <v>Napoli</v>
          </cell>
          <cell r="AT3426" t="str">
            <v>CAMPANIA</v>
          </cell>
          <cell r="AU3426" t="str">
            <v xml:space="preserve">ok </v>
          </cell>
          <cell r="AV3426" t="str">
            <v>MERIDIONALE</v>
          </cell>
          <cell r="AW3426" t="str">
            <v>NA</v>
          </cell>
          <cell r="AX3426" t="str">
            <v>0025-00</v>
          </cell>
          <cell r="AY3426" t="str">
            <v>Non definito</v>
          </cell>
          <cell r="AZ3426" t="str">
            <v>905001</v>
          </cell>
          <cell r="BA3426" t="str">
            <v>905001</v>
          </cell>
          <cell r="BB3426" t="str">
            <v>DISTACCATO</v>
          </cell>
          <cell r="BC3426" t="str">
            <v>In forza</v>
          </cell>
          <cell r="BD3426" t="str">
            <v>Distacco a Italia</v>
          </cell>
          <cell r="BE3426" t="str">
            <v>F001</v>
          </cell>
          <cell r="BF3426">
            <v>0</v>
          </cell>
          <cell r="BG3426">
            <v>0</v>
          </cell>
          <cell r="BH3426" t="str">
            <v>F001</v>
          </cell>
          <cell r="BI3426" t="str">
            <v>Napoletana Gas SpA</v>
          </cell>
          <cell r="BJ3426">
            <v>462</v>
          </cell>
          <cell r="BK3426" t="str">
            <v>80143</v>
          </cell>
          <cell r="BL3426" t="str">
            <v>NA</v>
          </cell>
          <cell r="BM3426" t="str">
            <v>NAPOLI</v>
          </cell>
          <cell r="BN3426" t="str">
            <v>VIA GENOVA N.107</v>
          </cell>
          <cell r="BO3426" t="str">
            <v>Recapito</v>
          </cell>
          <cell r="BP3426">
            <v>0</v>
          </cell>
          <cell r="BQ3426">
            <v>0</v>
          </cell>
          <cell r="BR3426" t="str">
            <v>Italia</v>
          </cell>
          <cell r="BS3426" t="str">
            <v>F839</v>
          </cell>
          <cell r="BT3426" t="str">
            <v>NAPOLI</v>
          </cell>
          <cell r="BU3426" t="str">
            <v>Trav. Benedetto Brin</v>
          </cell>
          <cell r="BV3426" t="str">
            <v>80100</v>
          </cell>
          <cell r="BW3426" t="str">
            <v>N</v>
          </cell>
          <cell r="BX3426">
            <v>0</v>
          </cell>
          <cell r="BY3426">
            <v>0</v>
          </cell>
          <cell r="BZ3426">
            <v>0</v>
          </cell>
          <cell r="CA3426">
            <v>0</v>
          </cell>
          <cell r="CB3426">
            <v>0</v>
          </cell>
          <cell r="CC3426">
            <v>0</v>
          </cell>
          <cell r="CD3426" t="str">
            <v>Italia</v>
          </cell>
          <cell r="CE3426" t="str">
            <v>NA</v>
          </cell>
          <cell r="CF3426">
            <v>21933</v>
          </cell>
          <cell r="CG3426">
            <v>41274</v>
          </cell>
          <cell r="CH3426">
            <v>52.95277207392197</v>
          </cell>
          <cell r="CI3426">
            <v>53</v>
          </cell>
          <cell r="CJ3426" t="str">
            <v>NAPOLI</v>
          </cell>
          <cell r="CK3426" t="str">
            <v>70</v>
          </cell>
          <cell r="CL3426" t="str">
            <v>DISTRIBUZIONE GAS</v>
          </cell>
          <cell r="CM3426" t="str">
            <v>Distribuzione gas</v>
          </cell>
          <cell r="CN3426">
            <v>0</v>
          </cell>
          <cell r="CO3426" t="str">
            <v>Diploma</v>
          </cell>
          <cell r="CP3426" t="str">
            <v>Dipl. per. chimico</v>
          </cell>
          <cell r="CQ3426" t="str">
            <v>Diplomi professionali</v>
          </cell>
          <cell r="CR3426">
            <v>0</v>
          </cell>
          <cell r="CS3426" t="str">
            <v>502</v>
          </cell>
          <cell r="CT3426" t="str">
            <v>0025-ND</v>
          </cell>
          <cell r="CU3426" t="str">
            <v>Non definito</v>
          </cell>
          <cell r="CV3426" t="str">
            <v>31959DIST/BONIF</v>
          </cell>
          <cell r="CW3426" t="str">
            <v>DISTACCO BONIFICHE ITG</v>
          </cell>
          <cell r="CX3426" t="str">
            <v>DIST/BONIF</v>
          </cell>
          <cell r="CY3426" t="str">
            <v>Napoletana Gas SpA</v>
          </cell>
          <cell r="CZ3426" t="str">
            <v>26800PAD</v>
          </cell>
          <cell r="DA3426" t="str">
            <v>DIST/SUDAMIS</v>
          </cell>
          <cell r="DB3426" t="str">
            <v>31959DIST/BONIF</v>
          </cell>
          <cell r="DC3426" t="str">
            <v>00000 Unità selezionata</v>
          </cell>
          <cell r="DD3426">
            <v>0</v>
          </cell>
          <cell r="DE3426">
            <v>0</v>
          </cell>
          <cell r="DF3426">
            <v>0</v>
          </cell>
          <cell r="DG3426">
            <v>0</v>
          </cell>
          <cell r="DH3426">
            <v>0</v>
          </cell>
          <cell r="DI3426" t="str">
            <v>MULTI-SOCIETARIA</v>
          </cell>
          <cell r="DJ3426" t="str">
            <v>0025-0002</v>
          </cell>
          <cell r="DK3426" t="str">
            <v>BRIN</v>
          </cell>
          <cell r="DL3426">
            <v>0</v>
          </cell>
          <cell r="DM3426" t="str">
            <v>0025-00-SUD</v>
          </cell>
          <cell r="DN3426" t="str">
            <v>POLO SUD</v>
          </cell>
          <cell r="DO3426" t="str">
            <v>RCCPLA60A58F839S</v>
          </cell>
          <cell r="DP3426">
            <v>0</v>
          </cell>
          <cell r="DQ3426" t="str">
            <v>Napoletana Gas SpA</v>
          </cell>
        </row>
        <row r="3427">
          <cell r="A3427" t="str">
            <v>0025000834</v>
          </cell>
          <cell r="B3427" t="str">
            <v>NAP</v>
          </cell>
          <cell r="C3427" t="str">
            <v>ng01</v>
          </cell>
          <cell r="D3427" t="str">
            <v>GIORDANO PAOLO</v>
          </cell>
          <cell r="E3427" t="str">
            <v>M</v>
          </cell>
          <cell r="F3427" t="str">
            <v>I</v>
          </cell>
          <cell r="G3427">
            <v>2</v>
          </cell>
          <cell r="H3427" t="str">
            <v>Impiegato</v>
          </cell>
          <cell r="I3427" t="str">
            <v>8</v>
          </cell>
          <cell r="J3427">
            <v>40269</v>
          </cell>
          <cell r="K3427">
            <v>37681</v>
          </cell>
          <cell r="L3427">
            <v>31915</v>
          </cell>
          <cell r="M3427">
            <v>31915</v>
          </cell>
          <cell r="N3427">
            <v>41274</v>
          </cell>
          <cell r="O3427">
            <v>2012</v>
          </cell>
          <cell r="P3427">
            <v>12</v>
          </cell>
          <cell r="Q3427">
            <v>25</v>
          </cell>
          <cell r="R3427" t="str">
            <v>Assunzione - Motivi vari</v>
          </cell>
          <cell r="S3427" t="str">
            <v>69500725</v>
          </cell>
          <cell r="T3427" t="str">
            <v>DISTSECURITY</v>
          </cell>
          <cell r="U3427" t="str">
            <v>0025DIST</v>
          </cell>
          <cell r="V3427" t="str">
            <v>0025-00|0025DIST|DISTACCO|</v>
          </cell>
          <cell r="W3427" t="str">
            <v>DISTACCO</v>
          </cell>
          <cell r="X3427">
            <v>0</v>
          </cell>
          <cell r="Y3427" t="str">
            <v>DISTSECURITY</v>
          </cell>
          <cell r="Z3427" t="str">
            <v>Tempo pieno - Normale</v>
          </cell>
          <cell r="AA3427" t="str">
            <v>Napoletana Gas SpA</v>
          </cell>
          <cell r="AB3427">
            <v>530</v>
          </cell>
          <cell r="AC3427" t="str">
            <v>Non definito</v>
          </cell>
          <cell r="AD3427" t="str">
            <v>905001</v>
          </cell>
          <cell r="AE3427" t="str">
            <v>905001</v>
          </cell>
          <cell r="AF3427" t="str">
            <v>DISTACCATO</v>
          </cell>
          <cell r="AG3427" t="str">
            <v>0025I20002</v>
          </cell>
          <cell r="AH3427" t="str">
            <v>31960DISTSECURITY</v>
          </cell>
          <cell r="AI3427" t="str">
            <v>RR</v>
          </cell>
          <cell r="AJ3427" t="str">
            <v>NAP</v>
          </cell>
          <cell r="AK3427" t="str">
            <v>CAMPANIA</v>
          </cell>
          <cell r="AL3427" t="str">
            <v>Napoli</v>
          </cell>
          <cell r="AM3427" t="str">
            <v>31960DISTSECURITY</v>
          </cell>
          <cell r="AN3427" t="str">
            <v>Ruolo</v>
          </cell>
          <cell r="AO3427" t="str">
            <v>Snam S.p.A.</v>
          </cell>
          <cell r="AP3427">
            <v>1549</v>
          </cell>
          <cell r="AQ3427">
            <v>1549</v>
          </cell>
          <cell r="AR3427" t="str">
            <v>Uffici tecnici e ammin. BRIN</v>
          </cell>
          <cell r="AS3427" t="str">
            <v>Napoli</v>
          </cell>
          <cell r="AT3427" t="str">
            <v>CAMPANIA</v>
          </cell>
          <cell r="AU3427" t="str">
            <v xml:space="preserve">ok </v>
          </cell>
          <cell r="AV3427" t="str">
            <v>MERIDIONALE</v>
          </cell>
          <cell r="AW3427" t="str">
            <v>NA</v>
          </cell>
          <cell r="AX3427" t="str">
            <v>0025-00</v>
          </cell>
          <cell r="AY3427" t="str">
            <v>Non definito</v>
          </cell>
          <cell r="AZ3427" t="str">
            <v>905001</v>
          </cell>
          <cell r="BA3427" t="str">
            <v>905001</v>
          </cell>
          <cell r="BB3427" t="str">
            <v>DISTACCATO</v>
          </cell>
          <cell r="BC3427" t="str">
            <v>In forza</v>
          </cell>
          <cell r="BD3427" t="str">
            <v>Distacco a Italia</v>
          </cell>
          <cell r="BE3427" t="str">
            <v>F001</v>
          </cell>
          <cell r="BF3427">
            <v>0</v>
          </cell>
          <cell r="BG3427">
            <v>0</v>
          </cell>
          <cell r="BH3427" t="str">
            <v>F001</v>
          </cell>
          <cell r="BI3427" t="str">
            <v>Napoletana Gas SpA</v>
          </cell>
          <cell r="BJ3427">
            <v>1549</v>
          </cell>
          <cell r="BK3427" t="str">
            <v>80142</v>
          </cell>
          <cell r="BL3427" t="str">
            <v>NA</v>
          </cell>
          <cell r="BM3427" t="str">
            <v>NAPOLI</v>
          </cell>
          <cell r="BN3427" t="str">
            <v>VIA G.FERRARIS,66/C</v>
          </cell>
          <cell r="BO3427" t="str">
            <v>Recapito</v>
          </cell>
          <cell r="BP3427">
            <v>0</v>
          </cell>
          <cell r="BQ3427">
            <v>0</v>
          </cell>
          <cell r="BR3427" t="str">
            <v>Italia</v>
          </cell>
          <cell r="BS3427" t="str">
            <v>F839</v>
          </cell>
          <cell r="BT3427" t="str">
            <v>NAPOLI</v>
          </cell>
          <cell r="BU3427" t="str">
            <v>Trav. Benedetto Brin</v>
          </cell>
          <cell r="BV3427" t="str">
            <v>80100</v>
          </cell>
          <cell r="BW3427" t="str">
            <v>N</v>
          </cell>
          <cell r="BX3427">
            <v>0</v>
          </cell>
          <cell r="BY3427">
            <v>0</v>
          </cell>
          <cell r="BZ3427">
            <v>0</v>
          </cell>
          <cell r="CA3427">
            <v>0</v>
          </cell>
          <cell r="CB3427">
            <v>0</v>
          </cell>
          <cell r="CC3427">
            <v>0</v>
          </cell>
          <cell r="CD3427" t="str">
            <v>Italia</v>
          </cell>
          <cell r="CE3427" t="str">
            <v>NA</v>
          </cell>
          <cell r="CF3427">
            <v>21735</v>
          </cell>
          <cell r="CG3427">
            <v>41274</v>
          </cell>
          <cell r="CH3427">
            <v>53.494866529774129</v>
          </cell>
          <cell r="CI3427">
            <v>53</v>
          </cell>
          <cell r="CJ3427" t="str">
            <v>NAPOLI</v>
          </cell>
          <cell r="CK3427" t="str">
            <v>70</v>
          </cell>
          <cell r="CL3427" t="str">
            <v>DISTRIBUZIONE GAS</v>
          </cell>
          <cell r="CM3427" t="str">
            <v>Distribuzione gas</v>
          </cell>
          <cell r="CN3427">
            <v>0</v>
          </cell>
          <cell r="CO3427" t="str">
            <v>Laurea II livello (oltre i tre anni)</v>
          </cell>
          <cell r="CP3427" t="str">
            <v>Ing. chimico</v>
          </cell>
          <cell r="CQ3427" t="str">
            <v>Lauree in Ingegnerie (oltre tre anni)</v>
          </cell>
          <cell r="CR3427">
            <v>0</v>
          </cell>
          <cell r="CS3427" t="str">
            <v>101</v>
          </cell>
          <cell r="CT3427" t="str">
            <v>0025-ND</v>
          </cell>
          <cell r="CU3427" t="str">
            <v>Non definito</v>
          </cell>
          <cell r="CV3427" t="str">
            <v>31960DISTSECURITY</v>
          </cell>
          <cell r="CW3427" t="str">
            <v>DISTACCO SECURITY SNAM</v>
          </cell>
          <cell r="CX3427" t="str">
            <v>DISTSECURITY</v>
          </cell>
          <cell r="CY3427" t="str">
            <v>Napoletana Gas SpA</v>
          </cell>
          <cell r="CZ3427" t="str">
            <v>26800PAD</v>
          </cell>
          <cell r="DA3427" t="str">
            <v>DIST/BONIF</v>
          </cell>
          <cell r="DB3427" t="str">
            <v>31960DISTSECURITY</v>
          </cell>
          <cell r="DC3427" t="str">
            <v>00000 Unità selezionata</v>
          </cell>
          <cell r="DD3427">
            <v>0</v>
          </cell>
          <cell r="DE3427">
            <v>0</v>
          </cell>
          <cell r="DF3427">
            <v>0</v>
          </cell>
          <cell r="DG3427">
            <v>0</v>
          </cell>
          <cell r="DH3427">
            <v>0</v>
          </cell>
          <cell r="DI3427" t="str">
            <v>MULTI-SOCIETARIA</v>
          </cell>
          <cell r="DJ3427" t="str">
            <v>0025-0002</v>
          </cell>
          <cell r="DK3427" t="str">
            <v>BRIN</v>
          </cell>
          <cell r="DL3427">
            <v>0</v>
          </cell>
          <cell r="DM3427" t="str">
            <v>0025-00-SUD</v>
          </cell>
          <cell r="DN3427" t="str">
            <v>POLO SUD</v>
          </cell>
          <cell r="DO3427" t="str">
            <v>GRDPLA59L04F839L</v>
          </cell>
          <cell r="DP3427">
            <v>0</v>
          </cell>
          <cell r="DQ3427" t="str">
            <v>Napoletana Gas SpA</v>
          </cell>
        </row>
        <row r="3428">
          <cell r="A3428" t="str">
            <v>0025001064</v>
          </cell>
          <cell r="B3428" t="str">
            <v>NAP</v>
          </cell>
          <cell r="C3428" t="str">
            <v>ng01</v>
          </cell>
          <cell r="D3428" t="str">
            <v>POSTIGLIONE SARA</v>
          </cell>
          <cell r="E3428" t="str">
            <v>F</v>
          </cell>
          <cell r="F3428" t="str">
            <v>I</v>
          </cell>
          <cell r="G3428">
            <v>2</v>
          </cell>
          <cell r="H3428" t="str">
            <v>Impiegato</v>
          </cell>
          <cell r="I3428" t="str">
            <v>8</v>
          </cell>
          <cell r="J3428">
            <v>40269</v>
          </cell>
          <cell r="K3428">
            <v>39508</v>
          </cell>
          <cell r="L3428">
            <v>33423</v>
          </cell>
          <cell r="M3428">
            <v>33423</v>
          </cell>
          <cell r="N3428">
            <v>41274</v>
          </cell>
          <cell r="O3428">
            <v>2012</v>
          </cell>
          <cell r="P3428">
            <v>12</v>
          </cell>
          <cell r="Q3428">
            <v>21</v>
          </cell>
          <cell r="R3428" t="str">
            <v>Assunzione - Motivi vari</v>
          </cell>
          <cell r="S3428" t="str">
            <v>69500725</v>
          </cell>
          <cell r="T3428" t="str">
            <v>DISTSECURITY</v>
          </cell>
          <cell r="U3428" t="str">
            <v>0025DIST</v>
          </cell>
          <cell r="V3428" t="str">
            <v>0025-00|0025DIST|DISTACCO|</v>
          </cell>
          <cell r="W3428" t="str">
            <v>DISTACCO</v>
          </cell>
          <cell r="X3428">
            <v>0</v>
          </cell>
          <cell r="Y3428" t="str">
            <v>DISTSECURITY</v>
          </cell>
          <cell r="Z3428" t="str">
            <v>Tempo pieno - Normale</v>
          </cell>
          <cell r="AA3428" t="str">
            <v>Napoletana Gas SpA</v>
          </cell>
          <cell r="AB3428">
            <v>530</v>
          </cell>
          <cell r="AC3428" t="str">
            <v>Non definito</v>
          </cell>
          <cell r="AD3428" t="str">
            <v>905001</v>
          </cell>
          <cell r="AE3428" t="str">
            <v>905001</v>
          </cell>
          <cell r="AF3428" t="str">
            <v>DISTACCATO</v>
          </cell>
          <cell r="AG3428" t="str">
            <v>0025I20002</v>
          </cell>
          <cell r="AH3428" t="str">
            <v>31960DISTSECURITY</v>
          </cell>
          <cell r="AI3428" t="str">
            <v>RR</v>
          </cell>
          <cell r="AJ3428" t="str">
            <v>NAP</v>
          </cell>
          <cell r="AK3428" t="str">
            <v>CAMPANIA</v>
          </cell>
          <cell r="AL3428" t="str">
            <v>Napoli</v>
          </cell>
          <cell r="AM3428" t="str">
            <v>31960DISTSECURITY</v>
          </cell>
          <cell r="AN3428" t="str">
            <v>Ruolo</v>
          </cell>
          <cell r="AO3428" t="str">
            <v>Snam S.p.A.</v>
          </cell>
          <cell r="AP3428">
            <v>1549</v>
          </cell>
          <cell r="AQ3428">
            <v>1549</v>
          </cell>
          <cell r="AR3428" t="str">
            <v>Uffici tecnici e ammin. BRIN</v>
          </cell>
          <cell r="AS3428" t="str">
            <v>Napoli</v>
          </cell>
          <cell r="AT3428" t="str">
            <v>CAMPANIA</v>
          </cell>
          <cell r="AU3428" t="str">
            <v xml:space="preserve">ok </v>
          </cell>
          <cell r="AV3428" t="str">
            <v>MERIDIONALE</v>
          </cell>
          <cell r="AW3428" t="str">
            <v>NA</v>
          </cell>
          <cell r="AX3428" t="str">
            <v>0025-00</v>
          </cell>
          <cell r="AY3428" t="str">
            <v>Non definito</v>
          </cell>
          <cell r="AZ3428" t="str">
            <v>905001</v>
          </cell>
          <cell r="BA3428" t="str">
            <v>905001</v>
          </cell>
          <cell r="BB3428" t="str">
            <v>DISTACCATO</v>
          </cell>
          <cell r="BC3428" t="str">
            <v>In forza</v>
          </cell>
          <cell r="BD3428" t="str">
            <v>Distacco a Italia</v>
          </cell>
          <cell r="BE3428" t="str">
            <v>F001</v>
          </cell>
          <cell r="BF3428">
            <v>0</v>
          </cell>
          <cell r="BG3428">
            <v>0</v>
          </cell>
          <cell r="BH3428" t="str">
            <v>F001</v>
          </cell>
          <cell r="BI3428" t="str">
            <v>Napoletana Gas SpA</v>
          </cell>
          <cell r="BJ3428">
            <v>1549</v>
          </cell>
          <cell r="BK3428" t="str">
            <v>80128</v>
          </cell>
          <cell r="BL3428" t="str">
            <v>NA</v>
          </cell>
          <cell r="BM3428" t="str">
            <v>NAPOLI</v>
          </cell>
          <cell r="BN3428" t="str">
            <v>VIA GIUSEPPE ORSI N.50</v>
          </cell>
          <cell r="BO3428" t="str">
            <v>Recapito</v>
          </cell>
          <cell r="BP3428">
            <v>0</v>
          </cell>
          <cell r="BQ3428">
            <v>0</v>
          </cell>
          <cell r="BR3428" t="str">
            <v>Italia</v>
          </cell>
          <cell r="BS3428" t="str">
            <v>F839</v>
          </cell>
          <cell r="BT3428" t="str">
            <v>NAPOLI</v>
          </cell>
          <cell r="BU3428" t="str">
            <v>Trav. Benedetto Brin</v>
          </cell>
          <cell r="BV3428" t="str">
            <v>80100</v>
          </cell>
          <cell r="BW3428" t="str">
            <v>N</v>
          </cell>
          <cell r="BX3428">
            <v>0</v>
          </cell>
          <cell r="BY3428">
            <v>0</v>
          </cell>
          <cell r="BZ3428">
            <v>0</v>
          </cell>
          <cell r="CA3428">
            <v>0</v>
          </cell>
          <cell r="CB3428">
            <v>0</v>
          </cell>
          <cell r="CC3428">
            <v>0</v>
          </cell>
          <cell r="CD3428" t="str">
            <v>Italia</v>
          </cell>
          <cell r="CE3428" t="str">
            <v>NA</v>
          </cell>
          <cell r="CF3428">
            <v>25525</v>
          </cell>
          <cell r="CG3428">
            <v>41274</v>
          </cell>
          <cell r="CH3428">
            <v>43.118412046543462</v>
          </cell>
          <cell r="CI3428">
            <v>43</v>
          </cell>
          <cell r="CJ3428" t="str">
            <v>NAPOLI</v>
          </cell>
          <cell r="CK3428" t="str">
            <v>70</v>
          </cell>
          <cell r="CL3428" t="str">
            <v>DISTRIBUZIONE GAS</v>
          </cell>
          <cell r="CM3428" t="str">
            <v>Distribuzione gas</v>
          </cell>
          <cell r="CN3428">
            <v>0</v>
          </cell>
          <cell r="CO3428" t="str">
            <v>Laurea I Livello (fino a tre anni)</v>
          </cell>
          <cell r="CP3428" t="str">
            <v>L. in Lettere e Filosofia</v>
          </cell>
          <cell r="CQ3428" t="str">
            <v>Lauree Umanistiche  (fino a tre anni)</v>
          </cell>
          <cell r="CR3428">
            <v>0</v>
          </cell>
          <cell r="CS3428" t="str">
            <v>302A</v>
          </cell>
          <cell r="CT3428" t="str">
            <v>0025-ND</v>
          </cell>
          <cell r="CU3428" t="str">
            <v>Non definito</v>
          </cell>
          <cell r="CV3428" t="str">
            <v>31960DISTSECURITY</v>
          </cell>
          <cell r="CW3428" t="str">
            <v>DISTACCO SECURITY SNAM</v>
          </cell>
          <cell r="CX3428" t="str">
            <v>DISTSECURITY</v>
          </cell>
          <cell r="CY3428" t="str">
            <v>Napoletana Gas SpA</v>
          </cell>
          <cell r="CZ3428" t="str">
            <v>26800PAD</v>
          </cell>
          <cell r="DA3428" t="str">
            <v>DIST/SECURITY</v>
          </cell>
          <cell r="DB3428" t="str">
            <v>31960DISTSECURITY</v>
          </cell>
          <cell r="DC3428" t="str">
            <v>00000 Unità selezionata</v>
          </cell>
          <cell r="DD3428">
            <v>0</v>
          </cell>
          <cell r="DE3428">
            <v>0</v>
          </cell>
          <cell r="DF3428">
            <v>0</v>
          </cell>
          <cell r="DG3428">
            <v>0</v>
          </cell>
          <cell r="DH3428">
            <v>0</v>
          </cell>
          <cell r="DI3428" t="str">
            <v>MULTI-SOCIETARIA</v>
          </cell>
          <cell r="DJ3428" t="str">
            <v>0025-0002</v>
          </cell>
          <cell r="DK3428" t="str">
            <v>BRIN</v>
          </cell>
          <cell r="DL3428">
            <v>0</v>
          </cell>
          <cell r="DM3428" t="str">
            <v>0025-00-SUD</v>
          </cell>
          <cell r="DN3428" t="str">
            <v>POLO SUD</v>
          </cell>
          <cell r="DO3428" t="str">
            <v>PSTSRA69S58F839N</v>
          </cell>
          <cell r="DP3428">
            <v>0</v>
          </cell>
          <cell r="DQ3428" t="str">
            <v>Napoletana Gas SpA</v>
          </cell>
        </row>
        <row r="3429">
          <cell r="A3429" t="str">
            <v>0025000848</v>
          </cell>
          <cell r="B3429" t="str">
            <v>NAP</v>
          </cell>
          <cell r="C3429" t="str">
            <v>ng01</v>
          </cell>
          <cell r="D3429" t="str">
            <v>CARBONE MERINO</v>
          </cell>
          <cell r="E3429" t="str">
            <v>M</v>
          </cell>
          <cell r="F3429" t="str">
            <v>I</v>
          </cell>
          <cell r="G3429">
            <v>2</v>
          </cell>
          <cell r="H3429" t="str">
            <v>Impiegato</v>
          </cell>
          <cell r="I3429" t="str">
            <v>8</v>
          </cell>
          <cell r="J3429">
            <v>40452</v>
          </cell>
          <cell r="K3429">
            <v>0</v>
          </cell>
          <cell r="L3429">
            <v>30151</v>
          </cell>
          <cell r="M3429">
            <v>30151</v>
          </cell>
          <cell r="N3429">
            <v>41274</v>
          </cell>
          <cell r="O3429">
            <v>2012</v>
          </cell>
          <cell r="P3429">
            <v>12</v>
          </cell>
          <cell r="Q3429">
            <v>30</v>
          </cell>
          <cell r="R3429" t="str">
            <v>Assunzione - Motivi vari</v>
          </cell>
          <cell r="S3429" t="str">
            <v>69500748</v>
          </cell>
          <cell r="T3429" t="str">
            <v>DISTACCO TECAUD SNAM</v>
          </cell>
          <cell r="U3429" t="str">
            <v>0025DIST</v>
          </cell>
          <cell r="V3429" t="str">
            <v>0025-00|0025DIST|DISTACCO|</v>
          </cell>
          <cell r="W3429" t="str">
            <v>DISTACCO</v>
          </cell>
          <cell r="X3429">
            <v>0</v>
          </cell>
          <cell r="Y3429" t="str">
            <v>DIST/TECAUD</v>
          </cell>
          <cell r="Z3429" t="str">
            <v>Tempo pieno - Normale</v>
          </cell>
          <cell r="AA3429" t="str">
            <v>Napoletana Gas SpA</v>
          </cell>
          <cell r="AB3429">
            <v>530</v>
          </cell>
          <cell r="AC3429" t="str">
            <v>Non definito</v>
          </cell>
          <cell r="AD3429" t="str">
            <v>905001</v>
          </cell>
          <cell r="AE3429" t="str">
            <v>905001</v>
          </cell>
          <cell r="AF3429" t="str">
            <v>DISTACCATO</v>
          </cell>
          <cell r="AG3429" t="str">
            <v>0025I20002</v>
          </cell>
          <cell r="AH3429" t="str">
            <v>31968DIST/TECAUD</v>
          </cell>
          <cell r="AI3429" t="str">
            <v>RR</v>
          </cell>
          <cell r="AJ3429" t="str">
            <v>NAP</v>
          </cell>
          <cell r="AK3429" t="str">
            <v>CAMPANIA</v>
          </cell>
          <cell r="AL3429" t="str">
            <v>Napoli</v>
          </cell>
          <cell r="AM3429" t="str">
            <v>31968DIST/TECAUD</v>
          </cell>
          <cell r="AN3429" t="str">
            <v>Ruolo</v>
          </cell>
          <cell r="AO3429" t="str">
            <v>Snam S.p.A.</v>
          </cell>
          <cell r="AP3429">
            <v>1549</v>
          </cell>
          <cell r="AQ3429">
            <v>1549</v>
          </cell>
          <cell r="AR3429" t="str">
            <v>Uffici tecnici e ammin. BRIN</v>
          </cell>
          <cell r="AS3429" t="str">
            <v>Napoli</v>
          </cell>
          <cell r="AT3429" t="str">
            <v>CAMPANIA</v>
          </cell>
          <cell r="AU3429" t="str">
            <v xml:space="preserve">ok </v>
          </cell>
          <cell r="AV3429" t="str">
            <v>MERIDIONALE</v>
          </cell>
          <cell r="AW3429" t="str">
            <v>NA</v>
          </cell>
          <cell r="AX3429" t="str">
            <v>0025-00</v>
          </cell>
          <cell r="AY3429" t="str">
            <v>Non definito</v>
          </cell>
          <cell r="AZ3429" t="str">
            <v>905001</v>
          </cell>
          <cell r="BA3429" t="str">
            <v>905001</v>
          </cell>
          <cell r="BB3429" t="str">
            <v>DISTACCATO</v>
          </cell>
          <cell r="BC3429" t="str">
            <v>In forza</v>
          </cell>
          <cell r="BD3429" t="str">
            <v>Distacco a Italia</v>
          </cell>
          <cell r="BE3429" t="str">
            <v>F001</v>
          </cell>
          <cell r="BF3429">
            <v>0</v>
          </cell>
          <cell r="BG3429">
            <v>0</v>
          </cell>
          <cell r="BH3429" t="str">
            <v>F001</v>
          </cell>
          <cell r="BI3429" t="str">
            <v>Napoletana Gas SpA</v>
          </cell>
          <cell r="BJ3429">
            <v>1549</v>
          </cell>
          <cell r="BK3429" t="str">
            <v>80038</v>
          </cell>
          <cell r="BL3429" t="str">
            <v>NA</v>
          </cell>
          <cell r="BM3429" t="str">
            <v>POMIGLIANO D'ARCO</v>
          </cell>
          <cell r="BN3429" t="str">
            <v>VIA FRATELLI BANDIERA N.85</v>
          </cell>
          <cell r="BO3429" t="str">
            <v>Recapito</v>
          </cell>
          <cell r="BP3429">
            <v>0</v>
          </cell>
          <cell r="BQ3429">
            <v>0</v>
          </cell>
          <cell r="BR3429" t="str">
            <v>Italia</v>
          </cell>
          <cell r="BS3429" t="str">
            <v>F839</v>
          </cell>
          <cell r="BT3429" t="str">
            <v>NAPOLI</v>
          </cell>
          <cell r="BU3429" t="str">
            <v>Trav. Benedetto Brin</v>
          </cell>
          <cell r="BV3429" t="str">
            <v>80100</v>
          </cell>
          <cell r="BW3429" t="str">
            <v>N</v>
          </cell>
          <cell r="BX3429">
            <v>0</v>
          </cell>
          <cell r="BY3429">
            <v>0</v>
          </cell>
          <cell r="BZ3429">
            <v>0</v>
          </cell>
          <cell r="CA3429">
            <v>0</v>
          </cell>
          <cell r="CB3429">
            <v>0</v>
          </cell>
          <cell r="CC3429">
            <v>0</v>
          </cell>
          <cell r="CD3429" t="str">
            <v>Italia</v>
          </cell>
          <cell r="CE3429" t="str">
            <v>BN</v>
          </cell>
          <cell r="CF3429">
            <v>21867</v>
          </cell>
          <cell r="CG3429">
            <v>41274</v>
          </cell>
          <cell r="CH3429">
            <v>53.133470225872692</v>
          </cell>
          <cell r="CI3429">
            <v>53</v>
          </cell>
          <cell r="CJ3429" t="str">
            <v>SAN GIORGIO DEL SANNIO</v>
          </cell>
          <cell r="CK3429" t="str">
            <v>70</v>
          </cell>
          <cell r="CL3429" t="str">
            <v>DISTRIBUZIONE GAS</v>
          </cell>
          <cell r="CM3429" t="str">
            <v>Distribuzione gas</v>
          </cell>
          <cell r="CN3429">
            <v>0</v>
          </cell>
          <cell r="CO3429" t="str">
            <v>Diploma</v>
          </cell>
          <cell r="CP3429" t="str">
            <v>Geometra</v>
          </cell>
          <cell r="CQ3429" t="str">
            <v>Diplomi professionali</v>
          </cell>
          <cell r="CR3429">
            <v>0</v>
          </cell>
          <cell r="CS3429" t="str">
            <v>501</v>
          </cell>
          <cell r="CT3429" t="str">
            <v>0025-ND</v>
          </cell>
          <cell r="CU3429" t="str">
            <v>Non definito</v>
          </cell>
          <cell r="CV3429" t="str">
            <v>31968DIST/TECAUD</v>
          </cell>
          <cell r="CW3429" t="str">
            <v>DISTACCO TECAUD SNAM</v>
          </cell>
          <cell r="CX3429" t="str">
            <v>DIST/TECAUD</v>
          </cell>
          <cell r="CY3429" t="str">
            <v>Napoletana Gas SpA</v>
          </cell>
          <cell r="CZ3429" t="str">
            <v>26800PAD</v>
          </cell>
          <cell r="DA3429" t="str">
            <v>DIST/SECURITY</v>
          </cell>
          <cell r="DB3429" t="str">
            <v>31968DIST/TECAUD</v>
          </cell>
          <cell r="DC3429" t="str">
            <v>00000 Unità selezionata</v>
          </cell>
          <cell r="DD3429">
            <v>0</v>
          </cell>
          <cell r="DE3429">
            <v>0</v>
          </cell>
          <cell r="DF3429">
            <v>0</v>
          </cell>
          <cell r="DG3429">
            <v>0</v>
          </cell>
          <cell r="DH3429">
            <v>0</v>
          </cell>
          <cell r="DI3429" t="str">
            <v>MULTI-SOCIETARIA</v>
          </cell>
          <cell r="DJ3429" t="str">
            <v>0025-0002</v>
          </cell>
          <cell r="DK3429" t="str">
            <v>BRIN</v>
          </cell>
          <cell r="DL3429">
            <v>0</v>
          </cell>
          <cell r="DM3429" t="str">
            <v>0025-00-SUD</v>
          </cell>
          <cell r="DN3429" t="str">
            <v>POLO SUD</v>
          </cell>
          <cell r="DO3429" t="str">
            <v>CRBMRN59S13H894L</v>
          </cell>
          <cell r="DP3429">
            <v>0</v>
          </cell>
          <cell r="DQ3429" t="str">
            <v>Napoletana Gas SpA</v>
          </cell>
        </row>
        <row r="3430">
          <cell r="A3430" t="str">
            <v>0025000668</v>
          </cell>
          <cell r="B3430" t="str">
            <v>NAP</v>
          </cell>
          <cell r="C3430" t="str">
            <v>ng01</v>
          </cell>
          <cell r="D3430" t="str">
            <v>FERRIGNO VINCENZO</v>
          </cell>
          <cell r="E3430" t="str">
            <v>M</v>
          </cell>
          <cell r="F3430" t="str">
            <v>I</v>
          </cell>
          <cell r="G3430">
            <v>2</v>
          </cell>
          <cell r="H3430" t="str">
            <v>Impiegato</v>
          </cell>
          <cell r="I3430" t="str">
            <v>6</v>
          </cell>
          <cell r="J3430">
            <v>40269</v>
          </cell>
          <cell r="K3430">
            <v>0</v>
          </cell>
          <cell r="L3430">
            <v>30914</v>
          </cell>
          <cell r="M3430">
            <v>30914</v>
          </cell>
          <cell r="N3430">
            <v>41274</v>
          </cell>
          <cell r="O3430">
            <v>2012</v>
          </cell>
          <cell r="P3430">
            <v>12</v>
          </cell>
          <cell r="Q3430">
            <v>28</v>
          </cell>
          <cell r="R3430" t="str">
            <v>Assunzione - Motivi vari</v>
          </cell>
          <cell r="S3430" t="str">
            <v>69500783</v>
          </cell>
          <cell r="T3430" t="str">
            <v>DIST-ITG-LAV-NA</v>
          </cell>
          <cell r="U3430" t="str">
            <v>0025DIST</v>
          </cell>
          <cell r="V3430" t="str">
            <v>0025-00|0025DIST|DISTACCO|</v>
          </cell>
          <cell r="W3430" t="str">
            <v>DISTACCO</v>
          </cell>
          <cell r="X3430">
            <v>0</v>
          </cell>
          <cell r="Y3430" t="str">
            <v>DIST/ITG-LAV</v>
          </cell>
          <cell r="Z3430" t="str">
            <v>Tempo pieno - Normale</v>
          </cell>
          <cell r="AA3430" t="str">
            <v>Napoletana Gas SpA</v>
          </cell>
          <cell r="AB3430">
            <v>530</v>
          </cell>
          <cell r="AC3430" t="str">
            <v>Non definito</v>
          </cell>
          <cell r="AD3430" t="str">
            <v>905001</v>
          </cell>
          <cell r="AE3430" t="str">
            <v>905001</v>
          </cell>
          <cell r="AF3430" t="str">
            <v>DISTACCATO</v>
          </cell>
          <cell r="AG3430" t="str">
            <v>0025I20002</v>
          </cell>
          <cell r="AH3430" t="str">
            <v>31973DIST/ITG-LAV-NAP</v>
          </cell>
          <cell r="AI3430" t="str">
            <v>RR</v>
          </cell>
          <cell r="AJ3430" t="str">
            <v>NAP</v>
          </cell>
          <cell r="AK3430" t="str">
            <v>CAMPANIA</v>
          </cell>
          <cell r="AL3430" t="str">
            <v>Napoli</v>
          </cell>
          <cell r="AM3430" t="str">
            <v>31973DIST/ITG-LAV-NAP</v>
          </cell>
          <cell r="AN3430" t="str">
            <v>Ruolo</v>
          </cell>
          <cell r="AO3430" t="str">
            <v>Italgas SpA</v>
          </cell>
          <cell r="AP3430">
            <v>462</v>
          </cell>
          <cell r="AQ3430">
            <v>462</v>
          </cell>
          <cell r="AR3430" t="str">
            <v>Uffici tecnici e ammin. BRIN</v>
          </cell>
          <cell r="AS3430" t="str">
            <v>Napoli</v>
          </cell>
          <cell r="AT3430" t="str">
            <v>CAMPANIA</v>
          </cell>
          <cell r="AU3430" t="str">
            <v xml:space="preserve">ok </v>
          </cell>
          <cell r="AV3430" t="str">
            <v>MERIDIONALE</v>
          </cell>
          <cell r="AW3430" t="str">
            <v>NA</v>
          </cell>
          <cell r="AX3430" t="str">
            <v>0025-00</v>
          </cell>
          <cell r="AY3430" t="str">
            <v>Non definito</v>
          </cell>
          <cell r="AZ3430" t="str">
            <v>905001</v>
          </cell>
          <cell r="BA3430" t="str">
            <v>905001</v>
          </cell>
          <cell r="BB3430" t="str">
            <v>DISTACCATO</v>
          </cell>
          <cell r="BC3430" t="str">
            <v>In forza</v>
          </cell>
          <cell r="BD3430" t="str">
            <v>Distacco a Italia</v>
          </cell>
          <cell r="BE3430" t="str">
            <v>F001</v>
          </cell>
          <cell r="BF3430">
            <v>0</v>
          </cell>
          <cell r="BG3430">
            <v>0</v>
          </cell>
          <cell r="BH3430" t="str">
            <v>F001</v>
          </cell>
          <cell r="BI3430" t="str">
            <v>Napoletana Gas SpA</v>
          </cell>
          <cell r="BJ3430">
            <v>462</v>
          </cell>
          <cell r="BK3430" t="str">
            <v>80145</v>
          </cell>
          <cell r="BL3430" t="str">
            <v>NA</v>
          </cell>
          <cell r="BM3430" t="str">
            <v>NAPOLI</v>
          </cell>
          <cell r="BN3430" t="str">
            <v>VIA NUOVA TOSCANELLA 36/E CHIAIANO</v>
          </cell>
          <cell r="BO3430" t="str">
            <v>Recapito</v>
          </cell>
          <cell r="BP3430">
            <v>0</v>
          </cell>
          <cell r="BQ3430">
            <v>0</v>
          </cell>
          <cell r="BR3430" t="str">
            <v>Italia</v>
          </cell>
          <cell r="BS3430" t="str">
            <v>F839</v>
          </cell>
          <cell r="BT3430" t="str">
            <v>NAPOLI</v>
          </cell>
          <cell r="BU3430" t="str">
            <v>Trav. Benedetto Brin</v>
          </cell>
          <cell r="BV3430" t="str">
            <v>80100</v>
          </cell>
          <cell r="BW3430" t="str">
            <v>N</v>
          </cell>
          <cell r="BX3430">
            <v>0</v>
          </cell>
          <cell r="BY3430">
            <v>0</v>
          </cell>
          <cell r="BZ3430">
            <v>0</v>
          </cell>
          <cell r="CA3430">
            <v>0</v>
          </cell>
          <cell r="CB3430">
            <v>0</v>
          </cell>
          <cell r="CC3430">
            <v>0</v>
          </cell>
          <cell r="CD3430" t="str">
            <v>Italia</v>
          </cell>
          <cell r="CE3430" t="str">
            <v>NA</v>
          </cell>
          <cell r="CF3430">
            <v>22911</v>
          </cell>
          <cell r="CG3430">
            <v>41274</v>
          </cell>
          <cell r="CH3430">
            <v>50.275154004106774</v>
          </cell>
          <cell r="CI3430">
            <v>50</v>
          </cell>
          <cell r="CJ3430" t="str">
            <v>NAPOLI</v>
          </cell>
          <cell r="CK3430" t="str">
            <v>70</v>
          </cell>
          <cell r="CL3430" t="str">
            <v>DISTRIBUZIONE GAS</v>
          </cell>
          <cell r="CM3430" t="str">
            <v>Distribuzione gas</v>
          </cell>
          <cell r="CN3430">
            <v>0</v>
          </cell>
          <cell r="CO3430" t="str">
            <v>Diploma</v>
          </cell>
          <cell r="CP3430" t="str">
            <v>Dipl. per. elettrot.</v>
          </cell>
          <cell r="CQ3430" t="str">
            <v>Diplomi professionali</v>
          </cell>
          <cell r="CR3430">
            <v>0</v>
          </cell>
          <cell r="CS3430" t="str">
            <v>505</v>
          </cell>
          <cell r="CT3430" t="str">
            <v>0025-ND</v>
          </cell>
          <cell r="CU3430" t="str">
            <v>Non definito</v>
          </cell>
          <cell r="CV3430" t="str">
            <v>31973DIST/ITG-LAV-NAP</v>
          </cell>
          <cell r="CW3430" t="str">
            <v>DISTACCO ITG LAVORI NAPOLI</v>
          </cell>
          <cell r="CX3430" t="str">
            <v>DIST/ITG-LAV</v>
          </cell>
          <cell r="CY3430" t="str">
            <v>Napoletana Gas SpA</v>
          </cell>
          <cell r="CZ3430" t="str">
            <v>26800PAD</v>
          </cell>
          <cell r="DA3430" t="str">
            <v>DIST/TECAUD</v>
          </cell>
          <cell r="DB3430" t="str">
            <v>31973DIST/ITG-LAV-NAP</v>
          </cell>
          <cell r="DC3430" t="str">
            <v>00000 Unità selezionata</v>
          </cell>
          <cell r="DD3430">
            <v>0</v>
          </cell>
          <cell r="DE3430">
            <v>0</v>
          </cell>
          <cell r="DF3430">
            <v>0</v>
          </cell>
          <cell r="DG3430">
            <v>0</v>
          </cell>
          <cell r="DH3430">
            <v>0</v>
          </cell>
          <cell r="DI3430" t="str">
            <v>MULTI-SOCIETARIA</v>
          </cell>
          <cell r="DJ3430" t="str">
            <v>0025-0002</v>
          </cell>
          <cell r="DK3430" t="str">
            <v>BRIN</v>
          </cell>
          <cell r="DL3430">
            <v>0</v>
          </cell>
          <cell r="DM3430" t="str">
            <v>0025-00-SUD</v>
          </cell>
          <cell r="DN3430" t="str">
            <v>POLO SUD</v>
          </cell>
          <cell r="DO3430" t="str">
            <v>FRRVCN62P22F839W</v>
          </cell>
          <cell r="DP3430">
            <v>0</v>
          </cell>
          <cell r="DQ3430" t="str">
            <v>Napoletana Gas SpA</v>
          </cell>
        </row>
        <row r="3431">
          <cell r="A3431" t="str">
            <v>2241002194</v>
          </cell>
          <cell r="B3431" t="str">
            <v>SRG</v>
          </cell>
          <cell r="C3431" t="str">
            <v>rg01</v>
          </cell>
          <cell r="D3431" t="str">
            <v>VELUTI GIUSEPPINA</v>
          </cell>
          <cell r="E3431" t="str">
            <v>F</v>
          </cell>
          <cell r="F3431" t="str">
            <v>I</v>
          </cell>
          <cell r="G3431">
            <v>2</v>
          </cell>
          <cell r="H3431" t="str">
            <v>Impiegato</v>
          </cell>
          <cell r="I3431" t="str">
            <v>4CR3</v>
          </cell>
          <cell r="J3431">
            <v>40909</v>
          </cell>
          <cell r="K3431">
            <v>40575</v>
          </cell>
          <cell r="L3431">
            <v>40909</v>
          </cell>
          <cell r="M3431">
            <v>32555</v>
          </cell>
          <cell r="N3431">
            <v>41274</v>
          </cell>
          <cell r="O3431">
            <v>2012</v>
          </cell>
          <cell r="P3431">
            <v>12</v>
          </cell>
          <cell r="Q3431">
            <v>23</v>
          </cell>
          <cell r="R3431" t="str">
            <v>Trasferimento organizzativo - Da aziende stesso settore - di rami di azienda/att</v>
          </cell>
          <cell r="S3431" t="str">
            <v>00092353</v>
          </cell>
          <cell r="T3431" t="str">
            <v>ADD. SEGRETERIA</v>
          </cell>
          <cell r="U3431">
            <v>0</v>
          </cell>
          <cell r="V3431" t="str">
            <v>2241-00||ADD. SEGRETERIA|</v>
          </cell>
          <cell r="W3431" t="str">
            <v>ADD. SEGRETERIA</v>
          </cell>
          <cell r="X3431" t="str">
            <v>4CR4</v>
          </cell>
          <cell r="Y3431" t="str">
            <v>AD</v>
          </cell>
          <cell r="Z3431" t="str">
            <v>Tempo pieno - Normale</v>
          </cell>
          <cell r="AA3431" t="str">
            <v>Snam RG S.p.A.</v>
          </cell>
          <cell r="AB3431">
            <v>2241</v>
          </cell>
          <cell r="AC3431" t="str">
            <v>SETTORE DI DEFAULT</v>
          </cell>
          <cell r="AD3431" t="str">
            <v>8331000</v>
          </cell>
          <cell r="AE3431" t="str">
            <v>331000</v>
          </cell>
          <cell r="AF3431" t="str">
            <v>AMMINISTRATORE DELEGATO</v>
          </cell>
          <cell r="AG3431" t="str">
            <v>2241I1PI</v>
          </cell>
          <cell r="AH3431" t="str">
            <v>31269AD</v>
          </cell>
          <cell r="AI3431" t="str">
            <v>RR</v>
          </cell>
          <cell r="AJ3431" t="str">
            <v>SDM</v>
          </cell>
          <cell r="AK3431" t="str">
            <v>LOMBARDIA</v>
          </cell>
          <cell r="AL3431" t="str">
            <v>Milano</v>
          </cell>
          <cell r="AM3431" t="str">
            <v>31269AD</v>
          </cell>
          <cell r="AN3431" t="str">
            <v>Ruolo</v>
          </cell>
          <cell r="AO3431" t="str">
            <v>Snam RG S.p.A.</v>
          </cell>
          <cell r="AP3431">
            <v>2241</v>
          </cell>
          <cell r="AQ3431">
            <v>0</v>
          </cell>
          <cell r="AR3431" t="str">
            <v>PALAZZINA 1</v>
          </cell>
          <cell r="AS3431" t="str">
            <v>Milano</v>
          </cell>
          <cell r="AT3431" t="str">
            <v>LOMBARDIA</v>
          </cell>
          <cell r="AU3431" t="str">
            <v xml:space="preserve">ok </v>
          </cell>
          <cell r="AV3431" t="str">
            <v>NORD-OCCIDENTALE</v>
          </cell>
          <cell r="AW3431" t="str">
            <v>MI</v>
          </cell>
          <cell r="AX3431" t="str">
            <v>2241-00</v>
          </cell>
          <cell r="AY3431" t="str">
            <v>SETTORE DI DEFAULT</v>
          </cell>
          <cell r="AZ3431" t="str">
            <v>8331000</v>
          </cell>
          <cell r="BA3431" t="str">
            <v>331000</v>
          </cell>
          <cell r="BB3431" t="str">
            <v>AMMINISTRATORE DELEGATO</v>
          </cell>
          <cell r="BC3431" t="str">
            <v>In forza</v>
          </cell>
          <cell r="BD3431" t="str">
            <v>Dipendente Standard</v>
          </cell>
          <cell r="BE3431" t="str">
            <v>E000</v>
          </cell>
          <cell r="BF3431">
            <v>0</v>
          </cell>
          <cell r="BG3431">
            <v>0</v>
          </cell>
          <cell r="BH3431" t="str">
            <v>E000</v>
          </cell>
          <cell r="BI3431" t="str">
            <v>Snam RG S.p.A.</v>
          </cell>
          <cell r="BJ3431">
            <v>0</v>
          </cell>
          <cell r="BK3431" t="str">
            <v>26862</v>
          </cell>
          <cell r="BL3431" t="str">
            <v>LO</v>
          </cell>
          <cell r="BM3431" t="str">
            <v>GUARDAMIGLIO</v>
          </cell>
          <cell r="BN3431" t="str">
            <v>VIA MANZONI 48</v>
          </cell>
          <cell r="BO3431" t="str">
            <v>Recapito</v>
          </cell>
          <cell r="BP3431" t="str">
            <v>SV</v>
          </cell>
          <cell r="BQ3431" t="str">
            <v>Staff (Vendita e Trasporto Gas)</v>
          </cell>
          <cell r="BR3431" t="str">
            <v>Italia</v>
          </cell>
          <cell r="BS3431" t="str">
            <v>H827</v>
          </cell>
          <cell r="BT3431" t="str">
            <v>SAN DONATO MILANESE</v>
          </cell>
          <cell r="BU3431" t="str">
            <v>PIAZZA S.BARBARA, 7</v>
          </cell>
          <cell r="BV3431" t="str">
            <v>20097</v>
          </cell>
          <cell r="BW3431" t="str">
            <v>N</v>
          </cell>
          <cell r="BX3431">
            <v>0</v>
          </cell>
          <cell r="BY3431">
            <v>0</v>
          </cell>
          <cell r="BZ3431">
            <v>0</v>
          </cell>
          <cell r="CA3431">
            <v>0</v>
          </cell>
          <cell r="CB3431">
            <v>0</v>
          </cell>
          <cell r="CC3431">
            <v>0</v>
          </cell>
          <cell r="CD3431" t="str">
            <v>Italia</v>
          </cell>
          <cell r="CE3431" t="str">
            <v>LO</v>
          </cell>
          <cell r="CF3431">
            <v>25217</v>
          </cell>
          <cell r="CG3431">
            <v>41274</v>
          </cell>
          <cell r="CH3431">
            <v>43.961670088980149</v>
          </cell>
          <cell r="CI3431">
            <v>44</v>
          </cell>
          <cell r="CJ3431" t="str">
            <v>CODOGNO</v>
          </cell>
          <cell r="CK3431" t="str">
            <v>14</v>
          </cell>
          <cell r="CL3431" t="str">
            <v>SUPPORTI GENERALI</v>
          </cell>
          <cell r="CM3431" t="str">
            <v>Supporti di Staff</v>
          </cell>
          <cell r="CN3431">
            <v>0</v>
          </cell>
          <cell r="CO3431" t="str">
            <v>Inferiore Diploma</v>
          </cell>
          <cell r="CP3431" t="str">
            <v>Licenza ist. profess.</v>
          </cell>
          <cell r="CQ3431" t="str">
            <v>Inferiore al Diploma</v>
          </cell>
          <cell r="CR3431">
            <v>0</v>
          </cell>
          <cell r="CS3431" t="str">
            <v>701</v>
          </cell>
          <cell r="CT3431" t="str">
            <v>2241-00</v>
          </cell>
          <cell r="CU3431" t="str">
            <v>Non definito</v>
          </cell>
          <cell r="CV3431" t="str">
            <v>31269AD</v>
          </cell>
          <cell r="CW3431" t="str">
            <v>AMMINISTRATORE DELEGATO</v>
          </cell>
          <cell r="CX3431" t="str">
            <v>AD</v>
          </cell>
          <cell r="CY3431" t="str">
            <v>Snam RG S.p.A.</v>
          </cell>
          <cell r="CZ3431" t="str">
            <v>31269AD</v>
          </cell>
          <cell r="DA3431" t="str">
            <v>AD</v>
          </cell>
          <cell r="DB3431" t="str">
            <v>00000 Unità selezionata</v>
          </cell>
          <cell r="DC3431">
            <v>0</v>
          </cell>
          <cell r="DD3431">
            <v>0</v>
          </cell>
          <cell r="DE3431">
            <v>0</v>
          </cell>
          <cell r="DF3431">
            <v>0</v>
          </cell>
          <cell r="DG3431">
            <v>0</v>
          </cell>
          <cell r="DH3431">
            <v>0</v>
          </cell>
          <cell r="DI3431" t="str">
            <v>MULTI-SOCIETARIA</v>
          </cell>
          <cell r="DJ3431" t="str">
            <v>2241-0101</v>
          </cell>
          <cell r="DK3431" t="str">
            <v>SAN DONATO</v>
          </cell>
          <cell r="DL3431" t="str">
            <v>31269AD</v>
          </cell>
          <cell r="DM3431" t="str">
            <v>2241-00-ITOSD</v>
          </cell>
          <cell r="DN3431" t="str">
            <v>STAFF ITO SDM</v>
          </cell>
          <cell r="DO3431" t="str">
            <v>VLTGPP69A54C816F</v>
          </cell>
          <cell r="DP3431">
            <v>0</v>
          </cell>
          <cell r="DQ3431" t="str">
            <v>Snam RG S.p.A.</v>
          </cell>
        </row>
        <row r="3432">
          <cell r="A3432" t="str">
            <v>2241002191</v>
          </cell>
          <cell r="B3432" t="str">
            <v>SRG</v>
          </cell>
          <cell r="C3432" t="str">
            <v>rg01</v>
          </cell>
          <cell r="D3432" t="str">
            <v>FELINI PAOLA</v>
          </cell>
          <cell r="E3432" t="str">
            <v>F</v>
          </cell>
          <cell r="F3432" t="str">
            <v>I</v>
          </cell>
          <cell r="G3432">
            <v>2</v>
          </cell>
          <cell r="H3432" t="str">
            <v>Impiegato</v>
          </cell>
          <cell r="I3432" t="str">
            <v>3CR3</v>
          </cell>
          <cell r="J3432">
            <v>40909</v>
          </cell>
          <cell r="K3432">
            <v>39814</v>
          </cell>
          <cell r="L3432">
            <v>40909</v>
          </cell>
          <cell r="M3432">
            <v>32555</v>
          </cell>
          <cell r="N3432">
            <v>41274</v>
          </cell>
          <cell r="O3432">
            <v>2012</v>
          </cell>
          <cell r="P3432">
            <v>12</v>
          </cell>
          <cell r="Q3432">
            <v>23</v>
          </cell>
          <cell r="R3432" t="str">
            <v>Trasferimento organizzativo - Da aziende stesso settore - di rami di azienda/att</v>
          </cell>
          <cell r="S3432" t="str">
            <v>00092404</v>
          </cell>
          <cell r="T3432" t="str">
            <v>ASPETTATIVA PER MATERNITA' POST MATERNITA'</v>
          </cell>
          <cell r="U3432">
            <v>0</v>
          </cell>
          <cell r="V3432" t="str">
            <v>2241-00||ASPETTATIVA|</v>
          </cell>
          <cell r="W3432" t="str">
            <v>ASPETTATIVA</v>
          </cell>
          <cell r="X3432">
            <v>0</v>
          </cell>
          <cell r="Y3432" t="str">
            <v>ASPET</v>
          </cell>
          <cell r="Z3432" t="str">
            <v>Tempo pieno - Normale</v>
          </cell>
          <cell r="AA3432" t="str">
            <v>Snam RG S.p.A.</v>
          </cell>
          <cell r="AB3432">
            <v>2241</v>
          </cell>
          <cell r="AC3432" t="str">
            <v>SETTORE DI DEFAULT</v>
          </cell>
          <cell r="AD3432" t="str">
            <v>8322061</v>
          </cell>
          <cell r="AE3432" t="str">
            <v>322061</v>
          </cell>
          <cell r="AF3432" t="str">
            <v>ASPETTATIVE</v>
          </cell>
          <cell r="AG3432" t="str">
            <v>2241I1PI</v>
          </cell>
          <cell r="AH3432" t="str">
            <v>30994ASPET</v>
          </cell>
          <cell r="AI3432" t="str">
            <v>RR</v>
          </cell>
          <cell r="AJ3432" t="str">
            <v>SDM</v>
          </cell>
          <cell r="AK3432" t="str">
            <v>LOMBARDIA</v>
          </cell>
          <cell r="AL3432" t="str">
            <v>Milano</v>
          </cell>
          <cell r="AM3432" t="str">
            <v>30994ASPET</v>
          </cell>
          <cell r="AN3432" t="str">
            <v>Ruolo</v>
          </cell>
          <cell r="AO3432" t="str">
            <v>Snam RG S.p.A.</v>
          </cell>
          <cell r="AP3432">
            <v>2241</v>
          </cell>
          <cell r="AQ3432">
            <v>0</v>
          </cell>
          <cell r="AR3432" t="str">
            <v>PALAZZINA 1</v>
          </cell>
          <cell r="AS3432" t="str">
            <v>Milano</v>
          </cell>
          <cell r="AT3432" t="str">
            <v>LOMBARDIA</v>
          </cell>
          <cell r="AU3432" t="str">
            <v xml:space="preserve">ok </v>
          </cell>
          <cell r="AV3432" t="str">
            <v>NORD-OCCIDENTALE</v>
          </cell>
          <cell r="AW3432" t="str">
            <v>MI</v>
          </cell>
          <cell r="AX3432" t="str">
            <v>2241-00</v>
          </cell>
          <cell r="AY3432" t="str">
            <v>SETTORE DI DEFAULT</v>
          </cell>
          <cell r="AZ3432" t="str">
            <v>8322061</v>
          </cell>
          <cell r="BA3432" t="str">
            <v>322061</v>
          </cell>
          <cell r="BB3432" t="str">
            <v>ASPETTATIVE</v>
          </cell>
          <cell r="BC3432" t="str">
            <v>Maternita' Obb.</v>
          </cell>
          <cell r="BD3432" t="str">
            <v>Dipendente Standard</v>
          </cell>
          <cell r="BE3432" t="str">
            <v>E000</v>
          </cell>
          <cell r="BF3432" t="str">
            <v>E001</v>
          </cell>
          <cell r="BG3432">
            <v>0</v>
          </cell>
          <cell r="BH3432" t="str">
            <v>E001</v>
          </cell>
          <cell r="BI3432" t="str">
            <v>Snam RG S.p.A.</v>
          </cell>
          <cell r="BJ3432">
            <v>0</v>
          </cell>
          <cell r="BK3432" t="str">
            <v>26900</v>
          </cell>
          <cell r="BL3432" t="str">
            <v>LO</v>
          </cell>
          <cell r="BM3432" t="str">
            <v>LODI</v>
          </cell>
          <cell r="BN3432" t="str">
            <v>VIA G. GANDINI 26/A</v>
          </cell>
          <cell r="BO3432" t="str">
            <v>Recapito</v>
          </cell>
          <cell r="BP3432">
            <v>0</v>
          </cell>
          <cell r="BQ3432">
            <v>0</v>
          </cell>
          <cell r="BR3432" t="str">
            <v>Italia</v>
          </cell>
          <cell r="BS3432" t="str">
            <v>H827</v>
          </cell>
          <cell r="BT3432" t="str">
            <v>SAN DONATO MILANESE</v>
          </cell>
          <cell r="BU3432" t="str">
            <v>VIA MAASTRICHT 1</v>
          </cell>
          <cell r="BV3432" t="str">
            <v>20097</v>
          </cell>
          <cell r="BW3432" t="str">
            <v>N</v>
          </cell>
          <cell r="BX3432">
            <v>0</v>
          </cell>
          <cell r="BY3432">
            <v>0</v>
          </cell>
          <cell r="BZ3432">
            <v>0</v>
          </cell>
          <cell r="CA3432">
            <v>0</v>
          </cell>
          <cell r="CB3432">
            <v>0</v>
          </cell>
          <cell r="CC3432">
            <v>0</v>
          </cell>
          <cell r="CD3432" t="str">
            <v>Italia</v>
          </cell>
          <cell r="CE3432" t="str">
            <v>MI</v>
          </cell>
          <cell r="CF3432">
            <v>25383</v>
          </cell>
          <cell r="CG3432">
            <v>41274</v>
          </cell>
          <cell r="CH3432">
            <v>43.507186858316224</v>
          </cell>
          <cell r="CI3432">
            <v>44</v>
          </cell>
          <cell r="CJ3432" t="str">
            <v>MILANO</v>
          </cell>
          <cell r="CK3432" t="str">
            <v>90</v>
          </cell>
          <cell r="CL3432" t="str">
            <v>ALTRE ATTIVITA' PRODUTTIVE</v>
          </cell>
          <cell r="CM3432" t="str">
            <v>ND 68</v>
          </cell>
          <cell r="CN3432">
            <v>0</v>
          </cell>
          <cell r="CO3432" t="str">
            <v>Diploma</v>
          </cell>
          <cell r="CP3432" t="str">
            <v>Ragioniere</v>
          </cell>
          <cell r="CQ3432" t="str">
            <v>Diplomi professionali</v>
          </cell>
          <cell r="CR3432">
            <v>0</v>
          </cell>
          <cell r="CS3432" t="str">
            <v>601</v>
          </cell>
          <cell r="CT3432" t="str">
            <v>2241-00</v>
          </cell>
          <cell r="CU3432" t="str">
            <v>Non definito</v>
          </cell>
          <cell r="CV3432" t="str">
            <v>30994ASPET</v>
          </cell>
          <cell r="CW3432" t="str">
            <v>UNITA' ASPETTATIVE</v>
          </cell>
          <cell r="CX3432" t="str">
            <v>ASPET</v>
          </cell>
          <cell r="CY3432" t="str">
            <v>Snam RG S.p.A.</v>
          </cell>
          <cell r="CZ3432" t="str">
            <v>31269AD</v>
          </cell>
          <cell r="DA3432" t="str">
            <v>ASPETTATIVE</v>
          </cell>
          <cell r="DB3432" t="str">
            <v>30994ASPET</v>
          </cell>
          <cell r="DC3432" t="str">
            <v>00000 Unità selezionata</v>
          </cell>
          <cell r="DD3432">
            <v>0</v>
          </cell>
          <cell r="DE3432">
            <v>0</v>
          </cell>
          <cell r="DF3432">
            <v>0</v>
          </cell>
          <cell r="DG3432">
            <v>0</v>
          </cell>
          <cell r="DH3432">
            <v>0</v>
          </cell>
          <cell r="DI3432" t="str">
            <v>MULTI-SOCIETARIA</v>
          </cell>
          <cell r="DJ3432" t="str">
            <v>2241-0101</v>
          </cell>
          <cell r="DK3432" t="str">
            <v>SAN DONATO</v>
          </cell>
          <cell r="DL3432" t="str">
            <v>30994ASPET</v>
          </cell>
          <cell r="DM3432" t="str">
            <v>2241-00-ITOSD</v>
          </cell>
          <cell r="DN3432" t="str">
            <v>STAFF ITO SDM</v>
          </cell>
          <cell r="DO3432" t="str">
            <v>FLNPLA69H69F205Y</v>
          </cell>
          <cell r="DP3432">
            <v>0</v>
          </cell>
          <cell r="DQ3432" t="str">
            <v>Snam RG S.p.A.</v>
          </cell>
        </row>
        <row r="3433">
          <cell r="A3433" t="str">
            <v>2241002208</v>
          </cell>
          <cell r="B3433" t="str">
            <v>SRG</v>
          </cell>
          <cell r="C3433" t="str">
            <v>rg01</v>
          </cell>
          <cell r="D3433" t="str">
            <v>PAGANI MASSIMO</v>
          </cell>
          <cell r="E3433" t="str">
            <v>M</v>
          </cell>
          <cell r="F3433" t="str">
            <v>I</v>
          </cell>
          <cell r="G3433">
            <v>2</v>
          </cell>
          <cell r="H3433" t="str">
            <v>Impiegato</v>
          </cell>
          <cell r="I3433" t="str">
            <v>2CR2</v>
          </cell>
          <cell r="J3433">
            <v>40909</v>
          </cell>
          <cell r="K3433">
            <v>36526</v>
          </cell>
          <cell r="L3433">
            <v>40909</v>
          </cell>
          <cell r="M3433">
            <v>32589</v>
          </cell>
          <cell r="N3433">
            <v>41274</v>
          </cell>
          <cell r="O3433">
            <v>2012</v>
          </cell>
          <cell r="P3433">
            <v>12</v>
          </cell>
          <cell r="Q3433">
            <v>23</v>
          </cell>
          <cell r="R3433" t="str">
            <v>Trasferimento organizzativo - Da aziende stesso settore - di rami di azienda/att</v>
          </cell>
          <cell r="S3433" t="str">
            <v>00092409</v>
          </cell>
          <cell r="T3433" t="str">
            <v>ASPETTATIVA PER CARICHE PUBBLICHE</v>
          </cell>
          <cell r="U3433">
            <v>0</v>
          </cell>
          <cell r="V3433" t="str">
            <v>2241-00||ASPETTATIVA|</v>
          </cell>
          <cell r="W3433" t="str">
            <v>ASPETTATIVA</v>
          </cell>
          <cell r="X3433">
            <v>0</v>
          </cell>
          <cell r="Y3433" t="str">
            <v>ASPET</v>
          </cell>
          <cell r="Z3433" t="str">
            <v>Tempo pieno - Normale</v>
          </cell>
          <cell r="AA3433" t="str">
            <v>Snam RG S.p.A.</v>
          </cell>
          <cell r="AB3433">
            <v>2241</v>
          </cell>
          <cell r="AC3433" t="str">
            <v>SETTORE DI DEFAULT</v>
          </cell>
          <cell r="AD3433" t="str">
            <v>8322061</v>
          </cell>
          <cell r="AE3433" t="str">
            <v>322061</v>
          </cell>
          <cell r="AF3433" t="str">
            <v>ASPETTATIVE</v>
          </cell>
          <cell r="AG3433" t="str">
            <v>2241IMAA</v>
          </cell>
          <cell r="AH3433" t="str">
            <v>30994ASPET</v>
          </cell>
          <cell r="AI3433" t="str">
            <v>RR</v>
          </cell>
          <cell r="AJ3433" t="str">
            <v>SDM</v>
          </cell>
          <cell r="AK3433" t="str">
            <v>LOMBARDIA</v>
          </cell>
          <cell r="AL3433" t="str">
            <v>Milano</v>
          </cell>
          <cell r="AM3433" t="str">
            <v>30994ASPET</v>
          </cell>
          <cell r="AN3433" t="str">
            <v>Ruolo</v>
          </cell>
          <cell r="AO3433" t="str">
            <v>Snam RG S.p.A.</v>
          </cell>
          <cell r="AP3433">
            <v>2241</v>
          </cell>
          <cell r="AQ3433">
            <v>0</v>
          </cell>
          <cell r="AR3433" t="str">
            <v>VIA MAASTRICHT</v>
          </cell>
          <cell r="AS3433" t="str">
            <v>Milano</v>
          </cell>
          <cell r="AT3433" t="str">
            <v>LOMBARDIA</v>
          </cell>
          <cell r="AU3433" t="str">
            <v xml:space="preserve">ok </v>
          </cell>
          <cell r="AV3433" t="str">
            <v>NORD-OCCIDENTALE</v>
          </cell>
          <cell r="AW3433" t="str">
            <v>MI</v>
          </cell>
          <cell r="AX3433" t="str">
            <v>2241-00</v>
          </cell>
          <cell r="AY3433" t="str">
            <v>SETTORE DI DEFAULT</v>
          </cell>
          <cell r="AZ3433" t="str">
            <v>8322061</v>
          </cell>
          <cell r="BA3433" t="str">
            <v>322061</v>
          </cell>
          <cell r="BB3433" t="str">
            <v>ASPETTATIVE</v>
          </cell>
          <cell r="BC3433" t="str">
            <v>Cariche Pubbl.</v>
          </cell>
          <cell r="BD3433" t="str">
            <v>Aggregato</v>
          </cell>
          <cell r="BE3433" t="str">
            <v>F003</v>
          </cell>
          <cell r="BF3433">
            <v>0</v>
          </cell>
          <cell r="BG3433">
            <v>0</v>
          </cell>
          <cell r="BH3433" t="str">
            <v>F003</v>
          </cell>
          <cell r="BI3433" t="str">
            <v>Snam RG S.p.A.</v>
          </cell>
          <cell r="BJ3433">
            <v>2241</v>
          </cell>
          <cell r="BK3433" t="str">
            <v>20017</v>
          </cell>
          <cell r="BL3433" t="str">
            <v>MI</v>
          </cell>
          <cell r="BM3433" t="str">
            <v>RHO</v>
          </cell>
          <cell r="BN3433" t="str">
            <v>VIA PREGNANA 7</v>
          </cell>
          <cell r="BO3433" t="str">
            <v>Recapito</v>
          </cell>
          <cell r="BP3433">
            <v>0</v>
          </cell>
          <cell r="BQ3433">
            <v>0</v>
          </cell>
          <cell r="BR3433" t="str">
            <v>Italia</v>
          </cell>
          <cell r="BS3433" t="str">
            <v>H827</v>
          </cell>
          <cell r="BT3433" t="str">
            <v>SAN DONATO MILANESE</v>
          </cell>
          <cell r="BU3433" t="str">
            <v>VIA MAASTRICHT 1</v>
          </cell>
          <cell r="BV3433" t="str">
            <v>20097</v>
          </cell>
          <cell r="BW3433" t="str">
            <v>N</v>
          </cell>
          <cell r="BX3433">
            <v>0</v>
          </cell>
          <cell r="BY3433">
            <v>0</v>
          </cell>
          <cell r="BZ3433">
            <v>0</v>
          </cell>
          <cell r="CA3433">
            <v>0</v>
          </cell>
          <cell r="CB3433">
            <v>0</v>
          </cell>
          <cell r="CC3433">
            <v>0</v>
          </cell>
          <cell r="CD3433" t="str">
            <v>Italia</v>
          </cell>
          <cell r="CE3433" t="str">
            <v>MI</v>
          </cell>
          <cell r="CF3433">
            <v>21841</v>
          </cell>
          <cell r="CG3433">
            <v>41274</v>
          </cell>
          <cell r="CH3433">
            <v>53.204654346338124</v>
          </cell>
          <cell r="CI3433">
            <v>53</v>
          </cell>
          <cell r="CJ3433" t="str">
            <v>RHO</v>
          </cell>
          <cell r="CK3433" t="str">
            <v>90</v>
          </cell>
          <cell r="CL3433" t="str">
            <v>ALTRE ATTIVITA' PRODUTTIVE</v>
          </cell>
          <cell r="CM3433" t="str">
            <v>ND 68</v>
          </cell>
          <cell r="CN3433">
            <v>0</v>
          </cell>
          <cell r="CO3433" t="str">
            <v>Laurea II livello (oltre i tre anni)</v>
          </cell>
          <cell r="CP3433" t="str">
            <v>Laurea in agraria</v>
          </cell>
          <cell r="CQ3433" t="str">
            <v>Altre lauree scientifiche  (oltre tre anni)</v>
          </cell>
          <cell r="CR3433">
            <v>0</v>
          </cell>
          <cell r="CS3433" t="str">
            <v>299</v>
          </cell>
          <cell r="CT3433" t="str">
            <v>2241-00</v>
          </cell>
          <cell r="CU3433" t="str">
            <v>Non definito</v>
          </cell>
          <cell r="CV3433" t="str">
            <v>30994ASPET</v>
          </cell>
          <cell r="CW3433" t="str">
            <v>UNITA' ASPETTATIVE</v>
          </cell>
          <cell r="CX3433" t="str">
            <v>ASPET</v>
          </cell>
          <cell r="CY3433" t="str">
            <v>Snam RG S.p.A.</v>
          </cell>
          <cell r="CZ3433" t="str">
            <v>31269AD</v>
          </cell>
          <cell r="DA3433" t="str">
            <v>ASPETTATIVE</v>
          </cell>
          <cell r="DB3433" t="str">
            <v>30994ASPET</v>
          </cell>
          <cell r="DC3433" t="str">
            <v>00000 Unità selezionata</v>
          </cell>
          <cell r="DD3433">
            <v>0</v>
          </cell>
          <cell r="DE3433">
            <v>0</v>
          </cell>
          <cell r="DF3433">
            <v>0</v>
          </cell>
          <cell r="DG3433">
            <v>0</v>
          </cell>
          <cell r="DH3433">
            <v>0</v>
          </cell>
          <cell r="DI3433" t="str">
            <v>MULTI-SOCIETARIA</v>
          </cell>
          <cell r="DJ3433" t="str">
            <v>2241-0101</v>
          </cell>
          <cell r="DK3433" t="str">
            <v>SAN DONATO</v>
          </cell>
          <cell r="DL3433" t="str">
            <v>30994ASPET</v>
          </cell>
          <cell r="DM3433" t="str">
            <v>2241-00-ITOSD</v>
          </cell>
          <cell r="DN3433" t="str">
            <v>STAFF ITO SDM</v>
          </cell>
          <cell r="DO3433" t="str">
            <v>PGNMSM59R18H264M</v>
          </cell>
          <cell r="DP3433">
            <v>0</v>
          </cell>
          <cell r="DQ3433" t="str">
            <v>Snam RG S.p.A.</v>
          </cell>
        </row>
        <row r="3434">
          <cell r="A3434" t="str">
            <v>2241002241</v>
          </cell>
          <cell r="B3434" t="str">
            <v>SRG</v>
          </cell>
          <cell r="C3434" t="str">
            <v>rg01</v>
          </cell>
          <cell r="D3434" t="str">
            <v>MARIBONO ENZO</v>
          </cell>
          <cell r="E3434" t="str">
            <v>M</v>
          </cell>
          <cell r="F3434" t="str">
            <v>I</v>
          </cell>
          <cell r="G3434">
            <v>2</v>
          </cell>
          <cell r="H3434" t="str">
            <v>Impiegato</v>
          </cell>
          <cell r="I3434" t="str">
            <v>5CR2</v>
          </cell>
          <cell r="J3434">
            <v>40909</v>
          </cell>
          <cell r="K3434">
            <v>36526</v>
          </cell>
          <cell r="L3434">
            <v>40909</v>
          </cell>
          <cell r="M3434">
            <v>32721</v>
          </cell>
          <cell r="N3434">
            <v>41274</v>
          </cell>
          <cell r="O3434">
            <v>2012</v>
          </cell>
          <cell r="P3434">
            <v>12</v>
          </cell>
          <cell r="Q3434">
            <v>23</v>
          </cell>
          <cell r="R3434" t="str">
            <v>Trasferimento organizzativo - Da aziende stesso settore - di rami di azienda/att</v>
          </cell>
          <cell r="S3434" t="str">
            <v>00092404</v>
          </cell>
          <cell r="T3434" t="str">
            <v>ASPETTATIVA PER MATERNITA' POST MATERNITA'</v>
          </cell>
          <cell r="U3434">
            <v>0</v>
          </cell>
          <cell r="V3434" t="str">
            <v>2241-00||ASPETTATIVA|</v>
          </cell>
          <cell r="W3434" t="str">
            <v>ASPETTATIVA</v>
          </cell>
          <cell r="X3434">
            <v>0</v>
          </cell>
          <cell r="Y3434" t="str">
            <v>ASPET</v>
          </cell>
          <cell r="Z3434" t="str">
            <v>Tempo pieno - Normale</v>
          </cell>
          <cell r="AA3434" t="str">
            <v>Snam RG S.p.A.</v>
          </cell>
          <cell r="AB3434">
            <v>2241</v>
          </cell>
          <cell r="AC3434" t="str">
            <v>SETTORE DI DEFAULT</v>
          </cell>
          <cell r="AD3434" t="str">
            <v>8322061</v>
          </cell>
          <cell r="AE3434" t="str">
            <v>322061</v>
          </cell>
          <cell r="AF3434" t="str">
            <v>ASPETTATIVE</v>
          </cell>
          <cell r="AG3434" t="str">
            <v>2241ICV1</v>
          </cell>
          <cell r="AH3434" t="str">
            <v>30994ASPET</v>
          </cell>
          <cell r="AI3434" t="str">
            <v>RR</v>
          </cell>
          <cell r="AJ3434" t="str">
            <v>CVM</v>
          </cell>
          <cell r="AK3434" t="str">
            <v>MARCHE</v>
          </cell>
          <cell r="AL3434" t="str">
            <v>Macerata</v>
          </cell>
          <cell r="AM3434" t="str">
            <v>30994ASPET</v>
          </cell>
          <cell r="AN3434" t="str">
            <v>Ruolo</v>
          </cell>
          <cell r="AO3434" t="str">
            <v>Snam RG S.p.A.</v>
          </cell>
          <cell r="AP3434">
            <v>2241</v>
          </cell>
          <cell r="AQ3434">
            <v>0</v>
          </cell>
          <cell r="AR3434" t="str">
            <v>CIVITANOVA M.</v>
          </cell>
          <cell r="AS3434" t="str">
            <v>Macerata</v>
          </cell>
          <cell r="AT3434" t="str">
            <v>MARCHE</v>
          </cell>
          <cell r="AU3434" t="str">
            <v xml:space="preserve">ok </v>
          </cell>
          <cell r="AV3434" t="str">
            <v>CENTRALE</v>
          </cell>
          <cell r="AW3434" t="str">
            <v>MC</v>
          </cell>
          <cell r="AX3434" t="str">
            <v>2241-00</v>
          </cell>
          <cell r="AY3434" t="str">
            <v>SETTORE DI DEFAULT</v>
          </cell>
          <cell r="AZ3434" t="str">
            <v>8322061</v>
          </cell>
          <cell r="BA3434" t="str">
            <v>322061</v>
          </cell>
          <cell r="BB3434" t="str">
            <v>ASPETTATIVE</v>
          </cell>
          <cell r="BC3434" t="str">
            <v>Maternita' Fac.</v>
          </cell>
          <cell r="BD3434" t="str">
            <v>Dipendente Standard</v>
          </cell>
          <cell r="BE3434" t="str">
            <v>E000</v>
          </cell>
          <cell r="BF3434" t="str">
            <v>E001</v>
          </cell>
          <cell r="BG3434">
            <v>0</v>
          </cell>
          <cell r="BH3434" t="str">
            <v>E001</v>
          </cell>
          <cell r="BI3434" t="str">
            <v>Snam RG S.p.A.</v>
          </cell>
          <cell r="BJ3434">
            <v>0</v>
          </cell>
          <cell r="BK3434" t="str">
            <v>62027</v>
          </cell>
          <cell r="BL3434" t="str">
            <v>MC</v>
          </cell>
          <cell r="BM3434" t="str">
            <v>SAN SEVERINO MARCHE</v>
          </cell>
          <cell r="BN3434" t="str">
            <v>VIA TACCOLI 60</v>
          </cell>
          <cell r="BO3434" t="str">
            <v>Recapito</v>
          </cell>
          <cell r="BP3434">
            <v>0</v>
          </cell>
          <cell r="BQ3434">
            <v>0</v>
          </cell>
          <cell r="BR3434" t="str">
            <v>Italia</v>
          </cell>
          <cell r="BS3434" t="str">
            <v>C770</v>
          </cell>
          <cell r="BT3434" t="str">
            <v>CIVITANOVA MARCHE</v>
          </cell>
          <cell r="BU3434" t="str">
            <v>VIA S. PELLICO, 34</v>
          </cell>
          <cell r="BV3434" t="str">
            <v>62012</v>
          </cell>
          <cell r="BW3434" t="str">
            <v>Y</v>
          </cell>
          <cell r="BX3434" t="str">
            <v>Inv. civili per inv. milit. di guerra</v>
          </cell>
          <cell r="BY3434" t="str">
            <v>12</v>
          </cell>
          <cell r="BZ3434">
            <v>0</v>
          </cell>
          <cell r="CA3434">
            <v>0</v>
          </cell>
          <cell r="CB3434">
            <v>0</v>
          </cell>
          <cell r="CC3434">
            <v>0</v>
          </cell>
          <cell r="CD3434" t="str">
            <v>Italia</v>
          </cell>
          <cell r="CE3434" t="str">
            <v>MC</v>
          </cell>
          <cell r="CF3434">
            <v>20380</v>
          </cell>
          <cell r="CG3434">
            <v>41274</v>
          </cell>
          <cell r="CH3434">
            <v>57.204654346338124</v>
          </cell>
          <cell r="CI3434">
            <v>57</v>
          </cell>
          <cell r="CJ3434" t="str">
            <v>SAN SEVERINO MARCHE</v>
          </cell>
          <cell r="CK3434" t="str">
            <v>90</v>
          </cell>
          <cell r="CL3434" t="str">
            <v>ALTRE ATTIVITA' PRODUTTIVE</v>
          </cell>
          <cell r="CM3434" t="str">
            <v>ND 68</v>
          </cell>
          <cell r="CN3434">
            <v>40909</v>
          </cell>
          <cell r="CO3434" t="str">
            <v>Diploma</v>
          </cell>
          <cell r="CP3434" t="str">
            <v>Dipl. per. elettrot.</v>
          </cell>
          <cell r="CQ3434" t="str">
            <v>Diplomi professionali</v>
          </cell>
          <cell r="CR3434">
            <v>0</v>
          </cell>
          <cell r="CS3434" t="str">
            <v>505</v>
          </cell>
          <cell r="CT3434" t="str">
            <v>2241-00</v>
          </cell>
          <cell r="CU3434" t="str">
            <v>Non definito</v>
          </cell>
          <cell r="CV3434" t="str">
            <v>30994ASPET</v>
          </cell>
          <cell r="CW3434" t="str">
            <v>UNITA' ASPETTATIVE</v>
          </cell>
          <cell r="CX3434" t="str">
            <v>ASPET</v>
          </cell>
          <cell r="CY3434" t="str">
            <v>Snam RG S.p.A.</v>
          </cell>
          <cell r="CZ3434" t="str">
            <v>31269AD</v>
          </cell>
          <cell r="DA3434" t="str">
            <v>ASPETTATIVE</v>
          </cell>
          <cell r="DB3434" t="str">
            <v>30994ASPET</v>
          </cell>
          <cell r="DC3434" t="str">
            <v>00000 Unità selezionata</v>
          </cell>
          <cell r="DD3434">
            <v>0</v>
          </cell>
          <cell r="DE3434">
            <v>0</v>
          </cell>
          <cell r="DF3434">
            <v>0</v>
          </cell>
          <cell r="DG3434">
            <v>0</v>
          </cell>
          <cell r="DH3434">
            <v>0</v>
          </cell>
          <cell r="DI3434" t="str">
            <v>MULTI-SOCIETARIA</v>
          </cell>
          <cell r="DJ3434" t="str">
            <v>2241-4601</v>
          </cell>
          <cell r="DK3434" t="str">
            <v>CIVITANOVA CENTRO</v>
          </cell>
          <cell r="DL3434" t="str">
            <v>30994ASPET</v>
          </cell>
          <cell r="DM3434" t="str">
            <v>2241-00-ITOSD</v>
          </cell>
          <cell r="DN3434" t="str">
            <v>STAFF ITO SDM</v>
          </cell>
          <cell r="DO3434" t="str">
            <v>MRBNZE55R18I156T</v>
          </cell>
          <cell r="DP3434">
            <v>0</v>
          </cell>
          <cell r="DQ3434" t="str">
            <v>Snam RG S.p.A.</v>
          </cell>
        </row>
        <row r="3435">
          <cell r="A3435" t="str">
            <v>2241002443</v>
          </cell>
          <cell r="B3435" t="str">
            <v>SRG</v>
          </cell>
          <cell r="C3435" t="str">
            <v>rg01</v>
          </cell>
          <cell r="D3435" t="str">
            <v>DOMANESCHI CLAUDIO</v>
          </cell>
          <cell r="E3435" t="str">
            <v>M</v>
          </cell>
          <cell r="F3435" t="str">
            <v>I</v>
          </cell>
          <cell r="G3435">
            <v>2</v>
          </cell>
          <cell r="H3435" t="str">
            <v>Impiegato</v>
          </cell>
          <cell r="I3435" t="str">
            <v>3CR4</v>
          </cell>
          <cell r="J3435">
            <v>40909</v>
          </cell>
          <cell r="K3435">
            <v>38718</v>
          </cell>
          <cell r="L3435">
            <v>40909</v>
          </cell>
          <cell r="M3435">
            <v>33204</v>
          </cell>
          <cell r="N3435">
            <v>41274</v>
          </cell>
          <cell r="O3435">
            <v>2012</v>
          </cell>
          <cell r="P3435">
            <v>12</v>
          </cell>
          <cell r="Q3435">
            <v>22</v>
          </cell>
          <cell r="R3435" t="str">
            <v>Trasferimento organizzativo - Da aziende stesso settore - di rami di azienda/att</v>
          </cell>
          <cell r="S3435" t="str">
            <v>00092413</v>
          </cell>
          <cell r="T3435" t="str">
            <v>ASPETTATIVA PER MOTIVI PERSONALI</v>
          </cell>
          <cell r="U3435">
            <v>0</v>
          </cell>
          <cell r="V3435" t="str">
            <v>2241-00||ASPETTATIVA|</v>
          </cell>
          <cell r="W3435" t="str">
            <v>ASPETTATIVA</v>
          </cell>
          <cell r="X3435">
            <v>0</v>
          </cell>
          <cell r="Y3435" t="str">
            <v>ASPET</v>
          </cell>
          <cell r="Z3435" t="str">
            <v>Tempo pieno - Normale</v>
          </cell>
          <cell r="AA3435" t="str">
            <v>Snam RG S.p.A.</v>
          </cell>
          <cell r="AB3435">
            <v>2241</v>
          </cell>
          <cell r="AC3435" t="str">
            <v>SETTORE DI DEFAULT</v>
          </cell>
          <cell r="AD3435" t="str">
            <v>8322061</v>
          </cell>
          <cell r="AE3435" t="str">
            <v>322061</v>
          </cell>
          <cell r="AF3435" t="str">
            <v>ASPETTATIVE</v>
          </cell>
          <cell r="AG3435" t="str">
            <v>2241ILAB</v>
          </cell>
          <cell r="AH3435" t="str">
            <v>30994ASPET</v>
          </cell>
          <cell r="AI3435" t="str">
            <v>RR</v>
          </cell>
          <cell r="AJ3435" t="str">
            <v>SDM</v>
          </cell>
          <cell r="AK3435" t="str">
            <v>LOMBARDIA</v>
          </cell>
          <cell r="AL3435" t="str">
            <v>Milano</v>
          </cell>
          <cell r="AM3435" t="str">
            <v>30994ASPET</v>
          </cell>
          <cell r="AN3435" t="str">
            <v>Ruolo</v>
          </cell>
          <cell r="AO3435" t="str">
            <v>Snam RG S.p.A.</v>
          </cell>
          <cell r="AP3435">
            <v>2241</v>
          </cell>
          <cell r="AQ3435">
            <v>0</v>
          </cell>
          <cell r="AR3435" t="str">
            <v>LABORATORI VIA MARITANO</v>
          </cell>
          <cell r="AS3435" t="str">
            <v>Milano</v>
          </cell>
          <cell r="AT3435" t="str">
            <v>LOMBARDIA</v>
          </cell>
          <cell r="AU3435" t="str">
            <v xml:space="preserve">ok </v>
          </cell>
          <cell r="AV3435" t="str">
            <v>NORD-OCCIDENTALE</v>
          </cell>
          <cell r="AW3435" t="str">
            <v>MI</v>
          </cell>
          <cell r="AX3435" t="str">
            <v>2241-00</v>
          </cell>
          <cell r="AY3435" t="str">
            <v>SETTORE DI DEFAULT</v>
          </cell>
          <cell r="AZ3435" t="str">
            <v>8322061</v>
          </cell>
          <cell r="BA3435" t="str">
            <v>322061</v>
          </cell>
          <cell r="BB3435" t="str">
            <v>ASPETTATIVE</v>
          </cell>
          <cell r="BC3435" t="str">
            <v>Aspett. No Retr</v>
          </cell>
          <cell r="BD3435" t="str">
            <v>Aggregato</v>
          </cell>
          <cell r="BE3435" t="str">
            <v>F003</v>
          </cell>
          <cell r="BF3435">
            <v>0</v>
          </cell>
          <cell r="BG3435">
            <v>0</v>
          </cell>
          <cell r="BH3435" t="str">
            <v>F003</v>
          </cell>
          <cell r="BI3435" t="str">
            <v>Snam RG S.p.A.</v>
          </cell>
          <cell r="BJ3435">
            <v>2241</v>
          </cell>
          <cell r="BK3435" t="str">
            <v>27100</v>
          </cell>
          <cell r="BL3435" t="str">
            <v>PV</v>
          </cell>
          <cell r="BM3435" t="str">
            <v>PAVIA</v>
          </cell>
          <cell r="BN3435" t="str">
            <v>VIA F LLI CERVI 14</v>
          </cell>
          <cell r="BO3435" t="str">
            <v>Recapito</v>
          </cell>
          <cell r="BP3435">
            <v>0</v>
          </cell>
          <cell r="BQ3435">
            <v>0</v>
          </cell>
          <cell r="BR3435" t="str">
            <v>Italia</v>
          </cell>
          <cell r="BS3435" t="str">
            <v>H827</v>
          </cell>
          <cell r="BT3435" t="str">
            <v>SAN DONATO MILANESE</v>
          </cell>
          <cell r="BU3435" t="str">
            <v>VIA MARITANO 26</v>
          </cell>
          <cell r="BV3435" t="str">
            <v>20097</v>
          </cell>
          <cell r="BW3435" t="str">
            <v>N</v>
          </cell>
          <cell r="BX3435">
            <v>0</v>
          </cell>
          <cell r="BY3435">
            <v>0</v>
          </cell>
          <cell r="BZ3435">
            <v>0</v>
          </cell>
          <cell r="CA3435">
            <v>0</v>
          </cell>
          <cell r="CB3435">
            <v>0</v>
          </cell>
          <cell r="CC3435">
            <v>0</v>
          </cell>
          <cell r="CD3435" t="str">
            <v>Italia</v>
          </cell>
          <cell r="CE3435" t="str">
            <v>CR</v>
          </cell>
          <cell r="CF3435">
            <v>23496</v>
          </cell>
          <cell r="CG3435">
            <v>41274</v>
          </cell>
          <cell r="CH3435">
            <v>48.673511293634498</v>
          </cell>
          <cell r="CI3435">
            <v>49</v>
          </cell>
          <cell r="CJ3435" t="str">
            <v>CREMONA</v>
          </cell>
          <cell r="CK3435" t="str">
            <v>90</v>
          </cell>
          <cell r="CL3435" t="str">
            <v>ALTRE ATTIVITA' PRODUTTIVE</v>
          </cell>
          <cell r="CM3435" t="str">
            <v>ND 68</v>
          </cell>
          <cell r="CN3435">
            <v>0</v>
          </cell>
          <cell r="CO3435" t="str">
            <v>Diploma</v>
          </cell>
          <cell r="CP3435" t="str">
            <v>Dipl. per. chimico</v>
          </cell>
          <cell r="CQ3435" t="str">
            <v>Diplomi professionali</v>
          </cell>
          <cell r="CR3435">
            <v>0</v>
          </cell>
          <cell r="CS3435" t="str">
            <v>502</v>
          </cell>
          <cell r="CT3435" t="str">
            <v>2241-00</v>
          </cell>
          <cell r="CU3435" t="str">
            <v>Non definito</v>
          </cell>
          <cell r="CV3435" t="str">
            <v>30994ASPET</v>
          </cell>
          <cell r="CW3435" t="str">
            <v>UNITA' ASPETTATIVE</v>
          </cell>
          <cell r="CX3435" t="str">
            <v>ASPET</v>
          </cell>
          <cell r="CY3435" t="str">
            <v>Snam RG S.p.A.</v>
          </cell>
          <cell r="CZ3435" t="str">
            <v>31269AD</v>
          </cell>
          <cell r="DA3435" t="str">
            <v>ASPETTATIVE</v>
          </cell>
          <cell r="DB3435" t="str">
            <v>30994ASPET</v>
          </cell>
          <cell r="DC3435" t="str">
            <v>00000 Unità selezionata</v>
          </cell>
          <cell r="DD3435">
            <v>0</v>
          </cell>
          <cell r="DE3435">
            <v>0</v>
          </cell>
          <cell r="DF3435">
            <v>0</v>
          </cell>
          <cell r="DG3435">
            <v>0</v>
          </cell>
          <cell r="DH3435">
            <v>0</v>
          </cell>
          <cell r="DI3435" t="str">
            <v>MULTI-SOCIETARIA</v>
          </cell>
          <cell r="DJ3435" t="str">
            <v>2241-0101</v>
          </cell>
          <cell r="DK3435" t="str">
            <v>SAN DONATO</v>
          </cell>
          <cell r="DL3435" t="str">
            <v>30994ASPET</v>
          </cell>
          <cell r="DM3435" t="str">
            <v>2241-00-ITOSD</v>
          </cell>
          <cell r="DN3435" t="str">
            <v>STAFF ITO SDM</v>
          </cell>
          <cell r="DO3435" t="str">
            <v>DMNCLD64D29D150C</v>
          </cell>
          <cell r="DP3435">
            <v>0</v>
          </cell>
          <cell r="DQ3435" t="str">
            <v>Snam RG S.p.A.</v>
          </cell>
        </row>
        <row r="3436">
          <cell r="A3436" t="str">
            <v>2241002796</v>
          </cell>
          <cell r="B3436" t="str">
            <v>SRG</v>
          </cell>
          <cell r="C3436" t="str">
            <v>rg01</v>
          </cell>
          <cell r="D3436" t="str">
            <v>SPELTA RENATO</v>
          </cell>
          <cell r="E3436" t="str">
            <v>M</v>
          </cell>
          <cell r="F3436" t="str">
            <v>I</v>
          </cell>
          <cell r="G3436">
            <v>2</v>
          </cell>
          <cell r="H3436" t="str">
            <v>Impiegato</v>
          </cell>
          <cell r="I3436" t="str">
            <v>2CR2</v>
          </cell>
          <cell r="J3436">
            <v>40909</v>
          </cell>
          <cell r="K3436">
            <v>39814</v>
          </cell>
          <cell r="L3436">
            <v>40909</v>
          </cell>
          <cell r="M3436">
            <v>34213</v>
          </cell>
          <cell r="N3436">
            <v>41274</v>
          </cell>
          <cell r="O3436">
            <v>2012</v>
          </cell>
          <cell r="P3436">
            <v>12</v>
          </cell>
          <cell r="Q3436">
            <v>19</v>
          </cell>
          <cell r="R3436" t="str">
            <v>Trasferimento organizzativo - Da aziende stesso settore - di rami di azienda/att</v>
          </cell>
          <cell r="S3436" t="str">
            <v>00092410</v>
          </cell>
          <cell r="T3436" t="str">
            <v>ASPETTATIVA PER DISTACCO SINDACALE</v>
          </cell>
          <cell r="U3436">
            <v>0</v>
          </cell>
          <cell r="V3436" t="str">
            <v>2241-00||ASPETTATIVA|</v>
          </cell>
          <cell r="W3436" t="str">
            <v>ASPETTATIVA</v>
          </cell>
          <cell r="X3436">
            <v>0</v>
          </cell>
          <cell r="Y3436" t="str">
            <v>ASPET</v>
          </cell>
          <cell r="Z3436" t="str">
            <v>Tempo pieno - Normale</v>
          </cell>
          <cell r="AA3436" t="str">
            <v>Snam RG S.p.A.</v>
          </cell>
          <cell r="AB3436">
            <v>2241</v>
          </cell>
          <cell r="AC3436" t="str">
            <v>SETTORE DI DEFAULT</v>
          </cell>
          <cell r="AD3436" t="str">
            <v>8322061</v>
          </cell>
          <cell r="AE3436" t="str">
            <v>322061</v>
          </cell>
          <cell r="AF3436" t="str">
            <v>ASPETTATIVE</v>
          </cell>
          <cell r="AG3436" t="str">
            <v>2241INA1</v>
          </cell>
          <cell r="AH3436" t="str">
            <v>30994ASPET</v>
          </cell>
          <cell r="AI3436" t="str">
            <v>RR</v>
          </cell>
          <cell r="AJ3436" t="str">
            <v>NAP</v>
          </cell>
          <cell r="AK3436" t="str">
            <v>CAMPANIA</v>
          </cell>
          <cell r="AL3436" t="str">
            <v>Napoli</v>
          </cell>
          <cell r="AM3436" t="str">
            <v>30994ASPET</v>
          </cell>
          <cell r="AN3436" t="str">
            <v>Ruolo</v>
          </cell>
          <cell r="AO3436" t="str">
            <v>Snam RG S.p.A.</v>
          </cell>
          <cell r="AP3436">
            <v>2241</v>
          </cell>
          <cell r="AQ3436">
            <v>0</v>
          </cell>
          <cell r="AR3436" t="str">
            <v>NAPOLI</v>
          </cell>
          <cell r="AS3436" t="str">
            <v>Napoli</v>
          </cell>
          <cell r="AT3436" t="str">
            <v>CAMPANIA</v>
          </cell>
          <cell r="AU3436" t="str">
            <v xml:space="preserve">ok </v>
          </cell>
          <cell r="AV3436" t="str">
            <v>MERIDIONALE</v>
          </cell>
          <cell r="AW3436" t="str">
            <v>NA</v>
          </cell>
          <cell r="AX3436" t="str">
            <v>2241-00</v>
          </cell>
          <cell r="AY3436" t="str">
            <v>SETTORE DI DEFAULT</v>
          </cell>
          <cell r="AZ3436" t="str">
            <v>8322061</v>
          </cell>
          <cell r="BA3436" t="str">
            <v>322061</v>
          </cell>
          <cell r="BB3436" t="str">
            <v>ASPETTATIVE</v>
          </cell>
          <cell r="BC3436" t="str">
            <v>In forza</v>
          </cell>
          <cell r="BD3436" t="str">
            <v>Aggregato</v>
          </cell>
          <cell r="BE3436" t="str">
            <v>F003</v>
          </cell>
          <cell r="BF3436">
            <v>0</v>
          </cell>
          <cell r="BG3436">
            <v>0</v>
          </cell>
          <cell r="BH3436" t="str">
            <v>F003</v>
          </cell>
          <cell r="BI3436" t="str">
            <v>Snam RG S.p.A.</v>
          </cell>
          <cell r="BJ3436">
            <v>2241</v>
          </cell>
          <cell r="BK3436" t="str">
            <v>80131</v>
          </cell>
          <cell r="BL3436" t="str">
            <v>NA</v>
          </cell>
          <cell r="BM3436" t="str">
            <v>NAPOLI</v>
          </cell>
          <cell r="BN3436" t="str">
            <v>V LE DEL POGGIO 2 COLLI AMINEI</v>
          </cell>
          <cell r="BO3436" t="str">
            <v>Recapito</v>
          </cell>
          <cell r="BP3436">
            <v>0</v>
          </cell>
          <cell r="BQ3436">
            <v>0</v>
          </cell>
          <cell r="BR3436" t="str">
            <v>Italia</v>
          </cell>
          <cell r="BS3436" t="str">
            <v>F839</v>
          </cell>
          <cell r="BT3436" t="str">
            <v>NAPOLI</v>
          </cell>
          <cell r="BU3436" t="str">
            <v>VIA G. FERRARIS 40/E</v>
          </cell>
          <cell r="BV3436" t="str">
            <v>80142</v>
          </cell>
          <cell r="BW3436" t="str">
            <v>N</v>
          </cell>
          <cell r="BX3436">
            <v>0</v>
          </cell>
          <cell r="BY3436">
            <v>0</v>
          </cell>
          <cell r="BZ3436">
            <v>0</v>
          </cell>
          <cell r="CA3436">
            <v>0</v>
          </cell>
          <cell r="CB3436">
            <v>0</v>
          </cell>
          <cell r="CC3436">
            <v>0</v>
          </cell>
          <cell r="CD3436" t="str">
            <v>Italia</v>
          </cell>
          <cell r="CE3436" t="str">
            <v>NA</v>
          </cell>
          <cell r="CF3436">
            <v>25182</v>
          </cell>
          <cell r="CG3436">
            <v>41274</v>
          </cell>
          <cell r="CH3436">
            <v>44.057494866529773</v>
          </cell>
          <cell r="CI3436">
            <v>44</v>
          </cell>
          <cell r="CJ3436" t="str">
            <v>NAPOLI</v>
          </cell>
          <cell r="CK3436" t="str">
            <v>90</v>
          </cell>
          <cell r="CL3436" t="str">
            <v>ALTRE ATTIVITA' PRODUTTIVE</v>
          </cell>
          <cell r="CM3436" t="str">
            <v>ND 68</v>
          </cell>
          <cell r="CN3436">
            <v>0</v>
          </cell>
          <cell r="CO3436" t="str">
            <v>Diploma</v>
          </cell>
          <cell r="CP3436" t="str">
            <v>Geometra</v>
          </cell>
          <cell r="CQ3436" t="str">
            <v>Diplomi professionali</v>
          </cell>
          <cell r="CR3436">
            <v>0</v>
          </cell>
          <cell r="CS3436" t="str">
            <v>501</v>
          </cell>
          <cell r="CT3436" t="str">
            <v>2241-00</v>
          </cell>
          <cell r="CU3436" t="str">
            <v>Non definito</v>
          </cell>
          <cell r="CV3436" t="str">
            <v>30994ASPET</v>
          </cell>
          <cell r="CW3436" t="str">
            <v>UNITA' ASPETTATIVE</v>
          </cell>
          <cell r="CX3436" t="str">
            <v>ASPET</v>
          </cell>
          <cell r="CY3436" t="str">
            <v>Snam RG S.p.A.</v>
          </cell>
          <cell r="CZ3436" t="str">
            <v>31269AD</v>
          </cell>
          <cell r="DA3436" t="str">
            <v>ASPETTATIVE</v>
          </cell>
          <cell r="DB3436" t="str">
            <v>30994ASPET</v>
          </cell>
          <cell r="DC3436" t="str">
            <v>00000 Unità selezionata</v>
          </cell>
          <cell r="DD3436">
            <v>0</v>
          </cell>
          <cell r="DE3436">
            <v>0</v>
          </cell>
          <cell r="DF3436">
            <v>0</v>
          </cell>
          <cell r="DG3436">
            <v>0</v>
          </cell>
          <cell r="DH3436">
            <v>0</v>
          </cell>
          <cell r="DI3436" t="str">
            <v>MULTI-SOCIETARIA</v>
          </cell>
          <cell r="DJ3436" t="str">
            <v>2241-5203</v>
          </cell>
          <cell r="DK3436" t="str">
            <v>NAPOLI DISTR.</v>
          </cell>
          <cell r="DL3436" t="str">
            <v>30994ASPET</v>
          </cell>
          <cell r="DM3436" t="str">
            <v>2241-00-ITOSD</v>
          </cell>
          <cell r="DN3436" t="str">
            <v>STAFF ITO SDM</v>
          </cell>
          <cell r="DO3436" t="str">
            <v>SPLRNT68T10F839S</v>
          </cell>
          <cell r="DP3436">
            <v>0</v>
          </cell>
          <cell r="DQ3436" t="str">
            <v>Snam RG S.p.A.</v>
          </cell>
        </row>
        <row r="3437">
          <cell r="A3437" t="str">
            <v>2241002855</v>
          </cell>
          <cell r="B3437" t="str">
            <v>SRG</v>
          </cell>
          <cell r="C3437" t="str">
            <v>rg01</v>
          </cell>
          <cell r="D3437" t="str">
            <v>D OVIDIO GIUSEPPE</v>
          </cell>
          <cell r="E3437" t="str">
            <v>M</v>
          </cell>
          <cell r="F3437" t="str">
            <v>O</v>
          </cell>
          <cell r="G3437">
            <v>1</v>
          </cell>
          <cell r="H3437" t="str">
            <v>Operaio</v>
          </cell>
          <cell r="I3437" t="str">
            <v>4CR2</v>
          </cell>
          <cell r="J3437">
            <v>40909</v>
          </cell>
          <cell r="K3437">
            <v>39508</v>
          </cell>
          <cell r="L3437">
            <v>40909</v>
          </cell>
          <cell r="M3437">
            <v>29985</v>
          </cell>
          <cell r="N3437">
            <v>41274</v>
          </cell>
          <cell r="O3437">
            <v>2012</v>
          </cell>
          <cell r="P3437">
            <v>12</v>
          </cell>
          <cell r="Q3437">
            <v>30</v>
          </cell>
          <cell r="R3437" t="str">
            <v>Trasferimento organizzativo - Da aziende stesso settore - di rami di azienda/att</v>
          </cell>
          <cell r="S3437" t="str">
            <v>00092404</v>
          </cell>
          <cell r="T3437" t="str">
            <v>ASPETTATIVA PER MATERNITA' POST MATERNITA'</v>
          </cell>
          <cell r="U3437">
            <v>0</v>
          </cell>
          <cell r="V3437" t="str">
            <v>2241-00||ASPETTATIVA|</v>
          </cell>
          <cell r="W3437" t="str">
            <v>ASPETTATIVA</v>
          </cell>
          <cell r="X3437">
            <v>0</v>
          </cell>
          <cell r="Y3437" t="str">
            <v>ASPET</v>
          </cell>
          <cell r="Z3437" t="str">
            <v>Tempo pieno - Normale</v>
          </cell>
          <cell r="AA3437" t="str">
            <v>Snam RG S.p.A.</v>
          </cell>
          <cell r="AB3437">
            <v>2241</v>
          </cell>
          <cell r="AC3437" t="str">
            <v>SETTORE DI DEFAULT</v>
          </cell>
          <cell r="AD3437" t="str">
            <v>8322061</v>
          </cell>
          <cell r="AE3437" t="str">
            <v>322061</v>
          </cell>
          <cell r="AF3437" t="str">
            <v>ASPETTATIVE</v>
          </cell>
          <cell r="AG3437" t="str">
            <v>2241IVS1</v>
          </cell>
          <cell r="AH3437" t="str">
            <v>30994ASPET</v>
          </cell>
          <cell r="AI3437" t="str">
            <v>RR</v>
          </cell>
          <cell r="AJ3437" t="str">
            <v>VAS</v>
          </cell>
          <cell r="AK3437" t="str">
            <v>ABRUZZO</v>
          </cell>
          <cell r="AL3437" t="str">
            <v>Chieti</v>
          </cell>
          <cell r="AM3437" t="str">
            <v>30994ASPET</v>
          </cell>
          <cell r="AN3437" t="str">
            <v>Ruolo</v>
          </cell>
          <cell r="AO3437" t="str">
            <v>Snam RG S.p.A.</v>
          </cell>
          <cell r="AP3437">
            <v>2241</v>
          </cell>
          <cell r="AQ3437">
            <v>0</v>
          </cell>
          <cell r="AR3437" t="str">
            <v>VASTO</v>
          </cell>
          <cell r="AS3437" t="str">
            <v>Chieti</v>
          </cell>
          <cell r="AT3437" t="str">
            <v>ABRUZZO</v>
          </cell>
          <cell r="AU3437" t="str">
            <v xml:space="preserve">ok </v>
          </cell>
          <cell r="AV3437" t="str">
            <v>CENTRALE</v>
          </cell>
          <cell r="AW3437" t="str">
            <v>CH</v>
          </cell>
          <cell r="AX3437" t="str">
            <v>2241-00</v>
          </cell>
          <cell r="AY3437" t="str">
            <v>SETTORE DI DEFAULT</v>
          </cell>
          <cell r="AZ3437" t="str">
            <v>8322061</v>
          </cell>
          <cell r="BA3437" t="str">
            <v>322061</v>
          </cell>
          <cell r="BB3437" t="str">
            <v>ASPETTATIVE</v>
          </cell>
          <cell r="BC3437" t="str">
            <v>Maternita' Fac.</v>
          </cell>
          <cell r="BD3437" t="str">
            <v>Dipendente Standard</v>
          </cell>
          <cell r="BE3437" t="str">
            <v>E000</v>
          </cell>
          <cell r="BF3437" t="str">
            <v>E001</v>
          </cell>
          <cell r="BG3437">
            <v>0</v>
          </cell>
          <cell r="BH3437" t="str">
            <v>E001</v>
          </cell>
          <cell r="BI3437" t="str">
            <v>Snam RG S.p.A.</v>
          </cell>
          <cell r="BJ3437">
            <v>0</v>
          </cell>
          <cell r="BK3437" t="str">
            <v>66051</v>
          </cell>
          <cell r="BL3437" t="str">
            <v>CH</v>
          </cell>
          <cell r="BM3437" t="str">
            <v>CUPELLO</v>
          </cell>
          <cell r="BN3437" t="str">
            <v>VIA GRAMSCI 24</v>
          </cell>
          <cell r="BO3437" t="str">
            <v>Recapito</v>
          </cell>
          <cell r="BP3437">
            <v>0</v>
          </cell>
          <cell r="BQ3437">
            <v>0</v>
          </cell>
          <cell r="BR3437" t="str">
            <v>Italia</v>
          </cell>
          <cell r="BS3437" t="str">
            <v>E372</v>
          </cell>
          <cell r="BT3437" t="str">
            <v>VASTO</v>
          </cell>
          <cell r="BU3437" t="str">
            <v>PORTO DI VASTO ZONA INDUSTRIALE</v>
          </cell>
          <cell r="BV3437" t="str">
            <v>66054</v>
          </cell>
          <cell r="BW3437" t="str">
            <v>N</v>
          </cell>
          <cell r="BX3437">
            <v>0</v>
          </cell>
          <cell r="BY3437">
            <v>0</v>
          </cell>
          <cell r="BZ3437">
            <v>0</v>
          </cell>
          <cell r="CA3437">
            <v>0</v>
          </cell>
          <cell r="CB3437">
            <v>0</v>
          </cell>
          <cell r="CC3437">
            <v>0</v>
          </cell>
          <cell r="CD3437" t="str">
            <v>Italia</v>
          </cell>
          <cell r="CE3437" t="str">
            <v>CH</v>
          </cell>
          <cell r="CF3437">
            <v>20745</v>
          </cell>
          <cell r="CG3437">
            <v>41274</v>
          </cell>
          <cell r="CH3437">
            <v>56.205338809034906</v>
          </cell>
          <cell r="CI3437">
            <v>56</v>
          </cell>
          <cell r="CJ3437" t="str">
            <v>CUPELLO</v>
          </cell>
          <cell r="CK3437" t="str">
            <v>90</v>
          </cell>
          <cell r="CL3437" t="str">
            <v>ALTRE ATTIVITA' PRODUTTIVE</v>
          </cell>
          <cell r="CM3437" t="str">
            <v>ND 68</v>
          </cell>
          <cell r="CN3437">
            <v>0</v>
          </cell>
          <cell r="CO3437" t="str">
            <v>Inferiore Diploma</v>
          </cell>
          <cell r="CP3437" t="str">
            <v>Licenza ist. profess.</v>
          </cell>
          <cell r="CQ3437" t="str">
            <v>Inferiore al Diploma</v>
          </cell>
          <cell r="CR3437">
            <v>0</v>
          </cell>
          <cell r="CS3437" t="str">
            <v>701</v>
          </cell>
          <cell r="CT3437" t="str">
            <v>2241-00</v>
          </cell>
          <cell r="CU3437" t="str">
            <v>Non definito</v>
          </cell>
          <cell r="CV3437" t="str">
            <v>30994ASPET</v>
          </cell>
          <cell r="CW3437" t="str">
            <v>UNITA' ASPETTATIVE</v>
          </cell>
          <cell r="CX3437" t="str">
            <v>ASPET</v>
          </cell>
          <cell r="CY3437" t="str">
            <v>Snam RG S.p.A.</v>
          </cell>
          <cell r="CZ3437" t="str">
            <v>31269AD</v>
          </cell>
          <cell r="DA3437" t="str">
            <v>ASPETTATIVE</v>
          </cell>
          <cell r="DB3437" t="str">
            <v>30994ASPET</v>
          </cell>
          <cell r="DC3437" t="str">
            <v>00000 Unità selezionata</v>
          </cell>
          <cell r="DD3437">
            <v>0</v>
          </cell>
          <cell r="DE3437">
            <v>0</v>
          </cell>
          <cell r="DF3437">
            <v>0</v>
          </cell>
          <cell r="DG3437">
            <v>0</v>
          </cell>
          <cell r="DH3437">
            <v>0</v>
          </cell>
          <cell r="DI3437" t="str">
            <v>MULTI-SOCIETARIA</v>
          </cell>
          <cell r="DJ3437" t="str">
            <v>2241-2501</v>
          </cell>
          <cell r="DK3437" t="str">
            <v>VASTO</v>
          </cell>
          <cell r="DL3437" t="str">
            <v>30994ASPET</v>
          </cell>
          <cell r="DM3437" t="str">
            <v>2241-00-ITOSD</v>
          </cell>
          <cell r="DN3437" t="str">
            <v>STAFF ITO SDM</v>
          </cell>
          <cell r="DO3437" t="str">
            <v>DVDGPP56R17D209D</v>
          </cell>
          <cell r="DP3437">
            <v>0</v>
          </cell>
          <cell r="DQ3437" t="str">
            <v>Snam RG S.p.A.</v>
          </cell>
        </row>
        <row r="3438">
          <cell r="A3438" t="str">
            <v>2241003185</v>
          </cell>
          <cell r="B3438" t="str">
            <v>SRG</v>
          </cell>
          <cell r="C3438" t="str">
            <v>rg01</v>
          </cell>
          <cell r="D3438" t="str">
            <v>BELLISSIMA GIOVANNI</v>
          </cell>
          <cell r="E3438" t="str">
            <v>M</v>
          </cell>
          <cell r="F3438" t="str">
            <v>I</v>
          </cell>
          <cell r="G3438">
            <v>2</v>
          </cell>
          <cell r="H3438" t="str">
            <v>Impiegato</v>
          </cell>
          <cell r="I3438" t="str">
            <v>3CR2</v>
          </cell>
          <cell r="J3438">
            <v>40909</v>
          </cell>
          <cell r="K3438">
            <v>38261</v>
          </cell>
          <cell r="L3438">
            <v>40909</v>
          </cell>
          <cell r="M3438">
            <v>35086</v>
          </cell>
          <cell r="N3438">
            <v>41274</v>
          </cell>
          <cell r="O3438">
            <v>2012</v>
          </cell>
          <cell r="P3438">
            <v>12</v>
          </cell>
          <cell r="Q3438">
            <v>16</v>
          </cell>
          <cell r="R3438" t="str">
            <v>Trasferimento organizzativo - Da aziende stesso settore - di rami di azienda/att</v>
          </cell>
          <cell r="S3438" t="str">
            <v>00092410</v>
          </cell>
          <cell r="T3438" t="str">
            <v>ASPETTATIVA PER DISTACCO SINDACALE</v>
          </cell>
          <cell r="U3438">
            <v>0</v>
          </cell>
          <cell r="V3438" t="str">
            <v>2241-00||ASPETTATIVA|</v>
          </cell>
          <cell r="W3438" t="str">
            <v>ASPETTATIVA</v>
          </cell>
          <cell r="X3438">
            <v>0</v>
          </cell>
          <cell r="Y3438" t="str">
            <v>ASPET</v>
          </cell>
          <cell r="Z3438" t="str">
            <v>Tempo pieno - Normale</v>
          </cell>
          <cell r="AA3438" t="str">
            <v>Snam RG S.p.A.</v>
          </cell>
          <cell r="AB3438">
            <v>2241</v>
          </cell>
          <cell r="AC3438" t="str">
            <v>SETTORE DI DEFAULT</v>
          </cell>
          <cell r="AD3438" t="str">
            <v>8322061</v>
          </cell>
          <cell r="AE3438" t="str">
            <v>322061</v>
          </cell>
          <cell r="AF3438" t="str">
            <v>ASPETTATIVE</v>
          </cell>
          <cell r="AG3438" t="str">
            <v>2241IRO1</v>
          </cell>
          <cell r="AH3438" t="str">
            <v>30994ASPET</v>
          </cell>
          <cell r="AI3438" t="str">
            <v>RR</v>
          </cell>
          <cell r="AJ3438" t="str">
            <v>ROM</v>
          </cell>
          <cell r="AK3438" t="str">
            <v>LAZIO</v>
          </cell>
          <cell r="AL3438" t="str">
            <v>Roma</v>
          </cell>
          <cell r="AM3438" t="str">
            <v>30994ASPET</v>
          </cell>
          <cell r="AN3438" t="str">
            <v>Ruolo</v>
          </cell>
          <cell r="AO3438" t="str">
            <v>Snam RG S.p.A.</v>
          </cell>
          <cell r="AP3438">
            <v>2241</v>
          </cell>
          <cell r="AQ3438">
            <v>0</v>
          </cell>
          <cell r="AR3438" t="str">
            <v>ROMA</v>
          </cell>
          <cell r="AS3438" t="str">
            <v>Roma</v>
          </cell>
          <cell r="AT3438" t="str">
            <v>LAZIO</v>
          </cell>
          <cell r="AU3438" t="str">
            <v xml:space="preserve">ok </v>
          </cell>
          <cell r="AV3438" t="str">
            <v>CENTRALE</v>
          </cell>
          <cell r="AW3438" t="str">
            <v>RM</v>
          </cell>
          <cell r="AX3438" t="str">
            <v>2241-00</v>
          </cell>
          <cell r="AY3438" t="str">
            <v>SETTORE DI DEFAULT</v>
          </cell>
          <cell r="AZ3438" t="str">
            <v>8322061</v>
          </cell>
          <cell r="BA3438" t="str">
            <v>322061</v>
          </cell>
          <cell r="BB3438" t="str">
            <v>ASPETTATIVE</v>
          </cell>
          <cell r="BC3438" t="str">
            <v>In forza</v>
          </cell>
          <cell r="BD3438" t="str">
            <v>Aggregato</v>
          </cell>
          <cell r="BE3438" t="str">
            <v>F003</v>
          </cell>
          <cell r="BF3438">
            <v>0</v>
          </cell>
          <cell r="BG3438">
            <v>0</v>
          </cell>
          <cell r="BH3438" t="str">
            <v>F003</v>
          </cell>
          <cell r="BI3438" t="str">
            <v>Snam RG S.p.A.</v>
          </cell>
          <cell r="BJ3438">
            <v>2241</v>
          </cell>
          <cell r="BK3438" t="str">
            <v>00142</v>
          </cell>
          <cell r="BL3438" t="str">
            <v>RM</v>
          </cell>
          <cell r="BM3438" t="str">
            <v>ROMA</v>
          </cell>
          <cell r="BN3438" t="str">
            <v>VIALE ALDO BALLARIN 2</v>
          </cell>
          <cell r="BO3438" t="str">
            <v>Recapito</v>
          </cell>
          <cell r="BP3438">
            <v>0</v>
          </cell>
          <cell r="BQ3438">
            <v>0</v>
          </cell>
          <cell r="BR3438" t="str">
            <v>Italia</v>
          </cell>
          <cell r="BS3438" t="str">
            <v>H501</v>
          </cell>
          <cell r="BT3438" t="str">
            <v>ROMA</v>
          </cell>
          <cell r="BU3438" t="str">
            <v>VIA DEL COMMERCIO 9/11</v>
          </cell>
          <cell r="BV3438" t="str">
            <v>00154</v>
          </cell>
          <cell r="BW3438" t="str">
            <v>N</v>
          </cell>
          <cell r="BX3438">
            <v>0</v>
          </cell>
          <cell r="BY3438">
            <v>0</v>
          </cell>
          <cell r="BZ3438">
            <v>0</v>
          </cell>
          <cell r="CA3438">
            <v>0</v>
          </cell>
          <cell r="CB3438">
            <v>0</v>
          </cell>
          <cell r="CC3438">
            <v>0</v>
          </cell>
          <cell r="CD3438" t="str">
            <v>Italia</v>
          </cell>
          <cell r="CE3438" t="str">
            <v>CT</v>
          </cell>
          <cell r="CF3438">
            <v>26872</v>
          </cell>
          <cell r="CG3438">
            <v>41274</v>
          </cell>
          <cell r="CH3438">
            <v>39.430527036276523</v>
          </cell>
          <cell r="CI3438">
            <v>39</v>
          </cell>
          <cell r="CJ3438" t="str">
            <v>CALTAGIRONE</v>
          </cell>
          <cell r="CK3438" t="str">
            <v>90</v>
          </cell>
          <cell r="CL3438" t="str">
            <v>ALTRE ATTIVITA' PRODUTTIVE</v>
          </cell>
          <cell r="CM3438" t="str">
            <v>ND 68</v>
          </cell>
          <cell r="CN3438">
            <v>0</v>
          </cell>
          <cell r="CO3438" t="str">
            <v>Diploma</v>
          </cell>
          <cell r="CP3438" t="str">
            <v>Geometra</v>
          </cell>
          <cell r="CQ3438" t="str">
            <v>Diplomi professionali</v>
          </cell>
          <cell r="CR3438">
            <v>0</v>
          </cell>
          <cell r="CS3438" t="str">
            <v>501</v>
          </cell>
          <cell r="CT3438" t="str">
            <v>2241-00</v>
          </cell>
          <cell r="CU3438" t="str">
            <v>Non definito</v>
          </cell>
          <cell r="CV3438" t="str">
            <v>30994ASPET</v>
          </cell>
          <cell r="CW3438" t="str">
            <v>UNITA' ASPETTATIVE</v>
          </cell>
          <cell r="CX3438" t="str">
            <v>ASPET</v>
          </cell>
          <cell r="CY3438" t="str">
            <v>Snam RG S.p.A.</v>
          </cell>
          <cell r="CZ3438" t="str">
            <v>31269AD</v>
          </cell>
          <cell r="DA3438" t="str">
            <v>ASPETTATIVE</v>
          </cell>
          <cell r="DB3438" t="str">
            <v>30994ASPET</v>
          </cell>
          <cell r="DC3438" t="str">
            <v>00000 Unità selezionata</v>
          </cell>
          <cell r="DD3438">
            <v>0</v>
          </cell>
          <cell r="DE3438">
            <v>0</v>
          </cell>
          <cell r="DF3438">
            <v>0</v>
          </cell>
          <cell r="DG3438">
            <v>0</v>
          </cell>
          <cell r="DH3438">
            <v>0</v>
          </cell>
          <cell r="DI3438" t="str">
            <v>MULTI-SOCIETARIA</v>
          </cell>
          <cell r="DJ3438" t="str">
            <v>2241-7203</v>
          </cell>
          <cell r="DK3438" t="str">
            <v>ROMA DISTR.</v>
          </cell>
          <cell r="DL3438" t="str">
            <v>30994ASPET</v>
          </cell>
          <cell r="DM3438" t="str">
            <v>2241-00-ITOSD</v>
          </cell>
          <cell r="DN3438" t="str">
            <v>STAFF ITO SDM</v>
          </cell>
          <cell r="DO3438" t="str">
            <v>BLLGNN73L27B428Y</v>
          </cell>
          <cell r="DP3438">
            <v>0</v>
          </cell>
          <cell r="DQ3438" t="str">
            <v>Snam RG S.p.A.</v>
          </cell>
        </row>
        <row r="3439">
          <cell r="A3439" t="str">
            <v>2241003351</v>
          </cell>
          <cell r="B3439" t="str">
            <v>SRG</v>
          </cell>
          <cell r="C3439" t="str">
            <v>rg01</v>
          </cell>
          <cell r="D3439" t="str">
            <v>BIANCHI VALERIA FATIMA</v>
          </cell>
          <cell r="E3439" t="str">
            <v>F</v>
          </cell>
          <cell r="F3439" t="str">
            <v>I</v>
          </cell>
          <cell r="G3439">
            <v>2</v>
          </cell>
          <cell r="H3439" t="str">
            <v>Impiegato</v>
          </cell>
          <cell r="I3439" t="str">
            <v>3CR2</v>
          </cell>
          <cell r="J3439">
            <v>40909</v>
          </cell>
          <cell r="K3439">
            <v>40422</v>
          </cell>
          <cell r="L3439">
            <v>40909</v>
          </cell>
          <cell r="M3439">
            <v>37970</v>
          </cell>
          <cell r="N3439">
            <v>41274</v>
          </cell>
          <cell r="O3439">
            <v>2012</v>
          </cell>
          <cell r="P3439">
            <v>12</v>
          </cell>
          <cell r="Q3439">
            <v>9</v>
          </cell>
          <cell r="R3439" t="str">
            <v>Trasferimento organizzativo - Da aziende stesso settore - di rami di azienda/att</v>
          </cell>
          <cell r="S3439" t="str">
            <v>00092404</v>
          </cell>
          <cell r="T3439" t="str">
            <v>ASPETTATIVA PER MATERNITA' POST MATERNITA'</v>
          </cell>
          <cell r="U3439">
            <v>0</v>
          </cell>
          <cell r="V3439" t="str">
            <v>2241-00||ASPETTATIVA|</v>
          </cell>
          <cell r="W3439" t="str">
            <v>ASPETTATIVA</v>
          </cell>
          <cell r="X3439">
            <v>0</v>
          </cell>
          <cell r="Y3439" t="str">
            <v>ASPET</v>
          </cell>
          <cell r="Z3439" t="str">
            <v>Tempo pieno - Normale</v>
          </cell>
          <cell r="AA3439" t="str">
            <v>Snam RG S.p.A.</v>
          </cell>
          <cell r="AB3439">
            <v>2241</v>
          </cell>
          <cell r="AC3439" t="str">
            <v>SETTORE DI DEFAULT</v>
          </cell>
          <cell r="AD3439" t="str">
            <v>8322061</v>
          </cell>
          <cell r="AE3439" t="str">
            <v>322061</v>
          </cell>
          <cell r="AF3439" t="str">
            <v>ASPETTATIVE</v>
          </cell>
          <cell r="AG3439" t="str">
            <v>2241I3PI</v>
          </cell>
          <cell r="AH3439" t="str">
            <v>30994ASPET</v>
          </cell>
          <cell r="AI3439" t="str">
            <v>RR</v>
          </cell>
          <cell r="AJ3439" t="str">
            <v>SDM</v>
          </cell>
          <cell r="AK3439" t="str">
            <v>LOMBARDIA</v>
          </cell>
          <cell r="AL3439" t="str">
            <v>Milano</v>
          </cell>
          <cell r="AM3439" t="str">
            <v>30994ASPET</v>
          </cell>
          <cell r="AN3439" t="str">
            <v>Ruolo</v>
          </cell>
          <cell r="AO3439" t="str">
            <v>Snam RG S.p.A.</v>
          </cell>
          <cell r="AP3439">
            <v>2241</v>
          </cell>
          <cell r="AQ3439">
            <v>0</v>
          </cell>
          <cell r="AR3439" t="str">
            <v>PALAZZINA 3</v>
          </cell>
          <cell r="AS3439" t="str">
            <v>Milano</v>
          </cell>
          <cell r="AT3439" t="str">
            <v>LOMBARDIA</v>
          </cell>
          <cell r="AU3439" t="str">
            <v xml:space="preserve">ok </v>
          </cell>
          <cell r="AV3439" t="str">
            <v>NORD-OCCIDENTALE</v>
          </cell>
          <cell r="AW3439" t="str">
            <v>MI</v>
          </cell>
          <cell r="AX3439" t="str">
            <v>2241-00</v>
          </cell>
          <cell r="AY3439" t="str">
            <v>SETTORE DI DEFAULT</v>
          </cell>
          <cell r="AZ3439" t="str">
            <v>8322061</v>
          </cell>
          <cell r="BA3439" t="str">
            <v>322061</v>
          </cell>
          <cell r="BB3439" t="str">
            <v>ASPETTATIVE</v>
          </cell>
          <cell r="BC3439" t="str">
            <v>Maternita' Obb.</v>
          </cell>
          <cell r="BD3439" t="str">
            <v>Dipendente Standard</v>
          </cell>
          <cell r="BE3439" t="str">
            <v>E000</v>
          </cell>
          <cell r="BF3439" t="str">
            <v>E001</v>
          </cell>
          <cell r="BG3439">
            <v>0</v>
          </cell>
          <cell r="BH3439" t="str">
            <v>E001</v>
          </cell>
          <cell r="BI3439" t="str">
            <v>Snam RG S.p.A.</v>
          </cell>
          <cell r="BJ3439">
            <v>0</v>
          </cell>
          <cell r="BK3439" t="str">
            <v>20092</v>
          </cell>
          <cell r="BL3439" t="str">
            <v>MI</v>
          </cell>
          <cell r="BM3439" t="str">
            <v>CINISELLO BALSAMO</v>
          </cell>
          <cell r="BN3439" t="str">
            <v>PIAZZA FERRAVILLA 1</v>
          </cell>
          <cell r="BO3439" t="str">
            <v>Recapito</v>
          </cell>
          <cell r="BP3439">
            <v>0</v>
          </cell>
          <cell r="BQ3439">
            <v>0</v>
          </cell>
          <cell r="BR3439" t="str">
            <v>Italia</v>
          </cell>
          <cell r="BS3439" t="str">
            <v>H827</v>
          </cell>
          <cell r="BT3439" t="str">
            <v>SAN DONATO MILANESE</v>
          </cell>
          <cell r="BU3439" t="str">
            <v>PIAZZA S.BARBARA, 7</v>
          </cell>
          <cell r="BV3439" t="str">
            <v>20097</v>
          </cell>
          <cell r="BW3439" t="str">
            <v>N</v>
          </cell>
          <cell r="BX3439">
            <v>0</v>
          </cell>
          <cell r="BY3439">
            <v>0</v>
          </cell>
          <cell r="BZ3439">
            <v>0</v>
          </cell>
          <cell r="CA3439">
            <v>0</v>
          </cell>
          <cell r="CB3439">
            <v>0</v>
          </cell>
          <cell r="CC3439">
            <v>0</v>
          </cell>
          <cell r="CD3439" t="str">
            <v>Italia</v>
          </cell>
          <cell r="CE3439" t="str">
            <v>MI</v>
          </cell>
          <cell r="CF3439">
            <v>29418</v>
          </cell>
          <cell r="CG3439">
            <v>41274</v>
          </cell>
          <cell r="CH3439">
            <v>32.459958932238195</v>
          </cell>
          <cell r="CI3439">
            <v>32</v>
          </cell>
          <cell r="CJ3439" t="str">
            <v>MILANO</v>
          </cell>
          <cell r="CK3439" t="str">
            <v>90</v>
          </cell>
          <cell r="CL3439" t="str">
            <v>ALTRE ATTIVITA' PRODUTTIVE</v>
          </cell>
          <cell r="CM3439" t="str">
            <v>ND 68</v>
          </cell>
          <cell r="CN3439">
            <v>0</v>
          </cell>
          <cell r="CO3439" t="str">
            <v>Diploma</v>
          </cell>
          <cell r="CP3439" t="str">
            <v>Mat. scientifica / classica</v>
          </cell>
          <cell r="CQ3439" t="str">
            <v>Diplomi umanistici</v>
          </cell>
          <cell r="CR3439">
            <v>0</v>
          </cell>
          <cell r="CS3439" t="str">
            <v>602</v>
          </cell>
          <cell r="CT3439" t="str">
            <v>2241-00</v>
          </cell>
          <cell r="CU3439" t="str">
            <v>Non definito</v>
          </cell>
          <cell r="CV3439" t="str">
            <v>30994ASPET</v>
          </cell>
          <cell r="CW3439" t="str">
            <v>UNITA' ASPETTATIVE</v>
          </cell>
          <cell r="CX3439" t="str">
            <v>ASPET</v>
          </cell>
          <cell r="CY3439" t="str">
            <v>Snam RG S.p.A.</v>
          </cell>
          <cell r="CZ3439" t="str">
            <v>31269AD</v>
          </cell>
          <cell r="DA3439" t="str">
            <v>ASPETTATIVE</v>
          </cell>
          <cell r="DB3439" t="str">
            <v>30994ASPET</v>
          </cell>
          <cell r="DC3439" t="str">
            <v>00000 Unità selezionata</v>
          </cell>
          <cell r="DD3439">
            <v>0</v>
          </cell>
          <cell r="DE3439">
            <v>0</v>
          </cell>
          <cell r="DF3439">
            <v>0</v>
          </cell>
          <cell r="DG3439">
            <v>0</v>
          </cell>
          <cell r="DH3439">
            <v>0</v>
          </cell>
          <cell r="DI3439" t="str">
            <v>MULTI-SOCIETARIA</v>
          </cell>
          <cell r="DJ3439" t="str">
            <v>2241-0101</v>
          </cell>
          <cell r="DK3439" t="str">
            <v>SAN DONATO</v>
          </cell>
          <cell r="DL3439" t="str">
            <v>30994ASPET</v>
          </cell>
          <cell r="DM3439" t="str">
            <v>2241-00-ITOSD</v>
          </cell>
          <cell r="DN3439" t="str">
            <v>STAFF ITO SDM</v>
          </cell>
          <cell r="DO3439" t="str">
            <v>BNCVRF80L56F205O</v>
          </cell>
          <cell r="DP3439">
            <v>0</v>
          </cell>
          <cell r="DQ3439" t="str">
            <v>Snam RG S.p.A.</v>
          </cell>
        </row>
        <row r="3440">
          <cell r="A3440" t="str">
            <v>2241003486</v>
          </cell>
          <cell r="B3440" t="str">
            <v>SRG</v>
          </cell>
          <cell r="C3440" t="str">
            <v>rg01</v>
          </cell>
          <cell r="D3440" t="str">
            <v>CIANCAGLINI ANTONIETTA</v>
          </cell>
          <cell r="E3440" t="str">
            <v>F</v>
          </cell>
          <cell r="F3440" t="str">
            <v>I</v>
          </cell>
          <cell r="G3440">
            <v>2</v>
          </cell>
          <cell r="H3440" t="str">
            <v>Impiegato</v>
          </cell>
          <cell r="I3440" t="str">
            <v>3CR3</v>
          </cell>
          <cell r="J3440">
            <v>40909</v>
          </cell>
          <cell r="K3440">
            <v>41153</v>
          </cell>
          <cell r="L3440">
            <v>40909</v>
          </cell>
          <cell r="M3440">
            <v>38749</v>
          </cell>
          <cell r="N3440">
            <v>41274</v>
          </cell>
          <cell r="O3440">
            <v>2012</v>
          </cell>
          <cell r="P3440">
            <v>12</v>
          </cell>
          <cell r="Q3440">
            <v>6</v>
          </cell>
          <cell r="R3440" t="str">
            <v>Trasferimento organizzativo - Da aziende stesso settore - di rami di azienda/att</v>
          </cell>
          <cell r="S3440" t="str">
            <v>00092404</v>
          </cell>
          <cell r="T3440" t="str">
            <v>ASPETTATIVA PER MATERNITA' POST MATERNITA'</v>
          </cell>
          <cell r="U3440">
            <v>0</v>
          </cell>
          <cell r="V3440" t="str">
            <v>2241-00||ASPETTATIVA|</v>
          </cell>
          <cell r="W3440" t="str">
            <v>ASPETTATIVA</v>
          </cell>
          <cell r="X3440">
            <v>0</v>
          </cell>
          <cell r="Y3440" t="str">
            <v>ASPET</v>
          </cell>
          <cell r="Z3440" t="str">
            <v>Tempo pieno - Normale</v>
          </cell>
          <cell r="AA3440" t="str">
            <v>Snam RG S.p.A.</v>
          </cell>
          <cell r="AB3440">
            <v>2241</v>
          </cell>
          <cell r="AC3440" t="str">
            <v>SETTORE DI DEFAULT</v>
          </cell>
          <cell r="AD3440" t="str">
            <v>8322061</v>
          </cell>
          <cell r="AE3440" t="str">
            <v>322061</v>
          </cell>
          <cell r="AF3440" t="str">
            <v>ASPETTATIVE</v>
          </cell>
          <cell r="AG3440" t="str">
            <v>2241IMAA</v>
          </cell>
          <cell r="AH3440" t="str">
            <v>30994ASPET</v>
          </cell>
          <cell r="AI3440" t="str">
            <v>RR</v>
          </cell>
          <cell r="AJ3440" t="str">
            <v>SDM</v>
          </cell>
          <cell r="AK3440" t="str">
            <v>LOMBARDIA</v>
          </cell>
          <cell r="AL3440" t="str">
            <v>Milano</v>
          </cell>
          <cell r="AM3440" t="str">
            <v>30994ASPET</v>
          </cell>
          <cell r="AN3440" t="str">
            <v>Ruolo</v>
          </cell>
          <cell r="AO3440" t="str">
            <v>Snam RG S.p.A.</v>
          </cell>
          <cell r="AP3440">
            <v>2241</v>
          </cell>
          <cell r="AQ3440">
            <v>0</v>
          </cell>
          <cell r="AR3440" t="str">
            <v>VIA MAASTRICHT</v>
          </cell>
          <cell r="AS3440" t="str">
            <v>Milano</v>
          </cell>
          <cell r="AT3440" t="str">
            <v>LOMBARDIA</v>
          </cell>
          <cell r="AU3440" t="str">
            <v xml:space="preserve">ok </v>
          </cell>
          <cell r="AV3440" t="str">
            <v>NORD-OCCIDENTALE</v>
          </cell>
          <cell r="AW3440" t="str">
            <v>MI</v>
          </cell>
          <cell r="AX3440" t="str">
            <v>2241-00</v>
          </cell>
          <cell r="AY3440" t="str">
            <v>SETTORE DI DEFAULT</v>
          </cell>
          <cell r="AZ3440" t="str">
            <v>8322061</v>
          </cell>
          <cell r="BA3440" t="str">
            <v>322061</v>
          </cell>
          <cell r="BB3440" t="str">
            <v>ASPETTATIVE</v>
          </cell>
          <cell r="BC3440" t="str">
            <v>Maternita' Obb.</v>
          </cell>
          <cell r="BD3440" t="str">
            <v>Dipendente Standard</v>
          </cell>
          <cell r="BE3440" t="str">
            <v>E000</v>
          </cell>
          <cell r="BF3440" t="str">
            <v>E001</v>
          </cell>
          <cell r="BG3440">
            <v>0</v>
          </cell>
          <cell r="BH3440" t="str">
            <v>E001</v>
          </cell>
          <cell r="BI3440" t="str">
            <v>Snam RG S.p.A.</v>
          </cell>
          <cell r="BJ3440">
            <v>0</v>
          </cell>
          <cell r="BK3440" t="str">
            <v>20067</v>
          </cell>
          <cell r="BL3440" t="str">
            <v>MI</v>
          </cell>
          <cell r="BM3440" t="str">
            <v>TRIBIANO</v>
          </cell>
          <cell r="BN3440" t="str">
            <v>VIA EDISON 8</v>
          </cell>
          <cell r="BO3440" t="str">
            <v>Recapito</v>
          </cell>
          <cell r="BP3440">
            <v>0</v>
          </cell>
          <cell r="BQ3440">
            <v>0</v>
          </cell>
          <cell r="BR3440" t="str">
            <v>Italia</v>
          </cell>
          <cell r="BS3440" t="str">
            <v>H827</v>
          </cell>
          <cell r="BT3440" t="str">
            <v>SAN DONATO MILANESE</v>
          </cell>
          <cell r="BU3440" t="str">
            <v>VIA MAASTRICHT 1</v>
          </cell>
          <cell r="BV3440" t="str">
            <v>20097</v>
          </cell>
          <cell r="BW3440" t="str">
            <v>Y</v>
          </cell>
          <cell r="BX3440" t="str">
            <v>Invalidi civili</v>
          </cell>
          <cell r="BY3440" t="str">
            <v>05</v>
          </cell>
          <cell r="BZ3440">
            <v>0</v>
          </cell>
          <cell r="CA3440">
            <v>0</v>
          </cell>
          <cell r="CB3440">
            <v>0</v>
          </cell>
          <cell r="CC3440">
            <v>0</v>
          </cell>
          <cell r="CD3440" t="str">
            <v>Italia</v>
          </cell>
          <cell r="CE3440" t="str">
            <v>MI</v>
          </cell>
          <cell r="CF3440">
            <v>27376</v>
          </cell>
          <cell r="CG3440">
            <v>41274</v>
          </cell>
          <cell r="CH3440">
            <v>38.050650239561946</v>
          </cell>
          <cell r="CI3440">
            <v>38</v>
          </cell>
          <cell r="CJ3440" t="str">
            <v>SAN DONATO MILANESE</v>
          </cell>
          <cell r="CK3440" t="str">
            <v>90</v>
          </cell>
          <cell r="CL3440" t="str">
            <v>ALTRE ATTIVITA' PRODUTTIVE</v>
          </cell>
          <cell r="CM3440" t="str">
            <v>ND 68</v>
          </cell>
          <cell r="CN3440">
            <v>40909</v>
          </cell>
          <cell r="CO3440" t="str">
            <v>Laurea II livello (oltre i tre anni)</v>
          </cell>
          <cell r="CP3440" t="str">
            <v>Laurea architettura</v>
          </cell>
          <cell r="CQ3440" t="str">
            <v>Altre lauree  (oltre tre anni)</v>
          </cell>
          <cell r="CR3440">
            <v>0</v>
          </cell>
          <cell r="CS3440" t="str">
            <v>304</v>
          </cell>
          <cell r="CT3440" t="str">
            <v>2241-00</v>
          </cell>
          <cell r="CU3440" t="str">
            <v>Non definito</v>
          </cell>
          <cell r="CV3440" t="str">
            <v>30994ASPET</v>
          </cell>
          <cell r="CW3440" t="str">
            <v>UNITA' ASPETTATIVE</v>
          </cell>
          <cell r="CX3440" t="str">
            <v>ASPET</v>
          </cell>
          <cell r="CY3440" t="str">
            <v>Snam RG S.p.A.</v>
          </cell>
          <cell r="CZ3440" t="str">
            <v>31269AD</v>
          </cell>
          <cell r="DA3440" t="str">
            <v>ASPETTATIVE</v>
          </cell>
          <cell r="DB3440" t="str">
            <v>30994ASPET</v>
          </cell>
          <cell r="DC3440" t="str">
            <v>00000 Unità selezionata</v>
          </cell>
          <cell r="DD3440">
            <v>0</v>
          </cell>
          <cell r="DE3440">
            <v>0</v>
          </cell>
          <cell r="DF3440">
            <v>0</v>
          </cell>
          <cell r="DG3440">
            <v>0</v>
          </cell>
          <cell r="DH3440">
            <v>0</v>
          </cell>
          <cell r="DI3440" t="str">
            <v>MULTI-SOCIETARIA</v>
          </cell>
          <cell r="DJ3440" t="str">
            <v>2241-0101</v>
          </cell>
          <cell r="DK3440" t="str">
            <v>SAN DONATO</v>
          </cell>
          <cell r="DL3440" t="str">
            <v>30994ASPET</v>
          </cell>
          <cell r="DM3440" t="str">
            <v>2241-00-ITOSD</v>
          </cell>
          <cell r="DN3440" t="str">
            <v>STAFF ITO SDM</v>
          </cell>
          <cell r="DO3440" t="str">
            <v>CNCNNT74T53H827L</v>
          </cell>
          <cell r="DP3440">
            <v>0</v>
          </cell>
          <cell r="DQ3440" t="str">
            <v>Snam RG S.p.A.</v>
          </cell>
        </row>
        <row r="3441">
          <cell r="A3441" t="str">
            <v>2241003634</v>
          </cell>
          <cell r="B3441" t="str">
            <v>SRG</v>
          </cell>
          <cell r="C3441" t="str">
            <v>rg01</v>
          </cell>
          <cell r="D3441" t="str">
            <v>PENNATI FABIO</v>
          </cell>
          <cell r="E3441" t="str">
            <v>M</v>
          </cell>
          <cell r="F3441" t="str">
            <v>I</v>
          </cell>
          <cell r="G3441">
            <v>2</v>
          </cell>
          <cell r="H3441" t="str">
            <v>Impiegato</v>
          </cell>
          <cell r="I3441" t="str">
            <v>3CR3</v>
          </cell>
          <cell r="J3441">
            <v>40909</v>
          </cell>
          <cell r="K3441">
            <v>40422</v>
          </cell>
          <cell r="L3441">
            <v>40909</v>
          </cell>
          <cell r="M3441">
            <v>39762</v>
          </cell>
          <cell r="N3441">
            <v>41274</v>
          </cell>
          <cell r="O3441">
            <v>2012</v>
          </cell>
          <cell r="P3441">
            <v>12</v>
          </cell>
          <cell r="Q3441">
            <v>4</v>
          </cell>
          <cell r="R3441" t="str">
            <v>Trasferimento organizzativo - Da aziende stesso settore - di rami di azienda/att</v>
          </cell>
          <cell r="S3441" t="str">
            <v>00092410</v>
          </cell>
          <cell r="T3441" t="str">
            <v>ASPETTATIVA PER DISTACCO SINDACALE</v>
          </cell>
          <cell r="U3441">
            <v>0</v>
          </cell>
          <cell r="V3441" t="str">
            <v>2241-00||ASPETTATIVA|</v>
          </cell>
          <cell r="W3441" t="str">
            <v>ASPETTATIVA</v>
          </cell>
          <cell r="X3441">
            <v>0</v>
          </cell>
          <cell r="Y3441" t="str">
            <v>ASPET</v>
          </cell>
          <cell r="Z3441" t="str">
            <v>Tempo pieno - Normale</v>
          </cell>
          <cell r="AA3441" t="str">
            <v>Snam RG S.p.A.</v>
          </cell>
          <cell r="AB3441">
            <v>2241</v>
          </cell>
          <cell r="AC3441" t="str">
            <v>SETTORE DI DEFAULT</v>
          </cell>
          <cell r="AD3441" t="str">
            <v>8322061</v>
          </cell>
          <cell r="AE3441" t="str">
            <v>322061</v>
          </cell>
          <cell r="AF3441" t="str">
            <v>ASPETTATIVE</v>
          </cell>
          <cell r="AG3441" t="str">
            <v>2241I1PI</v>
          </cell>
          <cell r="AH3441" t="str">
            <v>30994ASPET</v>
          </cell>
          <cell r="AI3441" t="str">
            <v>RR</v>
          </cell>
          <cell r="AJ3441" t="str">
            <v>SDM</v>
          </cell>
          <cell r="AK3441" t="str">
            <v>LOMBARDIA</v>
          </cell>
          <cell r="AL3441" t="str">
            <v>Milano</v>
          </cell>
          <cell r="AM3441" t="str">
            <v>30994ASPET</v>
          </cell>
          <cell r="AN3441" t="str">
            <v>Ruolo</v>
          </cell>
          <cell r="AO3441" t="str">
            <v>Snam RG S.p.A.</v>
          </cell>
          <cell r="AP3441">
            <v>2241</v>
          </cell>
          <cell r="AQ3441">
            <v>0</v>
          </cell>
          <cell r="AR3441" t="str">
            <v>PALAZZINA 1</v>
          </cell>
          <cell r="AS3441" t="str">
            <v>Milano</v>
          </cell>
          <cell r="AT3441" t="str">
            <v>LOMBARDIA</v>
          </cell>
          <cell r="AU3441" t="str">
            <v xml:space="preserve">ok </v>
          </cell>
          <cell r="AV3441" t="str">
            <v>NORD-OCCIDENTALE</v>
          </cell>
          <cell r="AW3441" t="str">
            <v>MI</v>
          </cell>
          <cell r="AX3441" t="str">
            <v>2241-00</v>
          </cell>
          <cell r="AY3441" t="str">
            <v>SETTORE DI DEFAULT</v>
          </cell>
          <cell r="AZ3441" t="str">
            <v>8322061</v>
          </cell>
          <cell r="BA3441" t="str">
            <v>322061</v>
          </cell>
          <cell r="BB3441" t="str">
            <v>ASPETTATIVE</v>
          </cell>
          <cell r="BC3441" t="str">
            <v>In forza</v>
          </cell>
          <cell r="BD3441" t="str">
            <v>Aggregato</v>
          </cell>
          <cell r="BE3441" t="str">
            <v>F003</v>
          </cell>
          <cell r="BF3441">
            <v>0</v>
          </cell>
          <cell r="BG3441">
            <v>0</v>
          </cell>
          <cell r="BH3441" t="str">
            <v>F003</v>
          </cell>
          <cell r="BI3441" t="str">
            <v>Snam RG S.p.A.</v>
          </cell>
          <cell r="BJ3441">
            <v>2241</v>
          </cell>
          <cell r="BK3441" t="str">
            <v>20058</v>
          </cell>
          <cell r="BL3441" t="str">
            <v>MB</v>
          </cell>
          <cell r="BM3441" t="str">
            <v>VILLASANTA</v>
          </cell>
          <cell r="BN3441" t="str">
            <v>VIA COLOMBO 4</v>
          </cell>
          <cell r="BO3441" t="str">
            <v>Recapito</v>
          </cell>
          <cell r="BP3441">
            <v>0</v>
          </cell>
          <cell r="BQ3441">
            <v>0</v>
          </cell>
          <cell r="BR3441" t="str">
            <v>Italia</v>
          </cell>
          <cell r="BS3441" t="str">
            <v>H827</v>
          </cell>
          <cell r="BT3441" t="str">
            <v>SAN DONATO MILANESE</v>
          </cell>
          <cell r="BU3441" t="str">
            <v>PIAZZA S.BARBARA, 7</v>
          </cell>
          <cell r="BV3441" t="str">
            <v>20097</v>
          </cell>
          <cell r="BW3441" t="str">
            <v>N</v>
          </cell>
          <cell r="BX3441">
            <v>0</v>
          </cell>
          <cell r="BY3441">
            <v>0</v>
          </cell>
          <cell r="BZ3441">
            <v>0</v>
          </cell>
          <cell r="CA3441">
            <v>0</v>
          </cell>
          <cell r="CB3441">
            <v>0</v>
          </cell>
          <cell r="CC3441">
            <v>0</v>
          </cell>
          <cell r="CD3441" t="str">
            <v>Italia</v>
          </cell>
          <cell r="CE3441" t="str">
            <v>MB</v>
          </cell>
          <cell r="CF3441">
            <v>25902</v>
          </cell>
          <cell r="CG3441">
            <v>41274</v>
          </cell>
          <cell r="CH3441">
            <v>42.086242299794662</v>
          </cell>
          <cell r="CI3441">
            <v>42</v>
          </cell>
          <cell r="CJ3441" t="str">
            <v>MONZA</v>
          </cell>
          <cell r="CK3441" t="str">
            <v>90</v>
          </cell>
          <cell r="CL3441" t="str">
            <v>ALTRE ATTIVITA' PRODUTTIVE</v>
          </cell>
          <cell r="CM3441" t="str">
            <v>ND 68</v>
          </cell>
          <cell r="CN3441">
            <v>0</v>
          </cell>
          <cell r="CO3441" t="str">
            <v>Laurea II livello (oltre i tre anni)</v>
          </cell>
          <cell r="CP3441" t="str">
            <v>Laurea sc. politiche</v>
          </cell>
          <cell r="CQ3441" t="str">
            <v>Altre lauree  (oltre tre anni)</v>
          </cell>
          <cell r="CR3441">
            <v>0</v>
          </cell>
          <cell r="CS3441" t="str">
            <v>303</v>
          </cell>
          <cell r="CT3441" t="str">
            <v>2241-00</v>
          </cell>
          <cell r="CU3441" t="str">
            <v>Non definito</v>
          </cell>
          <cell r="CV3441" t="str">
            <v>30994ASPET</v>
          </cell>
          <cell r="CW3441" t="str">
            <v>UNITA' ASPETTATIVE</v>
          </cell>
          <cell r="CX3441" t="str">
            <v>ASPET</v>
          </cell>
          <cell r="CY3441" t="str">
            <v>Snam RG S.p.A.</v>
          </cell>
          <cell r="CZ3441" t="str">
            <v>31269AD</v>
          </cell>
          <cell r="DA3441" t="str">
            <v>ASPETTATIVE</v>
          </cell>
          <cell r="DB3441" t="str">
            <v>30994ASPET</v>
          </cell>
          <cell r="DC3441" t="str">
            <v>00000 Unità selezionata</v>
          </cell>
          <cell r="DD3441">
            <v>0</v>
          </cell>
          <cell r="DE3441">
            <v>0</v>
          </cell>
          <cell r="DF3441">
            <v>0</v>
          </cell>
          <cell r="DG3441">
            <v>0</v>
          </cell>
          <cell r="DH3441">
            <v>0</v>
          </cell>
          <cell r="DI3441" t="str">
            <v>MULTI-SOCIETARIA</v>
          </cell>
          <cell r="DJ3441" t="str">
            <v>2241-0101</v>
          </cell>
          <cell r="DK3441" t="str">
            <v>SAN DONATO</v>
          </cell>
          <cell r="DL3441" t="str">
            <v>30994ASPET</v>
          </cell>
          <cell r="DM3441" t="str">
            <v>2241-00-ITOSD</v>
          </cell>
          <cell r="DN3441" t="str">
            <v>STAFF ITO SDM</v>
          </cell>
          <cell r="DO3441" t="str">
            <v>PNNFBA70S30F704B</v>
          </cell>
          <cell r="DP3441">
            <v>0</v>
          </cell>
          <cell r="DQ3441" t="str">
            <v>Snam RG S.p.A.</v>
          </cell>
        </row>
        <row r="3442">
          <cell r="A3442" t="str">
            <v>2241004274</v>
          </cell>
          <cell r="B3442" t="str">
            <v>SRG</v>
          </cell>
          <cell r="C3442" t="str">
            <v>rg01</v>
          </cell>
          <cell r="D3442" t="str">
            <v>MUSSANO BARBARA</v>
          </cell>
          <cell r="E3442" t="str">
            <v>F</v>
          </cell>
          <cell r="F3442" t="str">
            <v>I</v>
          </cell>
          <cell r="G3442">
            <v>2</v>
          </cell>
          <cell r="H3442" t="str">
            <v>Impiegato</v>
          </cell>
          <cell r="I3442" t="str">
            <v>3CR1</v>
          </cell>
          <cell r="J3442">
            <v>40909</v>
          </cell>
          <cell r="K3442">
            <v>40909</v>
          </cell>
          <cell r="L3442">
            <v>40909</v>
          </cell>
          <cell r="M3442">
            <v>40819</v>
          </cell>
          <cell r="N3442">
            <v>41274</v>
          </cell>
          <cell r="O3442">
            <v>2012</v>
          </cell>
          <cell r="P3442">
            <v>12</v>
          </cell>
          <cell r="Q3442">
            <v>1</v>
          </cell>
          <cell r="R3442" t="str">
            <v>Trasferimento organizzativo - Da aziende stesso settore - di rami di azienda/att</v>
          </cell>
          <cell r="S3442" t="str">
            <v>00092404</v>
          </cell>
          <cell r="T3442" t="str">
            <v>ASPETTATIVA PER MATERNITA' POST MATERNITA'</v>
          </cell>
          <cell r="U3442">
            <v>0</v>
          </cell>
          <cell r="V3442" t="str">
            <v>2241-00||ASPETTATIVA|</v>
          </cell>
          <cell r="W3442" t="str">
            <v>ASPETTATIVA</v>
          </cell>
          <cell r="X3442">
            <v>0</v>
          </cell>
          <cell r="Y3442" t="str">
            <v>ASPET</v>
          </cell>
          <cell r="Z3442" t="str">
            <v>Tempo pieno - Normale</v>
          </cell>
          <cell r="AA3442" t="str">
            <v>Snam RG S.p.A.</v>
          </cell>
          <cell r="AB3442">
            <v>2241</v>
          </cell>
          <cell r="AC3442" t="str">
            <v>SETTORE DI DEFAULT</v>
          </cell>
          <cell r="AD3442" t="str">
            <v>8322061</v>
          </cell>
          <cell r="AE3442" t="str">
            <v>322061</v>
          </cell>
          <cell r="AF3442" t="str">
            <v>ASPETTATIVE</v>
          </cell>
          <cell r="AG3442" t="str">
            <v>2241IMI4</v>
          </cell>
          <cell r="AH3442" t="str">
            <v>30994ASPET</v>
          </cell>
          <cell r="AI3442" t="str">
            <v>RR</v>
          </cell>
          <cell r="AJ3442" t="str">
            <v>MIL</v>
          </cell>
          <cell r="AK3442" t="str">
            <v>LOMBARDIA</v>
          </cell>
          <cell r="AL3442" t="str">
            <v>Milano</v>
          </cell>
          <cell r="AM3442" t="str">
            <v>30994ASPET</v>
          </cell>
          <cell r="AN3442" t="str">
            <v>Ruolo</v>
          </cell>
          <cell r="AO3442" t="str">
            <v>Snam RG S.p.A.</v>
          </cell>
          <cell r="AP3442">
            <v>2241</v>
          </cell>
          <cell r="AQ3442">
            <v>0</v>
          </cell>
          <cell r="AR3442" t="str">
            <v>MILANO (APPR)</v>
          </cell>
          <cell r="AS3442" t="str">
            <v>Milano</v>
          </cell>
          <cell r="AT3442" t="str">
            <v>LOMBARDIA</v>
          </cell>
          <cell r="AU3442" t="str">
            <v xml:space="preserve">ok </v>
          </cell>
          <cell r="AV3442" t="str">
            <v>NORD-OCCIDENTALE</v>
          </cell>
          <cell r="AW3442" t="str">
            <v>MI</v>
          </cell>
          <cell r="AX3442" t="str">
            <v>2241-00</v>
          </cell>
          <cell r="AY3442" t="str">
            <v>SETTORE DI DEFAULT</v>
          </cell>
          <cell r="AZ3442" t="str">
            <v>8322061</v>
          </cell>
          <cell r="BA3442" t="str">
            <v>322061</v>
          </cell>
          <cell r="BB3442" t="str">
            <v>ASPETTATIVE</v>
          </cell>
          <cell r="BC3442" t="str">
            <v>Maternita' Fac.</v>
          </cell>
          <cell r="BD3442" t="str">
            <v>Dipendente Standard</v>
          </cell>
          <cell r="BE3442" t="str">
            <v>E000</v>
          </cell>
          <cell r="BF3442" t="str">
            <v>E001</v>
          </cell>
          <cell r="BG3442">
            <v>0</v>
          </cell>
          <cell r="BH3442" t="str">
            <v>E001</v>
          </cell>
          <cell r="BI3442" t="str">
            <v>Snam RG S.p.A.</v>
          </cell>
          <cell r="BJ3442">
            <v>0</v>
          </cell>
          <cell r="BK3442" t="str">
            <v>20131</v>
          </cell>
          <cell r="BL3442" t="str">
            <v>MI</v>
          </cell>
          <cell r="BM3442" t="str">
            <v>MILANO</v>
          </cell>
          <cell r="BN3442" t="str">
            <v>VIA CASORETTO 43</v>
          </cell>
          <cell r="BO3442" t="str">
            <v>Recapito</v>
          </cell>
          <cell r="BP3442">
            <v>0</v>
          </cell>
          <cell r="BQ3442">
            <v>0</v>
          </cell>
          <cell r="BR3442" t="str">
            <v>Italia</v>
          </cell>
          <cell r="BS3442" t="str">
            <v>F205</v>
          </cell>
          <cell r="BT3442" t="str">
            <v>MILANO</v>
          </cell>
          <cell r="BU3442" t="str">
            <v>VIA AVEZZANA 30</v>
          </cell>
          <cell r="BV3442" t="str">
            <v>20139</v>
          </cell>
          <cell r="BW3442" t="str">
            <v>N</v>
          </cell>
          <cell r="BX3442">
            <v>0</v>
          </cell>
          <cell r="BY3442">
            <v>0</v>
          </cell>
          <cell r="BZ3442">
            <v>0</v>
          </cell>
          <cell r="CA3442">
            <v>0</v>
          </cell>
          <cell r="CB3442">
            <v>0</v>
          </cell>
          <cell r="CC3442">
            <v>0</v>
          </cell>
          <cell r="CD3442" t="str">
            <v>Italia</v>
          </cell>
          <cell r="CE3442" t="str">
            <v>TO</v>
          </cell>
          <cell r="CF3442">
            <v>28430</v>
          </cell>
          <cell r="CG3442">
            <v>41274</v>
          </cell>
          <cell r="CH3442">
            <v>35.16495550992471</v>
          </cell>
          <cell r="CI3442">
            <v>35</v>
          </cell>
          <cell r="CJ3442" t="str">
            <v>TORINO</v>
          </cell>
          <cell r="CK3442" t="str">
            <v>90</v>
          </cell>
          <cell r="CL3442" t="str">
            <v>ALTRE ATTIVITA' PRODUTTIVE</v>
          </cell>
          <cell r="CM3442" t="str">
            <v>ND 68</v>
          </cell>
          <cell r="CN3442">
            <v>0</v>
          </cell>
          <cell r="CO3442" t="str">
            <v>Laurea II livello (oltre i tre anni)</v>
          </cell>
          <cell r="CP3442" t="str">
            <v>Ing. materiali</v>
          </cell>
          <cell r="CQ3442" t="str">
            <v>Lauree in Ingegnerie (oltre tre anni)</v>
          </cell>
          <cell r="CR3442">
            <v>0</v>
          </cell>
          <cell r="CS3442" t="str">
            <v>199</v>
          </cell>
          <cell r="CT3442" t="str">
            <v>2241-00</v>
          </cell>
          <cell r="CU3442" t="str">
            <v>Non definito</v>
          </cell>
          <cell r="CV3442" t="str">
            <v>30994ASPET</v>
          </cell>
          <cell r="CW3442" t="str">
            <v>UNITA' ASPETTATIVE</v>
          </cell>
          <cell r="CX3442" t="str">
            <v>ASPET</v>
          </cell>
          <cell r="CY3442" t="str">
            <v>Snam RG S.p.A.</v>
          </cell>
          <cell r="CZ3442" t="str">
            <v>31269AD</v>
          </cell>
          <cell r="DA3442" t="str">
            <v>ASPETTATIVE</v>
          </cell>
          <cell r="DB3442" t="str">
            <v>30994ASPET</v>
          </cell>
          <cell r="DC3442" t="str">
            <v>00000 Unità selezionata</v>
          </cell>
          <cell r="DD3442">
            <v>0</v>
          </cell>
          <cell r="DE3442">
            <v>0</v>
          </cell>
          <cell r="DF3442">
            <v>0</v>
          </cell>
          <cell r="DG3442">
            <v>0</v>
          </cell>
          <cell r="DH3442">
            <v>0</v>
          </cell>
          <cell r="DI3442" t="str">
            <v>MULTI-SOCIETARIA</v>
          </cell>
          <cell r="DJ3442" t="str">
            <v>2241-0116</v>
          </cell>
          <cell r="DK3442" t="str">
            <v>MILANO (APPR)</v>
          </cell>
          <cell r="DL3442" t="str">
            <v>30994ASPET</v>
          </cell>
          <cell r="DM3442" t="str">
            <v>2241-00-ITOSD</v>
          </cell>
          <cell r="DN3442" t="str">
            <v>STAFF ITO SDM</v>
          </cell>
          <cell r="DO3442" t="str">
            <v>MSSBBR77S41L219O</v>
          </cell>
          <cell r="DP3442">
            <v>0</v>
          </cell>
          <cell r="DQ3442" t="str">
            <v>Snam RG S.p.A.</v>
          </cell>
        </row>
        <row r="3443">
          <cell r="A3443" t="str">
            <v>2241001102</v>
          </cell>
          <cell r="B3443" t="str">
            <v>SRG</v>
          </cell>
          <cell r="C3443" t="str">
            <v>rg01</v>
          </cell>
          <cell r="D3443" t="str">
            <v>IOZZO PASQUALE</v>
          </cell>
          <cell r="E3443" t="str">
            <v>M</v>
          </cell>
          <cell r="F3443" t="str">
            <v>Q</v>
          </cell>
          <cell r="G3443">
            <v>3</v>
          </cell>
          <cell r="H3443" t="str">
            <v>Quadro</v>
          </cell>
          <cell r="I3443" t="str">
            <v>1CR3Q</v>
          </cell>
          <cell r="J3443">
            <v>40909</v>
          </cell>
          <cell r="K3443">
            <v>37257</v>
          </cell>
          <cell r="L3443">
            <v>40909</v>
          </cell>
          <cell r="M3443">
            <v>29416</v>
          </cell>
          <cell r="N3443">
            <v>41274</v>
          </cell>
          <cell r="O3443">
            <v>2012</v>
          </cell>
          <cell r="P3443">
            <v>12</v>
          </cell>
          <cell r="Q3443">
            <v>32</v>
          </cell>
          <cell r="R3443" t="str">
            <v>Trasferimento organizzativo - Da aziende stesso settore - di rami di azienda/att</v>
          </cell>
          <cell r="S3443" t="str">
            <v>00092464</v>
          </cell>
          <cell r="T3443" t="str">
            <v>COMANDATO A</v>
          </cell>
          <cell r="U3443">
            <v>0</v>
          </cell>
          <cell r="V3443" t="str">
            <v>2241-00||COMANDATO A|</v>
          </cell>
          <cell r="W3443" t="str">
            <v>COMANDATO A</v>
          </cell>
          <cell r="X3443">
            <v>0</v>
          </cell>
          <cell r="Y3443" t="str">
            <v>ASPETT</v>
          </cell>
          <cell r="Z3443" t="str">
            <v>Tempo pieno - Normale</v>
          </cell>
          <cell r="AA3443" t="str">
            <v>Snam RG S.p.A.</v>
          </cell>
          <cell r="AB3443">
            <v>2241</v>
          </cell>
          <cell r="AC3443" t="str">
            <v>SETTORE DI DEFAULT</v>
          </cell>
          <cell r="AD3443" t="str">
            <v>4301140</v>
          </cell>
          <cell r="AE3443" t="str">
            <v>301140</v>
          </cell>
          <cell r="AF3443" t="str">
            <v>PERSONALE IN COMANDO A</v>
          </cell>
          <cell r="AG3443" t="str">
            <v>2241IBA1</v>
          </cell>
          <cell r="AH3443" t="str">
            <v>30995ASPETT</v>
          </cell>
          <cell r="AI3443" t="str">
            <v>RR</v>
          </cell>
          <cell r="AJ3443" t="str">
            <v>BAR</v>
          </cell>
          <cell r="AK3443" t="str">
            <v>PUGLIA</v>
          </cell>
          <cell r="AL3443" t="str">
            <v>Bari</v>
          </cell>
          <cell r="AM3443" t="str">
            <v>30995ASPETT</v>
          </cell>
          <cell r="AN3443" t="str">
            <v>Ruolo</v>
          </cell>
          <cell r="AO3443" t="str">
            <v>Italgas SpA</v>
          </cell>
          <cell r="AP3443">
            <v>462</v>
          </cell>
          <cell r="AQ3443">
            <v>462</v>
          </cell>
          <cell r="AR3443" t="str">
            <v>BARI DISTRETTO</v>
          </cell>
          <cell r="AS3443" t="str">
            <v>Bari</v>
          </cell>
          <cell r="AT3443" t="str">
            <v>PUGLIA</v>
          </cell>
          <cell r="AU3443" t="str">
            <v xml:space="preserve">ok </v>
          </cell>
          <cell r="AV3443" t="str">
            <v>MERIDIONALE</v>
          </cell>
          <cell r="AW3443" t="str">
            <v>BA</v>
          </cell>
          <cell r="AX3443" t="str">
            <v>2241-00</v>
          </cell>
          <cell r="AY3443" t="str">
            <v>SETTORE DI DEFAULT</v>
          </cell>
          <cell r="AZ3443" t="str">
            <v>4301140</v>
          </cell>
          <cell r="BA3443" t="str">
            <v>301140</v>
          </cell>
          <cell r="BB3443" t="str">
            <v>PERSONALE IN COMANDO A</v>
          </cell>
          <cell r="BC3443" t="str">
            <v>In forza</v>
          </cell>
          <cell r="BD3443" t="str">
            <v>Distacco a Italia</v>
          </cell>
          <cell r="BE3443" t="str">
            <v>F001</v>
          </cell>
          <cell r="BF3443">
            <v>0</v>
          </cell>
          <cell r="BG3443">
            <v>0</v>
          </cell>
          <cell r="BH3443" t="str">
            <v>F001</v>
          </cell>
          <cell r="BI3443" t="str">
            <v>Snam RG S.p.A.</v>
          </cell>
          <cell r="BJ3443">
            <v>462</v>
          </cell>
          <cell r="BK3443" t="str">
            <v>89821</v>
          </cell>
          <cell r="BL3443" t="str">
            <v>VV</v>
          </cell>
          <cell r="BM3443" t="str">
            <v>SAN NICOLA DA CRISSA</v>
          </cell>
          <cell r="BN3443" t="str">
            <v>VIA CAMPANELLA 9</v>
          </cell>
          <cell r="BO3443" t="str">
            <v>Recapito</v>
          </cell>
          <cell r="BP3443">
            <v>0</v>
          </cell>
          <cell r="BQ3443">
            <v>0</v>
          </cell>
          <cell r="BR3443" t="str">
            <v>Italia</v>
          </cell>
          <cell r="BS3443" t="str">
            <v>A662</v>
          </cell>
          <cell r="BT3443" t="str">
            <v>BARI</v>
          </cell>
          <cell r="BU3443" t="str">
            <v>VIA G. AMENDOLA 162/1 PRESSO EXECUTIVE C</v>
          </cell>
          <cell r="BV3443" t="str">
            <v>70126</v>
          </cell>
          <cell r="BW3443" t="str">
            <v>N</v>
          </cell>
          <cell r="BX3443">
            <v>0</v>
          </cell>
          <cell r="BY3443">
            <v>0</v>
          </cell>
          <cell r="BZ3443">
            <v>0</v>
          </cell>
          <cell r="CA3443">
            <v>0</v>
          </cell>
          <cell r="CB3443">
            <v>0</v>
          </cell>
          <cell r="CC3443">
            <v>0</v>
          </cell>
          <cell r="CD3443" t="str">
            <v>Italia</v>
          </cell>
          <cell r="CE3443" t="str">
            <v>VV</v>
          </cell>
          <cell r="CF3443">
            <v>21709</v>
          </cell>
          <cell r="CG3443">
            <v>41274</v>
          </cell>
          <cell r="CH3443">
            <v>53.566050650239561</v>
          </cell>
          <cell r="CI3443">
            <v>54</v>
          </cell>
          <cell r="CJ3443" t="str">
            <v>SAN NICOLA DA CRISSA</v>
          </cell>
          <cell r="CK3443" t="str">
            <v>90</v>
          </cell>
          <cell r="CL3443" t="str">
            <v>ALTRE ATTIVITA' PRODUTTIVE</v>
          </cell>
          <cell r="CM3443" t="str">
            <v>ND 68</v>
          </cell>
          <cell r="CN3443">
            <v>0</v>
          </cell>
          <cell r="CO3443" t="str">
            <v>Diploma</v>
          </cell>
          <cell r="CP3443" t="str">
            <v>Dipl. per. elettrot.</v>
          </cell>
          <cell r="CQ3443" t="str">
            <v>Diplomi professionali</v>
          </cell>
          <cell r="CR3443">
            <v>0</v>
          </cell>
          <cell r="CS3443" t="str">
            <v>505</v>
          </cell>
          <cell r="CT3443" t="str">
            <v>2241-00</v>
          </cell>
          <cell r="CU3443" t="str">
            <v>Non definito</v>
          </cell>
          <cell r="CV3443" t="str">
            <v>30995ASPETT</v>
          </cell>
          <cell r="CW3443" t="str">
            <v>UNITA' PER ASPETTATIVE/COMANDI</v>
          </cell>
          <cell r="CX3443" t="str">
            <v>ASPETT</v>
          </cell>
          <cell r="CY3443" t="str">
            <v>Snam RG S.p.A.</v>
          </cell>
          <cell r="CZ3443" t="str">
            <v>31269AD</v>
          </cell>
          <cell r="DA3443" t="str">
            <v>COMANDI A</v>
          </cell>
          <cell r="DB3443" t="str">
            <v>30995ASPETT</v>
          </cell>
          <cell r="DC3443" t="str">
            <v>00000 Unità selezionata</v>
          </cell>
          <cell r="DD3443">
            <v>0</v>
          </cell>
          <cell r="DE3443">
            <v>0</v>
          </cell>
          <cell r="DF3443">
            <v>0</v>
          </cell>
          <cell r="DG3443">
            <v>0</v>
          </cell>
          <cell r="DH3443">
            <v>0</v>
          </cell>
          <cell r="DI3443" t="str">
            <v>MULTI-SOCIETARIA</v>
          </cell>
          <cell r="DJ3443" t="str">
            <v>2241-1001</v>
          </cell>
          <cell r="DK3443" t="str">
            <v>BARI DISTR.</v>
          </cell>
          <cell r="DL3443" t="str">
            <v>30995ASPETT</v>
          </cell>
          <cell r="DM3443" t="str">
            <v>2241-00-ITOSD</v>
          </cell>
          <cell r="DN3443" t="str">
            <v>STAFF ITO SDM</v>
          </cell>
          <cell r="DO3443" t="str">
            <v>ZZIPQL59H08I058I</v>
          </cell>
          <cell r="DP3443">
            <v>0</v>
          </cell>
          <cell r="DQ3443" t="str">
            <v>Snam RG S.p.A.</v>
          </cell>
        </row>
        <row r="3444">
          <cell r="A3444" t="str">
            <v>2241001714</v>
          </cell>
          <cell r="B3444" t="str">
            <v>SRG</v>
          </cell>
          <cell r="C3444" t="str">
            <v>rg01</v>
          </cell>
          <cell r="D3444" t="str">
            <v>FREDIANI STEFANO</v>
          </cell>
          <cell r="E3444" t="str">
            <v>M</v>
          </cell>
          <cell r="F3444" t="str">
            <v>Q</v>
          </cell>
          <cell r="G3444">
            <v>3</v>
          </cell>
          <cell r="H3444" t="str">
            <v>Quadro</v>
          </cell>
          <cell r="I3444" t="str">
            <v>1CR3Q</v>
          </cell>
          <cell r="J3444">
            <v>40909</v>
          </cell>
          <cell r="K3444">
            <v>40575</v>
          </cell>
          <cell r="L3444">
            <v>40909</v>
          </cell>
          <cell r="M3444">
            <v>31390</v>
          </cell>
          <cell r="N3444">
            <v>41274</v>
          </cell>
          <cell r="O3444">
            <v>2012</v>
          </cell>
          <cell r="P3444">
            <v>12</v>
          </cell>
          <cell r="Q3444">
            <v>27</v>
          </cell>
          <cell r="R3444" t="str">
            <v>Trasferimento organizzativo - Da aziende stesso settore - di rami di azienda/att</v>
          </cell>
          <cell r="S3444" t="str">
            <v>00092464</v>
          </cell>
          <cell r="T3444" t="str">
            <v>COMANDATO A</v>
          </cell>
          <cell r="U3444">
            <v>0</v>
          </cell>
          <cell r="V3444" t="str">
            <v>2241-00||COMANDATO A|</v>
          </cell>
          <cell r="W3444" t="str">
            <v>COMANDATO A</v>
          </cell>
          <cell r="X3444">
            <v>0</v>
          </cell>
          <cell r="Y3444" t="str">
            <v>ASPETT</v>
          </cell>
          <cell r="Z3444" t="str">
            <v>Tempo pieno - Normale</v>
          </cell>
          <cell r="AA3444" t="str">
            <v>Snam RG S.p.A.</v>
          </cell>
          <cell r="AB3444">
            <v>2241</v>
          </cell>
          <cell r="AC3444" t="str">
            <v>SETTORE DI DEFAULT</v>
          </cell>
          <cell r="AD3444" t="str">
            <v>4301140</v>
          </cell>
          <cell r="AE3444" t="str">
            <v>301140</v>
          </cell>
          <cell r="AF3444" t="str">
            <v>PERSONALE IN COMANDO A</v>
          </cell>
          <cell r="AG3444" t="str">
            <v>2241IPN4</v>
          </cell>
          <cell r="AH3444" t="str">
            <v>30995ASPETT</v>
          </cell>
          <cell r="AI3444" t="str">
            <v>RR</v>
          </cell>
          <cell r="AJ3444" t="str">
            <v>VEN</v>
          </cell>
          <cell r="AK3444" t="str">
            <v>VENETO</v>
          </cell>
          <cell r="AL3444" t="str">
            <v>Pordenone</v>
          </cell>
          <cell r="AM3444" t="str">
            <v>30995ASPETT</v>
          </cell>
          <cell r="AN3444" t="str">
            <v>Ruolo</v>
          </cell>
          <cell r="AO3444" t="str">
            <v>Italgas SpA</v>
          </cell>
          <cell r="AP3444">
            <v>462</v>
          </cell>
          <cell r="AQ3444">
            <v>462</v>
          </cell>
          <cell r="AR3444" t="str">
            <v>PORDENONE</v>
          </cell>
          <cell r="AS3444" t="str">
            <v>Venezia</v>
          </cell>
          <cell r="AT3444" t="str">
            <v>VENETO</v>
          </cell>
          <cell r="AU3444" t="str">
            <v xml:space="preserve">ok </v>
          </cell>
          <cell r="AV3444" t="str">
            <v>NORD-ORIENTALE</v>
          </cell>
          <cell r="AW3444" t="str">
            <v>VE</v>
          </cell>
          <cell r="AX3444" t="str">
            <v>2241-00</v>
          </cell>
          <cell r="AY3444" t="str">
            <v>SETTORE DI DEFAULT</v>
          </cell>
          <cell r="AZ3444" t="str">
            <v>4301140</v>
          </cell>
          <cell r="BA3444" t="str">
            <v>301140</v>
          </cell>
          <cell r="BB3444" t="str">
            <v>PERSONALE IN COMANDO A</v>
          </cell>
          <cell r="BC3444" t="str">
            <v>In forza</v>
          </cell>
          <cell r="BD3444" t="str">
            <v>Distacco a Italia</v>
          </cell>
          <cell r="BE3444" t="str">
            <v>F001</v>
          </cell>
          <cell r="BF3444">
            <v>0</v>
          </cell>
          <cell r="BG3444">
            <v>0</v>
          </cell>
          <cell r="BH3444" t="str">
            <v>F001</v>
          </cell>
          <cell r="BI3444" t="str">
            <v>Snam RG S.p.A.</v>
          </cell>
          <cell r="BJ3444">
            <v>462</v>
          </cell>
          <cell r="BK3444" t="str">
            <v>33011</v>
          </cell>
          <cell r="BL3444" t="str">
            <v>UD</v>
          </cell>
          <cell r="BM3444" t="str">
            <v>ARTEGNA</v>
          </cell>
          <cell r="BN3444" t="str">
            <v>VIA DEI CAMPI 4 1</v>
          </cell>
          <cell r="BO3444" t="str">
            <v>Recapito</v>
          </cell>
          <cell r="BP3444">
            <v>0</v>
          </cell>
          <cell r="BQ3444">
            <v>0</v>
          </cell>
          <cell r="BR3444" t="str">
            <v>Italia</v>
          </cell>
          <cell r="BS3444" t="str">
            <v>L736</v>
          </cell>
          <cell r="BT3444" t="str">
            <v>VENEZIA</v>
          </cell>
          <cell r="BU3444" t="str">
            <v>VIA BOTTENIGO 111(MARGHERA)</v>
          </cell>
          <cell r="BV3444" t="str">
            <v>30175</v>
          </cell>
          <cell r="BW3444" t="str">
            <v>N</v>
          </cell>
          <cell r="BX3444">
            <v>0</v>
          </cell>
          <cell r="BY3444">
            <v>0</v>
          </cell>
          <cell r="BZ3444">
            <v>0</v>
          </cell>
          <cell r="CA3444">
            <v>0</v>
          </cell>
          <cell r="CB3444">
            <v>0</v>
          </cell>
          <cell r="CC3444">
            <v>0</v>
          </cell>
          <cell r="CD3444" t="str">
            <v>Italia</v>
          </cell>
          <cell r="CE3444" t="str">
            <v>UD</v>
          </cell>
          <cell r="CF3444">
            <v>23193</v>
          </cell>
          <cell r="CG3444">
            <v>41274</v>
          </cell>
          <cell r="CH3444">
            <v>49.503080082135526</v>
          </cell>
          <cell r="CI3444">
            <v>50</v>
          </cell>
          <cell r="CJ3444" t="str">
            <v>UDINE</v>
          </cell>
          <cell r="CK3444" t="str">
            <v>90</v>
          </cell>
          <cell r="CL3444" t="str">
            <v>ALTRE ATTIVITA' PRODUTTIVE</v>
          </cell>
          <cell r="CM3444" t="str">
            <v>ND 68</v>
          </cell>
          <cell r="CN3444">
            <v>0</v>
          </cell>
          <cell r="CO3444" t="str">
            <v>Diploma</v>
          </cell>
          <cell r="CP3444" t="str">
            <v>Dipl. per. elettrot.</v>
          </cell>
          <cell r="CQ3444" t="str">
            <v>Diplomi professionali</v>
          </cell>
          <cell r="CR3444">
            <v>0</v>
          </cell>
          <cell r="CS3444" t="str">
            <v>505</v>
          </cell>
          <cell r="CT3444" t="str">
            <v>2241-00</v>
          </cell>
          <cell r="CU3444" t="str">
            <v>Non definito</v>
          </cell>
          <cell r="CV3444" t="str">
            <v>30995ASPETT</v>
          </cell>
          <cell r="CW3444" t="str">
            <v>UNITA' PER ASPETTATIVE/COMANDI</v>
          </cell>
          <cell r="CX3444" t="str">
            <v>ASPETT</v>
          </cell>
          <cell r="CY3444" t="str">
            <v>Snam RG S.p.A.</v>
          </cell>
          <cell r="CZ3444" t="str">
            <v>31269AD</v>
          </cell>
          <cell r="DA3444" t="str">
            <v>COMANDI A</v>
          </cell>
          <cell r="DB3444" t="str">
            <v>30995ASPETT</v>
          </cell>
          <cell r="DC3444" t="str">
            <v>00000 Unità selezionata</v>
          </cell>
          <cell r="DD3444">
            <v>0</v>
          </cell>
          <cell r="DE3444">
            <v>0</v>
          </cell>
          <cell r="DF3444">
            <v>0</v>
          </cell>
          <cell r="DG3444">
            <v>0</v>
          </cell>
          <cell r="DH3444">
            <v>0</v>
          </cell>
          <cell r="DI3444" t="str">
            <v>MULTI-SOCIETARIA</v>
          </cell>
          <cell r="DJ3444" t="str">
            <v>2241-9005</v>
          </cell>
          <cell r="DK3444" t="str">
            <v>MARGHERA CENTRO</v>
          </cell>
          <cell r="DL3444" t="str">
            <v>30995ASPETT</v>
          </cell>
          <cell r="DM3444" t="str">
            <v>2241-00-ITOSD</v>
          </cell>
          <cell r="DN3444" t="str">
            <v>STAFF ITO SDM</v>
          </cell>
          <cell r="DO3444" t="str">
            <v>FRDSFN63L01L483I</v>
          </cell>
          <cell r="DP3444">
            <v>0</v>
          </cell>
          <cell r="DQ3444" t="str">
            <v>Snam RG S.p.A.</v>
          </cell>
        </row>
        <row r="3445">
          <cell r="A3445" t="str">
            <v>2241001875</v>
          </cell>
          <cell r="B3445" t="str">
            <v>SRG</v>
          </cell>
          <cell r="C3445" t="str">
            <v>rg01</v>
          </cell>
          <cell r="D3445" t="str">
            <v>POZZO MASSIMO</v>
          </cell>
          <cell r="E3445" t="str">
            <v>M</v>
          </cell>
          <cell r="F3445" t="str">
            <v>I</v>
          </cell>
          <cell r="G3445">
            <v>2</v>
          </cell>
          <cell r="H3445" t="str">
            <v>Impiegato</v>
          </cell>
          <cell r="I3445" t="str">
            <v>4CR1</v>
          </cell>
          <cell r="J3445">
            <v>41061</v>
          </cell>
          <cell r="K3445">
            <v>41061</v>
          </cell>
          <cell r="L3445">
            <v>40909</v>
          </cell>
          <cell r="M3445">
            <v>31747</v>
          </cell>
          <cell r="N3445">
            <v>41274</v>
          </cell>
          <cell r="O3445">
            <v>2012</v>
          </cell>
          <cell r="P3445">
            <v>12</v>
          </cell>
          <cell r="Q3445">
            <v>26</v>
          </cell>
          <cell r="R3445" t="str">
            <v>Trasferimento organizzativo - Da aziende stesso settore - di rami di azienda/att</v>
          </cell>
          <cell r="S3445" t="str">
            <v>00092464</v>
          </cell>
          <cell r="T3445" t="str">
            <v>COMANDATO A</v>
          </cell>
          <cell r="U3445">
            <v>0</v>
          </cell>
          <cell r="V3445" t="str">
            <v>2241-00||COMANDATO A|</v>
          </cell>
          <cell r="W3445" t="str">
            <v>COMANDATO A</v>
          </cell>
          <cell r="X3445">
            <v>0</v>
          </cell>
          <cell r="Y3445" t="str">
            <v>ASPETT</v>
          </cell>
          <cell r="Z3445" t="str">
            <v>Tempo pieno - Normale</v>
          </cell>
          <cell r="AA3445" t="str">
            <v>Snam RG S.p.A.</v>
          </cell>
          <cell r="AB3445">
            <v>2241</v>
          </cell>
          <cell r="AC3445" t="str">
            <v>SETTORE DI DEFAULT</v>
          </cell>
          <cell r="AD3445" t="str">
            <v>4301140</v>
          </cell>
          <cell r="AE3445" t="str">
            <v>301140</v>
          </cell>
          <cell r="AF3445" t="str">
            <v>PERSONALE IN COMANDO A</v>
          </cell>
          <cell r="AG3445" t="str">
            <v>2241ITO1</v>
          </cell>
          <cell r="AH3445" t="str">
            <v>30995ASPETT</v>
          </cell>
          <cell r="AI3445" t="str">
            <v>RR</v>
          </cell>
          <cell r="AJ3445" t="str">
            <v>TOR</v>
          </cell>
          <cell r="AK3445" t="str">
            <v>PIEMONTE</v>
          </cell>
          <cell r="AL3445" t="str">
            <v>Torino</v>
          </cell>
          <cell r="AM3445" t="str">
            <v>30995ASPETT</v>
          </cell>
          <cell r="AN3445" t="str">
            <v>Ruolo</v>
          </cell>
          <cell r="AO3445" t="str">
            <v>Italgas SpA</v>
          </cell>
          <cell r="AP3445">
            <v>462</v>
          </cell>
          <cell r="AQ3445">
            <v>462</v>
          </cell>
          <cell r="AR3445" t="str">
            <v>TORINO CENTRO</v>
          </cell>
          <cell r="AS3445" t="str">
            <v>Torino</v>
          </cell>
          <cell r="AT3445" t="str">
            <v>PIEMONTE</v>
          </cell>
          <cell r="AU3445" t="str">
            <v xml:space="preserve">ok </v>
          </cell>
          <cell r="AV3445" t="str">
            <v>NORD-OCCIDENTALE</v>
          </cell>
          <cell r="AW3445" t="str">
            <v>TO</v>
          </cell>
          <cell r="AX3445" t="str">
            <v>2241-00</v>
          </cell>
          <cell r="AY3445" t="str">
            <v>SETTORE DI DEFAULT</v>
          </cell>
          <cell r="AZ3445" t="str">
            <v>4301140</v>
          </cell>
          <cell r="BA3445" t="str">
            <v>301140</v>
          </cell>
          <cell r="BB3445" t="str">
            <v>PERSONALE IN COMANDO A</v>
          </cell>
          <cell r="BC3445" t="str">
            <v>In forza</v>
          </cell>
          <cell r="BD3445" t="str">
            <v>Distacco a Italia</v>
          </cell>
          <cell r="BE3445" t="str">
            <v>F001</v>
          </cell>
          <cell r="BF3445">
            <v>0</v>
          </cell>
          <cell r="BG3445">
            <v>0</v>
          </cell>
          <cell r="BH3445" t="str">
            <v>F001</v>
          </cell>
          <cell r="BI3445" t="str">
            <v>Snam RG S.p.A.</v>
          </cell>
          <cell r="BJ3445">
            <v>462</v>
          </cell>
          <cell r="BK3445" t="str">
            <v>10137</v>
          </cell>
          <cell r="BL3445" t="str">
            <v>TO</v>
          </cell>
          <cell r="BM3445" t="str">
            <v>TORINO</v>
          </cell>
          <cell r="BN3445" t="str">
            <v>VIA GORIZIA 96</v>
          </cell>
          <cell r="BO3445" t="str">
            <v>Recapito</v>
          </cell>
          <cell r="BP3445">
            <v>0</v>
          </cell>
          <cell r="BQ3445">
            <v>0</v>
          </cell>
          <cell r="BR3445" t="str">
            <v>Italia</v>
          </cell>
          <cell r="BS3445" t="str">
            <v>L219</v>
          </cell>
          <cell r="BT3445" t="str">
            <v>TORINO</v>
          </cell>
          <cell r="BU3445" t="str">
            <v>CORSO TARANTO 61/A</v>
          </cell>
          <cell r="BV3445" t="str">
            <v>10100</v>
          </cell>
          <cell r="BW3445" t="str">
            <v>Y</v>
          </cell>
          <cell r="BX3445" t="str">
            <v>Invalidi civili</v>
          </cell>
          <cell r="BY3445" t="str">
            <v>05</v>
          </cell>
          <cell r="BZ3445">
            <v>0</v>
          </cell>
          <cell r="CA3445">
            <v>0</v>
          </cell>
          <cell r="CB3445">
            <v>0</v>
          </cell>
          <cell r="CC3445">
            <v>0</v>
          </cell>
          <cell r="CD3445" t="str">
            <v>Italia</v>
          </cell>
          <cell r="CE3445" t="str">
            <v>TO</v>
          </cell>
          <cell r="CF3445">
            <v>24050</v>
          </cell>
          <cell r="CG3445">
            <v>41274</v>
          </cell>
          <cell r="CH3445">
            <v>47.156741957563312</v>
          </cell>
          <cell r="CI3445">
            <v>47</v>
          </cell>
          <cell r="CJ3445" t="str">
            <v>TORINO</v>
          </cell>
          <cell r="CK3445" t="str">
            <v>90</v>
          </cell>
          <cell r="CL3445" t="str">
            <v>ALTRE ATTIVITA' PRODUTTIVE</v>
          </cell>
          <cell r="CM3445" t="str">
            <v>ND 68</v>
          </cell>
          <cell r="CN3445">
            <v>40909</v>
          </cell>
          <cell r="CO3445" t="str">
            <v>Diploma</v>
          </cell>
          <cell r="CP3445" t="str">
            <v>Dipl. per. elettrot.</v>
          </cell>
          <cell r="CQ3445" t="str">
            <v>Diplomi professionali</v>
          </cell>
          <cell r="CR3445">
            <v>0</v>
          </cell>
          <cell r="CS3445" t="str">
            <v>505</v>
          </cell>
          <cell r="CT3445" t="str">
            <v>2241-00</v>
          </cell>
          <cell r="CU3445" t="str">
            <v>Non definito</v>
          </cell>
          <cell r="CV3445" t="str">
            <v>30995ASPETT</v>
          </cell>
          <cell r="CW3445" t="str">
            <v>UNITA' PER ASPETTATIVE/COMANDI</v>
          </cell>
          <cell r="CX3445" t="str">
            <v>ASPETT</v>
          </cell>
          <cell r="CY3445" t="str">
            <v>Snam RG S.p.A.</v>
          </cell>
          <cell r="CZ3445" t="str">
            <v>31269AD</v>
          </cell>
          <cell r="DA3445" t="str">
            <v>COMANDI A</v>
          </cell>
          <cell r="DB3445" t="str">
            <v>30995ASPETT</v>
          </cell>
          <cell r="DC3445" t="str">
            <v>00000 Unità selezionata</v>
          </cell>
          <cell r="DD3445">
            <v>0</v>
          </cell>
          <cell r="DE3445">
            <v>0</v>
          </cell>
          <cell r="DF3445">
            <v>0</v>
          </cell>
          <cell r="DG3445">
            <v>0</v>
          </cell>
          <cell r="DH3445">
            <v>0</v>
          </cell>
          <cell r="DI3445" t="str">
            <v>MULTI-SOCIETARIA</v>
          </cell>
          <cell r="DJ3445" t="str">
            <v>2241-8301</v>
          </cell>
          <cell r="DK3445" t="str">
            <v>TORINO CENTRO</v>
          </cell>
          <cell r="DL3445" t="str">
            <v>30995ASPETT</v>
          </cell>
          <cell r="DM3445" t="str">
            <v>2241-00-ITOSD</v>
          </cell>
          <cell r="DN3445" t="str">
            <v>STAFF ITO SDM</v>
          </cell>
          <cell r="DO3445" t="str">
            <v>PZZMSM65S04L219K</v>
          </cell>
          <cell r="DP3445">
            <v>0</v>
          </cell>
          <cell r="DQ3445" t="str">
            <v>Snam RG S.p.A.</v>
          </cell>
        </row>
        <row r="3446">
          <cell r="A3446" t="str">
            <v>2241002516</v>
          </cell>
          <cell r="B3446" t="str">
            <v>SRG</v>
          </cell>
          <cell r="C3446" t="str">
            <v>rg01</v>
          </cell>
          <cell r="D3446" t="str">
            <v>MORRONE PIETRO</v>
          </cell>
          <cell r="E3446" t="str">
            <v>M</v>
          </cell>
          <cell r="F3446" t="str">
            <v>I</v>
          </cell>
          <cell r="G3446">
            <v>2</v>
          </cell>
          <cell r="H3446" t="str">
            <v>Impiegato</v>
          </cell>
          <cell r="I3446" t="str">
            <v>2CR2</v>
          </cell>
          <cell r="J3446">
            <v>40909</v>
          </cell>
          <cell r="K3446">
            <v>39995</v>
          </cell>
          <cell r="L3446">
            <v>40909</v>
          </cell>
          <cell r="M3446">
            <v>33367</v>
          </cell>
          <cell r="N3446">
            <v>41274</v>
          </cell>
          <cell r="O3446">
            <v>2012</v>
          </cell>
          <cell r="P3446">
            <v>12</v>
          </cell>
          <cell r="Q3446">
            <v>21</v>
          </cell>
          <cell r="R3446" t="str">
            <v>Trasferimento organizzativo - Da aziende stesso settore - di rami di azienda/att</v>
          </cell>
          <cell r="S3446" t="str">
            <v>00092464</v>
          </cell>
          <cell r="T3446" t="str">
            <v>COMANDATO A</v>
          </cell>
          <cell r="U3446">
            <v>0</v>
          </cell>
          <cell r="V3446" t="str">
            <v>2241-00||COMANDATO A|</v>
          </cell>
          <cell r="W3446" t="str">
            <v>COMANDATO A</v>
          </cell>
          <cell r="X3446">
            <v>0</v>
          </cell>
          <cell r="Y3446" t="str">
            <v>ASPETT</v>
          </cell>
          <cell r="Z3446" t="str">
            <v>Tempo pieno - Normale</v>
          </cell>
          <cell r="AA3446" t="str">
            <v>Snam RG S.p.A.</v>
          </cell>
          <cell r="AB3446">
            <v>2241</v>
          </cell>
          <cell r="AC3446" t="str">
            <v>SETTORE DI DEFAULT</v>
          </cell>
          <cell r="AD3446" t="str">
            <v>4301140</v>
          </cell>
          <cell r="AE3446" t="str">
            <v>301140</v>
          </cell>
          <cell r="AF3446" t="str">
            <v>PERSONALE IN COMANDO A</v>
          </cell>
          <cell r="AG3446" t="str">
            <v>2241ILM2</v>
          </cell>
          <cell r="AH3446" t="str">
            <v>30995ASPETT</v>
          </cell>
          <cell r="AI3446" t="str">
            <v>RR</v>
          </cell>
          <cell r="AJ3446" t="str">
            <v>VIV</v>
          </cell>
          <cell r="AK3446" t="str">
            <v>CALABRIA</v>
          </cell>
          <cell r="AL3446" t="str">
            <v>Catanzaro</v>
          </cell>
          <cell r="AM3446" t="str">
            <v>30995ASPETT</v>
          </cell>
          <cell r="AN3446" t="str">
            <v>Ruolo</v>
          </cell>
          <cell r="AO3446" t="str">
            <v>Italgas SpA</v>
          </cell>
          <cell r="AP3446">
            <v>462</v>
          </cell>
          <cell r="AQ3446">
            <v>462</v>
          </cell>
          <cell r="AR3446" t="str">
            <v>LAMEZIA T.</v>
          </cell>
          <cell r="AS3446" t="str">
            <v>Vibo Valentia</v>
          </cell>
          <cell r="AT3446" t="str">
            <v>CALABRIA</v>
          </cell>
          <cell r="AU3446" t="str">
            <v xml:space="preserve">ok </v>
          </cell>
          <cell r="AV3446" t="str">
            <v>MERIDIONALE</v>
          </cell>
          <cell r="AW3446" t="str">
            <v>VV</v>
          </cell>
          <cell r="AX3446" t="str">
            <v>2241-00</v>
          </cell>
          <cell r="AY3446" t="str">
            <v>SETTORE DI DEFAULT</v>
          </cell>
          <cell r="AZ3446" t="str">
            <v>4301140</v>
          </cell>
          <cell r="BA3446" t="str">
            <v>301140</v>
          </cell>
          <cell r="BB3446" t="str">
            <v>PERSONALE IN COMANDO A</v>
          </cell>
          <cell r="BC3446" t="str">
            <v>In forza</v>
          </cell>
          <cell r="BD3446" t="str">
            <v>Distacco a Italia</v>
          </cell>
          <cell r="BE3446" t="str">
            <v>F001</v>
          </cell>
          <cell r="BF3446">
            <v>0</v>
          </cell>
          <cell r="BG3446">
            <v>0</v>
          </cell>
          <cell r="BH3446" t="str">
            <v>F001</v>
          </cell>
          <cell r="BI3446" t="str">
            <v>Snam RG S.p.A.</v>
          </cell>
          <cell r="BJ3446">
            <v>462</v>
          </cell>
          <cell r="BK3446">
            <v>0</v>
          </cell>
          <cell r="BL3446">
            <v>0</v>
          </cell>
          <cell r="BM3446">
            <v>0</v>
          </cell>
          <cell r="BN3446">
            <v>0</v>
          </cell>
          <cell r="BO3446">
            <v>0</v>
          </cell>
          <cell r="BP3446">
            <v>0</v>
          </cell>
          <cell r="BQ3446">
            <v>0</v>
          </cell>
          <cell r="BR3446" t="str">
            <v>Italia</v>
          </cell>
          <cell r="BS3446" t="str">
            <v>F537</v>
          </cell>
          <cell r="BT3446" t="str">
            <v>VIBO VALENTIA</v>
          </cell>
          <cell r="BU3446" t="str">
            <v>CONTRADA LAQUARI</v>
          </cell>
          <cell r="BV3446" t="str">
            <v>88018</v>
          </cell>
          <cell r="BW3446" t="str">
            <v>N</v>
          </cell>
          <cell r="BX3446">
            <v>0</v>
          </cell>
          <cell r="BY3446">
            <v>0</v>
          </cell>
          <cell r="BZ3446">
            <v>0</v>
          </cell>
          <cell r="CA3446">
            <v>0</v>
          </cell>
          <cell r="CB3446">
            <v>0</v>
          </cell>
          <cell r="CC3446">
            <v>0</v>
          </cell>
          <cell r="CD3446" t="str">
            <v>Italia</v>
          </cell>
          <cell r="CE3446" t="str">
            <v>CS</v>
          </cell>
          <cell r="CF3446">
            <v>23914</v>
          </cell>
          <cell r="CG3446">
            <v>41274</v>
          </cell>
          <cell r="CH3446">
            <v>47.529089664613281</v>
          </cell>
          <cell r="CI3446">
            <v>48</v>
          </cell>
          <cell r="CJ3446" t="str">
            <v>COSENZA</v>
          </cell>
          <cell r="CK3446" t="str">
            <v>90</v>
          </cell>
          <cell r="CL3446" t="str">
            <v>ALTRE ATTIVITA' PRODUTTIVE</v>
          </cell>
          <cell r="CM3446" t="str">
            <v>ND 68</v>
          </cell>
          <cell r="CN3446">
            <v>0</v>
          </cell>
          <cell r="CO3446" t="str">
            <v>Diploma</v>
          </cell>
          <cell r="CP3446" t="str">
            <v>Geometra</v>
          </cell>
          <cell r="CQ3446" t="str">
            <v>Diplomi professionali</v>
          </cell>
          <cell r="CR3446">
            <v>0</v>
          </cell>
          <cell r="CS3446" t="str">
            <v>501</v>
          </cell>
          <cell r="CT3446" t="str">
            <v>2241-00</v>
          </cell>
          <cell r="CU3446" t="str">
            <v>Non definito</v>
          </cell>
          <cell r="CV3446" t="str">
            <v>30995ASPETT</v>
          </cell>
          <cell r="CW3446" t="str">
            <v>UNITA' PER ASPETTATIVE/COMANDI</v>
          </cell>
          <cell r="CX3446" t="str">
            <v>ASPETT</v>
          </cell>
          <cell r="CY3446" t="str">
            <v>Snam RG S.p.A.</v>
          </cell>
          <cell r="CZ3446" t="str">
            <v>31269AD</v>
          </cell>
          <cell r="DA3446" t="str">
            <v>COMANDI A</v>
          </cell>
          <cell r="DB3446" t="str">
            <v>30995ASPETT</v>
          </cell>
          <cell r="DC3446" t="str">
            <v>00000 Unità selezionata</v>
          </cell>
          <cell r="DD3446">
            <v>0</v>
          </cell>
          <cell r="DE3446">
            <v>0</v>
          </cell>
          <cell r="DF3446">
            <v>0</v>
          </cell>
          <cell r="DG3446">
            <v>0</v>
          </cell>
          <cell r="DH3446">
            <v>0</v>
          </cell>
          <cell r="DI3446" t="str">
            <v>MULTI-SOCIETARIA</v>
          </cell>
          <cell r="DJ3446" t="str">
            <v>2241-9999</v>
          </cell>
          <cell r="DK3446" t="str">
            <v>COMMESSE</v>
          </cell>
          <cell r="DL3446" t="str">
            <v>30995ASPETT</v>
          </cell>
          <cell r="DM3446" t="str">
            <v>2241-00-ITOSD</v>
          </cell>
          <cell r="DN3446" t="str">
            <v>STAFF ITO SDM</v>
          </cell>
          <cell r="DO3446" t="str">
            <v>MRRPTR65H21D086Z</v>
          </cell>
          <cell r="DP3446">
            <v>0</v>
          </cell>
          <cell r="DQ3446" t="str">
            <v>Snam RG S.p.A.</v>
          </cell>
        </row>
        <row r="3447">
          <cell r="A3447" t="str">
            <v>2241002636</v>
          </cell>
          <cell r="B3447" t="str">
            <v>SRG</v>
          </cell>
          <cell r="C3447" t="str">
            <v>rg01</v>
          </cell>
          <cell r="D3447" t="str">
            <v>ALTOMARE GIUSEPPE</v>
          </cell>
          <cell r="E3447" t="str">
            <v>M</v>
          </cell>
          <cell r="F3447" t="str">
            <v>Q</v>
          </cell>
          <cell r="G3447">
            <v>3</v>
          </cell>
          <cell r="H3447" t="str">
            <v>Quadro</v>
          </cell>
          <cell r="I3447" t="str">
            <v>1CR4Q</v>
          </cell>
          <cell r="J3447">
            <v>40909</v>
          </cell>
          <cell r="K3447">
            <v>37653</v>
          </cell>
          <cell r="L3447">
            <v>40909</v>
          </cell>
          <cell r="M3447">
            <v>33673</v>
          </cell>
          <cell r="N3447">
            <v>41274</v>
          </cell>
          <cell r="O3447">
            <v>2012</v>
          </cell>
          <cell r="P3447">
            <v>12</v>
          </cell>
          <cell r="Q3447">
            <v>20</v>
          </cell>
          <cell r="R3447" t="str">
            <v>Trasferimento organizzativo - Da aziende stesso settore - di rami di azienda/att</v>
          </cell>
          <cell r="S3447" t="str">
            <v>00092464</v>
          </cell>
          <cell r="T3447" t="str">
            <v>COMANDATO A</v>
          </cell>
          <cell r="U3447">
            <v>0</v>
          </cell>
          <cell r="V3447" t="str">
            <v>2241-00||COMANDATO A|</v>
          </cell>
          <cell r="W3447" t="str">
            <v>COMANDATO A</v>
          </cell>
          <cell r="X3447">
            <v>0</v>
          </cell>
          <cell r="Y3447" t="str">
            <v>ASPETT</v>
          </cell>
          <cell r="Z3447" t="str">
            <v>Tempo pieno - Normale</v>
          </cell>
          <cell r="AA3447" t="str">
            <v>Snam RG S.p.A.</v>
          </cell>
          <cell r="AB3447">
            <v>2241</v>
          </cell>
          <cell r="AC3447" t="str">
            <v>SETTORE DI DEFAULT</v>
          </cell>
          <cell r="AD3447" t="str">
            <v>4301140</v>
          </cell>
          <cell r="AE3447" t="str">
            <v>301140</v>
          </cell>
          <cell r="AF3447" t="str">
            <v>PERSONALE IN COMANDO A</v>
          </cell>
          <cell r="AG3447" t="str">
            <v>2241IBA1</v>
          </cell>
          <cell r="AH3447" t="str">
            <v>30995ASPETT</v>
          </cell>
          <cell r="AI3447" t="str">
            <v>RR</v>
          </cell>
          <cell r="AJ3447" t="str">
            <v>RND</v>
          </cell>
          <cell r="AK3447" t="str">
            <v>CALABRIA</v>
          </cell>
          <cell r="AL3447" t="str">
            <v>Bari</v>
          </cell>
          <cell r="AM3447" t="str">
            <v>30995ASPETT</v>
          </cell>
          <cell r="AN3447" t="str">
            <v>Ruolo</v>
          </cell>
          <cell r="AO3447" t="str">
            <v>Italgas SpA</v>
          </cell>
          <cell r="AP3447">
            <v>462</v>
          </cell>
          <cell r="AQ3447">
            <v>462</v>
          </cell>
          <cell r="AR3447" t="str">
            <v>BARI DISTRETTO</v>
          </cell>
          <cell r="AS3447" t="str">
            <v>Cosenza</v>
          </cell>
          <cell r="AT3447" t="str">
            <v>CALABRIA</v>
          </cell>
          <cell r="AU3447" t="str">
            <v xml:space="preserve">ok </v>
          </cell>
          <cell r="AV3447" t="str">
            <v>MERIDIONALE</v>
          </cell>
          <cell r="AW3447" t="str">
            <v>CS</v>
          </cell>
          <cell r="AX3447" t="str">
            <v>2241-00</v>
          </cell>
          <cell r="AY3447" t="str">
            <v>SETTORE DI DEFAULT</v>
          </cell>
          <cell r="AZ3447" t="str">
            <v>4301140</v>
          </cell>
          <cell r="BA3447" t="str">
            <v>301140</v>
          </cell>
          <cell r="BB3447" t="str">
            <v>PERSONALE IN COMANDO A</v>
          </cell>
          <cell r="BC3447" t="str">
            <v>In forza</v>
          </cell>
          <cell r="BD3447" t="str">
            <v>Distacco a Italia</v>
          </cell>
          <cell r="BE3447" t="str">
            <v>F001</v>
          </cell>
          <cell r="BF3447">
            <v>0</v>
          </cell>
          <cell r="BG3447">
            <v>0</v>
          </cell>
          <cell r="BH3447" t="str">
            <v>F001</v>
          </cell>
          <cell r="BI3447" t="str">
            <v>Snam RG S.p.A.</v>
          </cell>
          <cell r="BJ3447">
            <v>462</v>
          </cell>
          <cell r="BK3447" t="str">
            <v>87036</v>
          </cell>
          <cell r="BL3447" t="str">
            <v>CS</v>
          </cell>
          <cell r="BM3447" t="str">
            <v>RENDE</v>
          </cell>
          <cell r="BN3447" t="str">
            <v>VIA SALVATORE ALLENDE 53/G</v>
          </cell>
          <cell r="BO3447" t="str">
            <v>Recapito</v>
          </cell>
          <cell r="BP3447">
            <v>0</v>
          </cell>
          <cell r="BQ3447">
            <v>0</v>
          </cell>
          <cell r="BR3447" t="str">
            <v>Italia</v>
          </cell>
          <cell r="BS3447" t="str">
            <v>H235</v>
          </cell>
          <cell r="BT3447" t="str">
            <v>RENDE</v>
          </cell>
          <cell r="BU3447" t="str">
            <v>CONTRADA LECCO 71</v>
          </cell>
          <cell r="BV3447" t="str">
            <v>87036</v>
          </cell>
          <cell r="BW3447" t="str">
            <v>N</v>
          </cell>
          <cell r="BX3447">
            <v>0</v>
          </cell>
          <cell r="BY3447">
            <v>0</v>
          </cell>
          <cell r="BZ3447">
            <v>0</v>
          </cell>
          <cell r="CA3447">
            <v>0</v>
          </cell>
          <cell r="CB3447">
            <v>0</v>
          </cell>
          <cell r="CC3447">
            <v>0</v>
          </cell>
          <cell r="CD3447" t="str">
            <v>Italia</v>
          </cell>
          <cell r="CE3447" t="str">
            <v>CS</v>
          </cell>
          <cell r="CF3447">
            <v>22928</v>
          </cell>
          <cell r="CG3447">
            <v>41274</v>
          </cell>
          <cell r="CH3447">
            <v>50.228610540725533</v>
          </cell>
          <cell r="CI3447">
            <v>50</v>
          </cell>
          <cell r="CJ3447" t="str">
            <v>ROGLIANO</v>
          </cell>
          <cell r="CK3447" t="str">
            <v>90</v>
          </cell>
          <cell r="CL3447" t="str">
            <v>ALTRE ATTIVITA' PRODUTTIVE</v>
          </cell>
          <cell r="CM3447" t="str">
            <v>ND 68</v>
          </cell>
          <cell r="CN3447">
            <v>0</v>
          </cell>
          <cell r="CO3447" t="str">
            <v>Laurea II livello (oltre i tre anni)</v>
          </cell>
          <cell r="CP3447" t="str">
            <v>Ing. civile</v>
          </cell>
          <cell r="CQ3447" t="str">
            <v>Lauree in Ingegnerie (oltre tre anni)</v>
          </cell>
          <cell r="CR3447">
            <v>0</v>
          </cell>
          <cell r="CS3447" t="str">
            <v>105</v>
          </cell>
          <cell r="CT3447" t="str">
            <v>2241-00</v>
          </cell>
          <cell r="CU3447" t="str">
            <v>Non definito</v>
          </cell>
          <cell r="CV3447" t="str">
            <v>30995ASPETT</v>
          </cell>
          <cell r="CW3447" t="str">
            <v>UNITA' PER ASPETTATIVE/COMANDI</v>
          </cell>
          <cell r="CX3447" t="str">
            <v>ASPETT</v>
          </cell>
          <cell r="CY3447" t="str">
            <v>Snam RG S.p.A.</v>
          </cell>
          <cell r="CZ3447" t="str">
            <v>31269AD</v>
          </cell>
          <cell r="DA3447" t="str">
            <v>COMANDI A</v>
          </cell>
          <cell r="DB3447" t="str">
            <v>30995ASPETT</v>
          </cell>
          <cell r="DC3447" t="str">
            <v>00000 Unità selezionata</v>
          </cell>
          <cell r="DD3447">
            <v>0</v>
          </cell>
          <cell r="DE3447">
            <v>0</v>
          </cell>
          <cell r="DF3447">
            <v>0</v>
          </cell>
          <cell r="DG3447">
            <v>0</v>
          </cell>
          <cell r="DH3447">
            <v>0</v>
          </cell>
          <cell r="DI3447" t="str">
            <v>MULTI-SOCIETARIA</v>
          </cell>
          <cell r="DJ3447" t="str">
            <v>2241-2712</v>
          </cell>
          <cell r="DK3447" t="str">
            <v>RENDE</v>
          </cell>
          <cell r="DL3447" t="str">
            <v>30995ASPETT</v>
          </cell>
          <cell r="DM3447" t="str">
            <v>2241-00-ITOSD</v>
          </cell>
          <cell r="DN3447" t="str">
            <v>STAFF ITO SDM</v>
          </cell>
          <cell r="DO3447" t="str">
            <v>LTMGPP62R09H490H</v>
          </cell>
          <cell r="DP3447">
            <v>0</v>
          </cell>
          <cell r="DQ3447" t="str">
            <v>Snam RG S.p.A.</v>
          </cell>
        </row>
        <row r="3448">
          <cell r="A3448" t="str">
            <v>2241002746</v>
          </cell>
          <cell r="B3448" t="str">
            <v>SRG</v>
          </cell>
          <cell r="C3448" t="str">
            <v>rg01</v>
          </cell>
          <cell r="D3448" t="str">
            <v>IAVARONE ASSUNTA</v>
          </cell>
          <cell r="E3448" t="str">
            <v>F</v>
          </cell>
          <cell r="F3448" t="str">
            <v>I</v>
          </cell>
          <cell r="G3448">
            <v>2</v>
          </cell>
          <cell r="H3448" t="str">
            <v>Impiegato</v>
          </cell>
          <cell r="I3448" t="str">
            <v>4CR1</v>
          </cell>
          <cell r="J3448">
            <v>40909</v>
          </cell>
          <cell r="K3448">
            <v>36526</v>
          </cell>
          <cell r="L3448">
            <v>40909</v>
          </cell>
          <cell r="M3448">
            <v>29690</v>
          </cell>
          <cell r="N3448">
            <v>41274</v>
          </cell>
          <cell r="O3448">
            <v>2012</v>
          </cell>
          <cell r="P3448">
            <v>12</v>
          </cell>
          <cell r="Q3448">
            <v>31</v>
          </cell>
          <cell r="R3448" t="str">
            <v>Trasferimento organizzativo - Da aziende stesso settore - di rami di azienda/att</v>
          </cell>
          <cell r="S3448" t="str">
            <v>00092452</v>
          </cell>
          <cell r="T3448" t="str">
            <v>COMANDATO AD ITALGAS</v>
          </cell>
          <cell r="U3448">
            <v>0</v>
          </cell>
          <cell r="V3448" t="str">
            <v>2241-00||COMANDATO AD ITALGAS|</v>
          </cell>
          <cell r="W3448" t="str">
            <v>COMANDATO AD ITALGAS</v>
          </cell>
          <cell r="X3448">
            <v>0</v>
          </cell>
          <cell r="Y3448" t="str">
            <v>ASPETT</v>
          </cell>
          <cell r="Z3448" t="str">
            <v>Tempo pieno - Normale</v>
          </cell>
          <cell r="AA3448" t="str">
            <v>Snam RG S.p.A.</v>
          </cell>
          <cell r="AB3448">
            <v>2241</v>
          </cell>
          <cell r="AC3448" t="str">
            <v>SETTORE DI DEFAULT</v>
          </cell>
          <cell r="AD3448" t="str">
            <v>4301140</v>
          </cell>
          <cell r="AE3448" t="str">
            <v>301140</v>
          </cell>
          <cell r="AF3448" t="str">
            <v>PERSONALE IN COMANDO A</v>
          </cell>
          <cell r="AG3448" t="str">
            <v>2241INA1</v>
          </cell>
          <cell r="AH3448" t="str">
            <v>30995ASPETT</v>
          </cell>
          <cell r="AI3448" t="str">
            <v>RR</v>
          </cell>
          <cell r="AJ3448" t="str">
            <v>NAP</v>
          </cell>
          <cell r="AK3448" t="str">
            <v>CAMPANIA</v>
          </cell>
          <cell r="AL3448" t="str">
            <v>Napoli</v>
          </cell>
          <cell r="AM3448" t="str">
            <v>30995ASPETT</v>
          </cell>
          <cell r="AN3448" t="str">
            <v>Ruolo</v>
          </cell>
          <cell r="AO3448" t="str">
            <v>Italgas SpA</v>
          </cell>
          <cell r="AP3448">
            <v>462</v>
          </cell>
          <cell r="AQ3448">
            <v>462</v>
          </cell>
          <cell r="AR3448" t="str">
            <v>NAPOLI</v>
          </cell>
          <cell r="AS3448" t="str">
            <v>Napoli</v>
          </cell>
          <cell r="AT3448" t="str">
            <v>CAMPANIA</v>
          </cell>
          <cell r="AU3448" t="str">
            <v xml:space="preserve">ok </v>
          </cell>
          <cell r="AV3448" t="str">
            <v>MERIDIONALE</v>
          </cell>
          <cell r="AW3448" t="str">
            <v>NA</v>
          </cell>
          <cell r="AX3448" t="str">
            <v>2241-00</v>
          </cell>
          <cell r="AY3448" t="str">
            <v>SETTORE DI DEFAULT</v>
          </cell>
          <cell r="AZ3448" t="str">
            <v>4301140</v>
          </cell>
          <cell r="BA3448" t="str">
            <v>301140</v>
          </cell>
          <cell r="BB3448" t="str">
            <v>PERSONALE IN COMANDO A</v>
          </cell>
          <cell r="BC3448" t="str">
            <v>In forza</v>
          </cell>
          <cell r="BD3448" t="str">
            <v>Distacco a Italia</v>
          </cell>
          <cell r="BE3448" t="str">
            <v>F001</v>
          </cell>
          <cell r="BF3448">
            <v>0</v>
          </cell>
          <cell r="BG3448">
            <v>0</v>
          </cell>
          <cell r="BH3448" t="str">
            <v>F001</v>
          </cell>
          <cell r="BI3448" t="str">
            <v>Snam RG S.p.A.</v>
          </cell>
          <cell r="BJ3448">
            <v>462</v>
          </cell>
          <cell r="BK3448">
            <v>0</v>
          </cell>
          <cell r="BL3448">
            <v>0</v>
          </cell>
          <cell r="BM3448">
            <v>0</v>
          </cell>
          <cell r="BN3448">
            <v>0</v>
          </cell>
          <cell r="BO3448">
            <v>0</v>
          </cell>
          <cell r="BP3448" t="str">
            <v>M</v>
          </cell>
          <cell r="BQ3448" t="str">
            <v>Mercato</v>
          </cell>
          <cell r="BR3448" t="str">
            <v>Italia</v>
          </cell>
          <cell r="BS3448" t="str">
            <v>F839</v>
          </cell>
          <cell r="BT3448" t="str">
            <v>NAPOLI</v>
          </cell>
          <cell r="BU3448" t="str">
            <v>VIA G. FERRARIS 40/E</v>
          </cell>
          <cell r="BV3448" t="str">
            <v>80142</v>
          </cell>
          <cell r="BW3448" t="str">
            <v>N</v>
          </cell>
          <cell r="BX3448">
            <v>0</v>
          </cell>
          <cell r="BY3448">
            <v>0</v>
          </cell>
          <cell r="BZ3448">
            <v>0</v>
          </cell>
          <cell r="CA3448">
            <v>0</v>
          </cell>
          <cell r="CB3448">
            <v>0</v>
          </cell>
          <cell r="CC3448">
            <v>0</v>
          </cell>
          <cell r="CD3448" t="str">
            <v>Italia</v>
          </cell>
          <cell r="CE3448" t="str">
            <v>BN</v>
          </cell>
          <cell r="CF3448">
            <v>21047</v>
          </cell>
          <cell r="CG3448">
            <v>41274</v>
          </cell>
          <cell r="CH3448">
            <v>55.378507871321013</v>
          </cell>
          <cell r="CI3448">
            <v>55</v>
          </cell>
          <cell r="CJ3448" t="str">
            <v>PANNARANO</v>
          </cell>
          <cell r="CK3448" t="str">
            <v>32</v>
          </cell>
          <cell r="CL3448" t="str">
            <v>MANUTENZIONE IMPIANTI</v>
          </cell>
          <cell r="CM3448" t="str">
            <v>Meccanica</v>
          </cell>
          <cell r="CN3448">
            <v>0</v>
          </cell>
          <cell r="CO3448" t="str">
            <v>Inferiore Diploma</v>
          </cell>
          <cell r="CP3448" t="str">
            <v>Segr. amministraz.</v>
          </cell>
          <cell r="CQ3448" t="str">
            <v>Inferiore al Diploma</v>
          </cell>
          <cell r="CR3448">
            <v>0</v>
          </cell>
          <cell r="CS3448" t="str">
            <v>701</v>
          </cell>
          <cell r="CT3448" t="str">
            <v>2241-00</v>
          </cell>
          <cell r="CU3448" t="str">
            <v>Non definito</v>
          </cell>
          <cell r="CV3448" t="str">
            <v>30995ASPETT</v>
          </cell>
          <cell r="CW3448" t="str">
            <v>UNITA' PER ASPETTATIVE/COMANDI</v>
          </cell>
          <cell r="CX3448" t="str">
            <v>ASPETT</v>
          </cell>
          <cell r="CY3448" t="str">
            <v>Snam RG S.p.A.</v>
          </cell>
          <cell r="CZ3448" t="str">
            <v>31269AD</v>
          </cell>
          <cell r="DA3448" t="str">
            <v>COMANDI A</v>
          </cell>
          <cell r="DB3448" t="str">
            <v>30995ASPETT</v>
          </cell>
          <cell r="DC3448" t="str">
            <v>00000 Unità selezionata</v>
          </cell>
          <cell r="DD3448">
            <v>0</v>
          </cell>
          <cell r="DE3448">
            <v>0</v>
          </cell>
          <cell r="DF3448">
            <v>0</v>
          </cell>
          <cell r="DG3448">
            <v>0</v>
          </cell>
          <cell r="DH3448">
            <v>0</v>
          </cell>
          <cell r="DI3448" t="str">
            <v>MULTI-SOCIETARIA</v>
          </cell>
          <cell r="DJ3448" t="str">
            <v>2241-5203</v>
          </cell>
          <cell r="DK3448" t="str">
            <v>NAPOLI DISTR.</v>
          </cell>
          <cell r="DL3448" t="str">
            <v>30995ASPETT</v>
          </cell>
          <cell r="DM3448" t="str">
            <v>2241-00-ITOSD</v>
          </cell>
          <cell r="DN3448" t="str">
            <v>STAFF ITO SDM</v>
          </cell>
          <cell r="DO3448" t="str">
            <v>VRNSNT57M55G311S</v>
          </cell>
          <cell r="DP3448">
            <v>0</v>
          </cell>
          <cell r="DQ3448" t="str">
            <v>Snam RG S.p.A.</v>
          </cell>
        </row>
        <row r="3449">
          <cell r="A3449" t="str">
            <v>2241003483</v>
          </cell>
          <cell r="B3449" t="str">
            <v>SRG</v>
          </cell>
          <cell r="C3449" t="str">
            <v>rg01</v>
          </cell>
          <cell r="D3449" t="str">
            <v>AMATUCCI VINCENZO</v>
          </cell>
          <cell r="E3449" t="str">
            <v>M</v>
          </cell>
          <cell r="F3449" t="str">
            <v>I</v>
          </cell>
          <cell r="G3449">
            <v>2</v>
          </cell>
          <cell r="H3449" t="str">
            <v>Impiegato</v>
          </cell>
          <cell r="I3449" t="str">
            <v>2CR3</v>
          </cell>
          <cell r="J3449">
            <v>40909</v>
          </cell>
          <cell r="K3449">
            <v>41153</v>
          </cell>
          <cell r="L3449">
            <v>40909</v>
          </cell>
          <cell r="M3449">
            <v>31946</v>
          </cell>
          <cell r="N3449">
            <v>41274</v>
          </cell>
          <cell r="O3449">
            <v>2012</v>
          </cell>
          <cell r="P3449">
            <v>12</v>
          </cell>
          <cell r="Q3449">
            <v>25</v>
          </cell>
          <cell r="R3449" t="str">
            <v>Trasferimento organizzativo - Da aziende stesso settore - di rami di azienda/att</v>
          </cell>
          <cell r="S3449" t="str">
            <v>00092464</v>
          </cell>
          <cell r="T3449" t="str">
            <v>COMANDATO A</v>
          </cell>
          <cell r="U3449">
            <v>0</v>
          </cell>
          <cell r="V3449" t="str">
            <v>2241-00||COMANDATO A|</v>
          </cell>
          <cell r="W3449" t="str">
            <v>COMANDATO A</v>
          </cell>
          <cell r="X3449">
            <v>0</v>
          </cell>
          <cell r="Y3449" t="str">
            <v>ASPETT</v>
          </cell>
          <cell r="Z3449" t="str">
            <v>Tempo pieno - Normale</v>
          </cell>
          <cell r="AA3449" t="str">
            <v>Snam RG S.p.A.</v>
          </cell>
          <cell r="AB3449">
            <v>2241</v>
          </cell>
          <cell r="AC3449" t="str">
            <v>SETTORE DI DEFAULT</v>
          </cell>
          <cell r="AD3449" t="str">
            <v>4301140</v>
          </cell>
          <cell r="AE3449" t="str">
            <v>301140</v>
          </cell>
          <cell r="AF3449" t="str">
            <v>PERSONALE IN COMANDO A</v>
          </cell>
          <cell r="AG3449" t="str">
            <v>2241INA1</v>
          </cell>
          <cell r="AH3449" t="str">
            <v>30995ASPETT</v>
          </cell>
          <cell r="AI3449" t="str">
            <v>RR</v>
          </cell>
          <cell r="AJ3449" t="str">
            <v>NAP</v>
          </cell>
          <cell r="AK3449" t="str">
            <v>CAMPANIA</v>
          </cell>
          <cell r="AL3449" t="str">
            <v>Napoli</v>
          </cell>
          <cell r="AM3449" t="str">
            <v>30995ASPETT</v>
          </cell>
          <cell r="AN3449" t="str">
            <v>Ruolo</v>
          </cell>
          <cell r="AO3449" t="str">
            <v>Italgas SpA</v>
          </cell>
          <cell r="AP3449">
            <v>462</v>
          </cell>
          <cell r="AQ3449">
            <v>462</v>
          </cell>
          <cell r="AR3449" t="str">
            <v>NAPOLI</v>
          </cell>
          <cell r="AS3449" t="str">
            <v>Napoli</v>
          </cell>
          <cell r="AT3449" t="str">
            <v>CAMPANIA</v>
          </cell>
          <cell r="AU3449" t="str">
            <v xml:space="preserve">ok </v>
          </cell>
          <cell r="AV3449" t="str">
            <v>MERIDIONALE</v>
          </cell>
          <cell r="AW3449" t="str">
            <v>NA</v>
          </cell>
          <cell r="AX3449" t="str">
            <v>2241-00</v>
          </cell>
          <cell r="AY3449" t="str">
            <v>SETTORE DI DEFAULT</v>
          </cell>
          <cell r="AZ3449" t="str">
            <v>4301140</v>
          </cell>
          <cell r="BA3449" t="str">
            <v>301140</v>
          </cell>
          <cell r="BB3449" t="str">
            <v>PERSONALE IN COMANDO A</v>
          </cell>
          <cell r="BC3449" t="str">
            <v>In forza</v>
          </cell>
          <cell r="BD3449" t="str">
            <v>Distacco a Italia</v>
          </cell>
          <cell r="BE3449" t="str">
            <v>F001</v>
          </cell>
          <cell r="BF3449">
            <v>0</v>
          </cell>
          <cell r="BG3449">
            <v>0</v>
          </cell>
          <cell r="BH3449" t="str">
            <v>F001</v>
          </cell>
          <cell r="BI3449" t="str">
            <v>Snam RG S.p.A.</v>
          </cell>
          <cell r="BJ3449">
            <v>462</v>
          </cell>
          <cell r="BK3449" t="str">
            <v>80070</v>
          </cell>
          <cell r="BL3449" t="str">
            <v>NA</v>
          </cell>
          <cell r="BM3449" t="str">
            <v>SERRARA FONTANA</v>
          </cell>
          <cell r="BN3449" t="str">
            <v>VIA CIGLIO 62/4</v>
          </cell>
          <cell r="BO3449" t="str">
            <v>Recapito</v>
          </cell>
          <cell r="BP3449">
            <v>0</v>
          </cell>
          <cell r="BQ3449">
            <v>0</v>
          </cell>
          <cell r="BR3449" t="str">
            <v>Italia</v>
          </cell>
          <cell r="BS3449" t="str">
            <v>F839</v>
          </cell>
          <cell r="BT3449" t="str">
            <v>NAPOLI</v>
          </cell>
          <cell r="BU3449" t="str">
            <v>VIA G. FERRARIS 40/E</v>
          </cell>
          <cell r="BV3449" t="str">
            <v>80142</v>
          </cell>
          <cell r="BW3449" t="str">
            <v>N</v>
          </cell>
          <cell r="BX3449">
            <v>0</v>
          </cell>
          <cell r="BY3449">
            <v>0</v>
          </cell>
          <cell r="BZ3449">
            <v>0</v>
          </cell>
          <cell r="CA3449">
            <v>0</v>
          </cell>
          <cell r="CB3449">
            <v>0</v>
          </cell>
          <cell r="CC3449">
            <v>0</v>
          </cell>
          <cell r="CD3449" t="str">
            <v>Italia</v>
          </cell>
          <cell r="CE3449" t="str">
            <v>AV</v>
          </cell>
          <cell r="CF3449">
            <v>23561</v>
          </cell>
          <cell r="CG3449">
            <v>41274</v>
          </cell>
          <cell r="CH3449">
            <v>48.495550992470911</v>
          </cell>
          <cell r="CI3449">
            <v>48</v>
          </cell>
          <cell r="CJ3449" t="str">
            <v>AVELLINO</v>
          </cell>
          <cell r="CK3449" t="str">
            <v>90</v>
          </cell>
          <cell r="CL3449" t="str">
            <v>ALTRE ATTIVITA' PRODUTTIVE</v>
          </cell>
          <cell r="CM3449" t="str">
            <v>ND 68</v>
          </cell>
          <cell r="CN3449">
            <v>0</v>
          </cell>
          <cell r="CO3449" t="str">
            <v>Diploma</v>
          </cell>
          <cell r="CP3449" t="str">
            <v>Geometra</v>
          </cell>
          <cell r="CQ3449" t="str">
            <v>Diplomi professionali</v>
          </cell>
          <cell r="CR3449">
            <v>0</v>
          </cell>
          <cell r="CS3449" t="str">
            <v>501</v>
          </cell>
          <cell r="CT3449" t="str">
            <v>2241-00</v>
          </cell>
          <cell r="CU3449" t="str">
            <v>Non definito</v>
          </cell>
          <cell r="CV3449" t="str">
            <v>30995ASPETT</v>
          </cell>
          <cell r="CW3449" t="str">
            <v>UNITA' PER ASPETTATIVE/COMANDI</v>
          </cell>
          <cell r="CX3449" t="str">
            <v>ASPETT</v>
          </cell>
          <cell r="CY3449" t="str">
            <v>Snam RG S.p.A.</v>
          </cell>
          <cell r="CZ3449" t="str">
            <v>31269AD</v>
          </cell>
          <cell r="DA3449" t="str">
            <v>COMANDI A</v>
          </cell>
          <cell r="DB3449" t="str">
            <v>30995ASPETT</v>
          </cell>
          <cell r="DC3449" t="str">
            <v>00000 Unità selezionata</v>
          </cell>
          <cell r="DD3449">
            <v>0</v>
          </cell>
          <cell r="DE3449">
            <v>0</v>
          </cell>
          <cell r="DF3449">
            <v>0</v>
          </cell>
          <cell r="DG3449">
            <v>0</v>
          </cell>
          <cell r="DH3449">
            <v>0</v>
          </cell>
          <cell r="DI3449" t="str">
            <v>MULTI-SOCIETARIA</v>
          </cell>
          <cell r="DJ3449" t="str">
            <v>2241-5203</v>
          </cell>
          <cell r="DK3449" t="str">
            <v>NAPOLI DISTR.</v>
          </cell>
          <cell r="DL3449" t="str">
            <v>30995ASPETT</v>
          </cell>
          <cell r="DM3449" t="str">
            <v>2241-00-ITOSD</v>
          </cell>
          <cell r="DN3449" t="str">
            <v>STAFF ITO SDM</v>
          </cell>
          <cell r="DO3449" t="str">
            <v>MTCVCN64L03A509P</v>
          </cell>
          <cell r="DP3449">
            <v>0</v>
          </cell>
          <cell r="DQ3449" t="str">
            <v>Snam RG S.p.A.</v>
          </cell>
        </row>
        <row r="3450">
          <cell r="A3450" t="str">
            <v>2241003581</v>
          </cell>
          <cell r="B3450" t="str">
            <v>SRG</v>
          </cell>
          <cell r="C3450" t="str">
            <v>rg01</v>
          </cell>
          <cell r="D3450" t="str">
            <v>DI FRANCESCHI BRUNO</v>
          </cell>
          <cell r="E3450" t="str">
            <v>M</v>
          </cell>
          <cell r="F3450" t="str">
            <v>I</v>
          </cell>
          <cell r="G3450">
            <v>2</v>
          </cell>
          <cell r="H3450" t="str">
            <v>Impiegato</v>
          </cell>
          <cell r="I3450" t="str">
            <v>2CR1</v>
          </cell>
          <cell r="J3450">
            <v>40909</v>
          </cell>
          <cell r="K3450">
            <v>40603</v>
          </cell>
          <cell r="L3450">
            <v>40909</v>
          </cell>
          <cell r="M3450">
            <v>39468</v>
          </cell>
          <cell r="N3450">
            <v>41274</v>
          </cell>
          <cell r="O3450">
            <v>2012</v>
          </cell>
          <cell r="P3450">
            <v>12</v>
          </cell>
          <cell r="Q3450">
            <v>4</v>
          </cell>
          <cell r="R3450" t="str">
            <v>Trasferimento organizzativo - Da aziende stesso settore - di rami di azienda/att</v>
          </cell>
          <cell r="S3450" t="str">
            <v>00092464</v>
          </cell>
          <cell r="T3450" t="str">
            <v>COMANDATO A</v>
          </cell>
          <cell r="U3450">
            <v>0</v>
          </cell>
          <cell r="V3450" t="str">
            <v>2241-00||COMANDATO A|</v>
          </cell>
          <cell r="W3450" t="str">
            <v>COMANDATO A</v>
          </cell>
          <cell r="X3450">
            <v>0</v>
          </cell>
          <cell r="Y3450" t="str">
            <v>ASPETT</v>
          </cell>
          <cell r="Z3450" t="str">
            <v>Tempo pieno - Normale</v>
          </cell>
          <cell r="AA3450" t="str">
            <v>Snam RG S.p.A.</v>
          </cell>
          <cell r="AB3450">
            <v>2241</v>
          </cell>
          <cell r="AC3450" t="str">
            <v>SETTORE DI DEFAULT</v>
          </cell>
          <cell r="AD3450" t="str">
            <v>4301140</v>
          </cell>
          <cell r="AE3450" t="str">
            <v>301140</v>
          </cell>
          <cell r="AF3450" t="str">
            <v>PERSONALE IN COMANDO A</v>
          </cell>
          <cell r="AG3450" t="str">
            <v>2241IMT1</v>
          </cell>
          <cell r="AH3450" t="str">
            <v>30995ASPETT</v>
          </cell>
          <cell r="AI3450" t="str">
            <v>RR</v>
          </cell>
          <cell r="AJ3450" t="str">
            <v>MTR</v>
          </cell>
          <cell r="AK3450" t="str">
            <v>BASILICATA</v>
          </cell>
          <cell r="AL3450" t="str">
            <v>Matera</v>
          </cell>
          <cell r="AM3450" t="str">
            <v>30995ASPETT</v>
          </cell>
          <cell r="AN3450" t="str">
            <v>Ruolo</v>
          </cell>
          <cell r="AO3450" t="str">
            <v>Italgas SpA</v>
          </cell>
          <cell r="AP3450">
            <v>462</v>
          </cell>
          <cell r="AQ3450">
            <v>462</v>
          </cell>
          <cell r="AR3450" t="str">
            <v>MATERA</v>
          </cell>
          <cell r="AS3450" t="str">
            <v>Matera</v>
          </cell>
          <cell r="AT3450" t="str">
            <v>BASILICATA</v>
          </cell>
          <cell r="AU3450" t="str">
            <v xml:space="preserve">ok </v>
          </cell>
          <cell r="AV3450" t="str">
            <v>MERIDIONALE</v>
          </cell>
          <cell r="AW3450" t="str">
            <v>MT</v>
          </cell>
          <cell r="AX3450" t="str">
            <v>2241-00</v>
          </cell>
          <cell r="AY3450" t="str">
            <v>SETTORE DI DEFAULT</v>
          </cell>
          <cell r="AZ3450" t="str">
            <v>4301140</v>
          </cell>
          <cell r="BA3450" t="str">
            <v>301140</v>
          </cell>
          <cell r="BB3450" t="str">
            <v>PERSONALE IN COMANDO A</v>
          </cell>
          <cell r="BC3450" t="str">
            <v>In forza</v>
          </cell>
          <cell r="BD3450" t="str">
            <v>Distacco a Italia</v>
          </cell>
          <cell r="BE3450" t="str">
            <v>F001</v>
          </cell>
          <cell r="BF3450">
            <v>0</v>
          </cell>
          <cell r="BG3450">
            <v>0</v>
          </cell>
          <cell r="BH3450" t="str">
            <v>F001</v>
          </cell>
          <cell r="BI3450" t="str">
            <v>Snam RG S.p.A.</v>
          </cell>
          <cell r="BJ3450">
            <v>462</v>
          </cell>
          <cell r="BK3450" t="str">
            <v>04012</v>
          </cell>
          <cell r="BL3450" t="str">
            <v>LT</v>
          </cell>
          <cell r="BM3450" t="str">
            <v>CISTERNA DI LATINA</v>
          </cell>
          <cell r="BN3450" t="str">
            <v>VIA LUIGI MASCHERPA27</v>
          </cell>
          <cell r="BO3450" t="str">
            <v>Recapito</v>
          </cell>
          <cell r="BP3450">
            <v>0</v>
          </cell>
          <cell r="BQ3450">
            <v>0</v>
          </cell>
          <cell r="BR3450" t="str">
            <v>Italia</v>
          </cell>
          <cell r="BS3450" t="str">
            <v>F052</v>
          </cell>
          <cell r="BT3450" t="str">
            <v>MATERA</v>
          </cell>
          <cell r="BU3450" t="str">
            <v>VIA GRAVINA,31</v>
          </cell>
          <cell r="BV3450" t="str">
            <v>75100</v>
          </cell>
          <cell r="BW3450" t="str">
            <v>N</v>
          </cell>
          <cell r="BX3450">
            <v>0</v>
          </cell>
          <cell r="BY3450">
            <v>0</v>
          </cell>
          <cell r="BZ3450">
            <v>0</v>
          </cell>
          <cell r="CA3450">
            <v>0</v>
          </cell>
          <cell r="CB3450">
            <v>0</v>
          </cell>
          <cell r="CC3450">
            <v>0</v>
          </cell>
          <cell r="CD3450" t="str">
            <v>Italia</v>
          </cell>
          <cell r="CE3450" t="str">
            <v>LT</v>
          </cell>
          <cell r="CF3450">
            <v>30186</v>
          </cell>
          <cell r="CG3450">
            <v>41274</v>
          </cell>
          <cell r="CH3450">
            <v>30.357289527720738</v>
          </cell>
          <cell r="CI3450">
            <v>30</v>
          </cell>
          <cell r="CJ3450" t="str">
            <v>APRILIA</v>
          </cell>
          <cell r="CK3450" t="str">
            <v>90</v>
          </cell>
          <cell r="CL3450" t="str">
            <v>ALTRE ATTIVITA' PRODUTTIVE</v>
          </cell>
          <cell r="CM3450" t="str">
            <v>ND 68</v>
          </cell>
          <cell r="CN3450">
            <v>0</v>
          </cell>
          <cell r="CO3450" t="str">
            <v>Laurea I Livello (fino a tre anni)</v>
          </cell>
          <cell r="CP3450" t="str">
            <v>Ing.elettrico</v>
          </cell>
          <cell r="CQ3450" t="str">
            <v>Lauree in Ingegnerie (fino a tre anni)</v>
          </cell>
          <cell r="CR3450">
            <v>0</v>
          </cell>
          <cell r="CS3450" t="str">
            <v>199A</v>
          </cell>
          <cell r="CT3450" t="str">
            <v>2241-00</v>
          </cell>
          <cell r="CU3450" t="str">
            <v>Non definito</v>
          </cell>
          <cell r="CV3450" t="str">
            <v>30995ASPETT</v>
          </cell>
          <cell r="CW3450" t="str">
            <v>UNITA' PER ASPETTATIVE/COMANDI</v>
          </cell>
          <cell r="CX3450" t="str">
            <v>ASPETT</v>
          </cell>
          <cell r="CY3450" t="str">
            <v>Snam RG S.p.A.</v>
          </cell>
          <cell r="CZ3450" t="str">
            <v>31269AD</v>
          </cell>
          <cell r="DA3450" t="str">
            <v>COMANDI A</v>
          </cell>
          <cell r="DB3450" t="str">
            <v>30995ASPETT</v>
          </cell>
          <cell r="DC3450" t="str">
            <v>00000 Unità selezionata</v>
          </cell>
          <cell r="DD3450">
            <v>0</v>
          </cell>
          <cell r="DE3450">
            <v>0</v>
          </cell>
          <cell r="DF3450">
            <v>0</v>
          </cell>
          <cell r="DG3450">
            <v>0</v>
          </cell>
          <cell r="DH3450">
            <v>0</v>
          </cell>
          <cell r="DI3450" t="str">
            <v>MULTI-SOCIETARIA</v>
          </cell>
          <cell r="DJ3450" t="str">
            <v>2241-4900</v>
          </cell>
          <cell r="DK3450" t="str">
            <v>MATERA</v>
          </cell>
          <cell r="DL3450" t="str">
            <v>30995ASPETT</v>
          </cell>
          <cell r="DM3450" t="str">
            <v>2241-00-ITOSD</v>
          </cell>
          <cell r="DN3450" t="str">
            <v>STAFF ITO SDM</v>
          </cell>
          <cell r="DO3450" t="str">
            <v>DFRBRN82M23A341X</v>
          </cell>
          <cell r="DP3450">
            <v>0</v>
          </cell>
          <cell r="DQ3450" t="str">
            <v>Snam RG S.p.A.</v>
          </cell>
        </row>
        <row r="3451">
          <cell r="A3451" t="str">
            <v>2241003702</v>
          </cell>
          <cell r="B3451" t="str">
            <v>SRG</v>
          </cell>
          <cell r="C3451" t="str">
            <v>rg01</v>
          </cell>
          <cell r="D3451" t="str">
            <v>BOSCHIROLI MASSIMO</v>
          </cell>
          <cell r="E3451" t="str">
            <v>M</v>
          </cell>
          <cell r="F3451" t="str">
            <v>Q</v>
          </cell>
          <cell r="G3451">
            <v>3</v>
          </cell>
          <cell r="H3451" t="str">
            <v>Quadro</v>
          </cell>
          <cell r="I3451" t="str">
            <v>1CR4Q</v>
          </cell>
          <cell r="J3451">
            <v>40909</v>
          </cell>
          <cell r="K3451">
            <v>39630</v>
          </cell>
          <cell r="L3451">
            <v>40909</v>
          </cell>
          <cell r="M3451">
            <v>31524</v>
          </cell>
          <cell r="N3451">
            <v>41274</v>
          </cell>
          <cell r="O3451">
            <v>2012</v>
          </cell>
          <cell r="P3451">
            <v>12</v>
          </cell>
          <cell r="Q3451">
            <v>26</v>
          </cell>
          <cell r="R3451" t="str">
            <v>Trasferimento organizzativo - Da aziende stesso settore - di rami di azienda/att</v>
          </cell>
          <cell r="S3451" t="str">
            <v>00092434</v>
          </cell>
          <cell r="T3451" t="str">
            <v>COMANDATO A ENI</v>
          </cell>
          <cell r="U3451">
            <v>0</v>
          </cell>
          <cell r="V3451" t="str">
            <v>2241-00||COMANDATO A ENI|</v>
          </cell>
          <cell r="W3451" t="str">
            <v>COMANDATO A ENI</v>
          </cell>
          <cell r="X3451">
            <v>0</v>
          </cell>
          <cell r="Y3451" t="str">
            <v>ASPETT</v>
          </cell>
          <cell r="Z3451" t="str">
            <v>Tempo pieno - Normale</v>
          </cell>
          <cell r="AA3451" t="str">
            <v>Snam RG S.p.A.</v>
          </cell>
          <cell r="AB3451">
            <v>2241</v>
          </cell>
          <cell r="AC3451" t="str">
            <v>SETTORE DI DEFAULT</v>
          </cell>
          <cell r="AD3451" t="str">
            <v>4301140</v>
          </cell>
          <cell r="AE3451" t="str">
            <v>301140</v>
          </cell>
          <cell r="AF3451" t="str">
            <v>PERSONALE IN COMANDO A</v>
          </cell>
          <cell r="AG3451" t="str">
            <v>2241ICR4</v>
          </cell>
          <cell r="AH3451" t="str">
            <v>30995ASPETT</v>
          </cell>
          <cell r="AI3451" t="str">
            <v>RR</v>
          </cell>
          <cell r="AJ3451" t="str">
            <v>CRM</v>
          </cell>
          <cell r="AK3451" t="str">
            <v>LOMBARDIA</v>
          </cell>
          <cell r="AL3451" t="str">
            <v>Cremona</v>
          </cell>
          <cell r="AM3451" t="str">
            <v>30995ASPETT</v>
          </cell>
          <cell r="AN3451" t="str">
            <v>Ruolo</v>
          </cell>
          <cell r="AO3451" t="str">
            <v>Eni SpA</v>
          </cell>
          <cell r="AP3451">
            <v>147</v>
          </cell>
          <cell r="AQ3451">
            <v>147</v>
          </cell>
          <cell r="AR3451" t="str">
            <v>CREMA (APPR)</v>
          </cell>
          <cell r="AS3451" t="str">
            <v>Cremona</v>
          </cell>
          <cell r="AT3451" t="str">
            <v>LOMBARDIA</v>
          </cell>
          <cell r="AU3451" t="str">
            <v xml:space="preserve">ok </v>
          </cell>
          <cell r="AV3451" t="str">
            <v>NORD-OCCIDENTALE</v>
          </cell>
          <cell r="AW3451" t="str">
            <v>CR</v>
          </cell>
          <cell r="AX3451" t="str">
            <v>2241-00</v>
          </cell>
          <cell r="AY3451" t="str">
            <v>SETTORE DI DEFAULT</v>
          </cell>
          <cell r="AZ3451" t="str">
            <v>4301140</v>
          </cell>
          <cell r="BA3451" t="str">
            <v>301140</v>
          </cell>
          <cell r="BB3451" t="str">
            <v>PERSONALE IN COMANDO A</v>
          </cell>
          <cell r="BC3451" t="str">
            <v>In forza</v>
          </cell>
          <cell r="BD3451" t="str">
            <v>Distacco a Italia</v>
          </cell>
          <cell r="BE3451" t="str">
            <v>F001</v>
          </cell>
          <cell r="BF3451">
            <v>0</v>
          </cell>
          <cell r="BG3451">
            <v>0</v>
          </cell>
          <cell r="BH3451" t="str">
            <v>F001</v>
          </cell>
          <cell r="BI3451" t="str">
            <v>Snam RG S.p.A.</v>
          </cell>
          <cell r="BJ3451">
            <v>147</v>
          </cell>
          <cell r="BK3451" t="str">
            <v>26013</v>
          </cell>
          <cell r="BL3451" t="str">
            <v>CR</v>
          </cell>
          <cell r="BM3451" t="str">
            <v>CREMA</v>
          </cell>
          <cell r="BN3451" t="str">
            <v>VIA J.F. KENNEDY, 25</v>
          </cell>
          <cell r="BO3451" t="str">
            <v>Recapito</v>
          </cell>
          <cell r="BP3451" t="str">
            <v>M</v>
          </cell>
          <cell r="BQ3451" t="str">
            <v>Mercato</v>
          </cell>
          <cell r="BR3451" t="str">
            <v>Italia</v>
          </cell>
          <cell r="BS3451" t="str">
            <v>D142</v>
          </cell>
          <cell r="BT3451" t="str">
            <v>CREMA</v>
          </cell>
          <cell r="BU3451" t="str">
            <v>VIA LIBERO COMUNE 5</v>
          </cell>
          <cell r="BV3451" t="str">
            <v>26013</v>
          </cell>
          <cell r="BW3451" t="str">
            <v>N</v>
          </cell>
          <cell r="BX3451">
            <v>0</v>
          </cell>
          <cell r="BY3451">
            <v>0</v>
          </cell>
          <cell r="BZ3451">
            <v>0</v>
          </cell>
          <cell r="CA3451">
            <v>0</v>
          </cell>
          <cell r="CB3451">
            <v>0</v>
          </cell>
          <cell r="CC3451">
            <v>0</v>
          </cell>
          <cell r="CD3451" t="str">
            <v>Italia</v>
          </cell>
          <cell r="CE3451" t="str">
            <v>CR</v>
          </cell>
          <cell r="CF3451">
            <v>23131</v>
          </cell>
          <cell r="CG3451">
            <v>41274</v>
          </cell>
          <cell r="CH3451">
            <v>49.672826830937716</v>
          </cell>
          <cell r="CI3451">
            <v>50</v>
          </cell>
          <cell r="CJ3451" t="str">
            <v>CREMA</v>
          </cell>
          <cell r="CK3451" t="str">
            <v>32</v>
          </cell>
          <cell r="CL3451" t="str">
            <v>MANUTENZIONE IMPIANTI</v>
          </cell>
          <cell r="CM3451" t="str">
            <v>Meccanica</v>
          </cell>
          <cell r="CN3451">
            <v>0</v>
          </cell>
          <cell r="CO3451" t="str">
            <v>Diploma</v>
          </cell>
          <cell r="CP3451" t="str">
            <v>Dipl. per. meccanico</v>
          </cell>
          <cell r="CQ3451" t="str">
            <v>Diplomi professionali</v>
          </cell>
          <cell r="CR3451">
            <v>0</v>
          </cell>
          <cell r="CS3451" t="str">
            <v>504</v>
          </cell>
          <cell r="CT3451" t="str">
            <v>2241-00</v>
          </cell>
          <cell r="CU3451" t="str">
            <v>Non definito</v>
          </cell>
          <cell r="CV3451" t="str">
            <v>30995ASPETT</v>
          </cell>
          <cell r="CW3451" t="str">
            <v>UNITA' PER ASPETTATIVE/COMANDI</v>
          </cell>
          <cell r="CX3451" t="str">
            <v>ASPETT</v>
          </cell>
          <cell r="CY3451" t="str">
            <v>Snam RG S.p.A.</v>
          </cell>
          <cell r="CZ3451" t="str">
            <v>31269AD</v>
          </cell>
          <cell r="DA3451" t="str">
            <v>COMANDI A</v>
          </cell>
          <cell r="DB3451" t="str">
            <v>30995ASPETT</v>
          </cell>
          <cell r="DC3451" t="str">
            <v>00000 Unità selezionata</v>
          </cell>
          <cell r="DD3451">
            <v>0</v>
          </cell>
          <cell r="DE3451">
            <v>0</v>
          </cell>
          <cell r="DF3451">
            <v>0</v>
          </cell>
          <cell r="DG3451">
            <v>0</v>
          </cell>
          <cell r="DH3451">
            <v>0</v>
          </cell>
          <cell r="DI3451" t="str">
            <v>MULTI-SOCIETARIA</v>
          </cell>
          <cell r="DJ3451" t="str">
            <v>2241-2807</v>
          </cell>
          <cell r="DK3451" t="str">
            <v>CREMA (APPR)</v>
          </cell>
          <cell r="DL3451" t="str">
            <v>30995ASPETT</v>
          </cell>
          <cell r="DM3451" t="str">
            <v>2241-00-ITOSD</v>
          </cell>
          <cell r="DN3451" t="str">
            <v>STAFF ITO SDM</v>
          </cell>
          <cell r="DO3451" t="str">
            <v>BSCMSM63D30D142W</v>
          </cell>
          <cell r="DP3451">
            <v>0</v>
          </cell>
          <cell r="DQ3451" t="str">
            <v>Snam RG S.p.A.</v>
          </cell>
        </row>
        <row r="3452">
          <cell r="A3452" t="str">
            <v>2241003801</v>
          </cell>
          <cell r="B3452" t="str">
            <v>SRG</v>
          </cell>
          <cell r="C3452" t="str">
            <v>rg01</v>
          </cell>
          <cell r="D3452" t="str">
            <v>FORTE LUCA</v>
          </cell>
          <cell r="E3452" t="str">
            <v>M</v>
          </cell>
          <cell r="F3452" t="str">
            <v>I</v>
          </cell>
          <cell r="G3452">
            <v>2</v>
          </cell>
          <cell r="H3452" t="str">
            <v>Impiegato</v>
          </cell>
          <cell r="I3452" t="str">
            <v>3CR3</v>
          </cell>
          <cell r="J3452">
            <v>40909</v>
          </cell>
          <cell r="K3452">
            <v>40544</v>
          </cell>
          <cell r="L3452">
            <v>40909</v>
          </cell>
          <cell r="M3452">
            <v>39828</v>
          </cell>
          <cell r="N3452">
            <v>41274</v>
          </cell>
          <cell r="O3452">
            <v>2012</v>
          </cell>
          <cell r="P3452">
            <v>12</v>
          </cell>
          <cell r="Q3452">
            <v>3</v>
          </cell>
          <cell r="R3452" t="str">
            <v>Trasferimento organizzativo - Da aziende stesso settore - di rami di azienda/att</v>
          </cell>
          <cell r="S3452" t="str">
            <v>00092464</v>
          </cell>
          <cell r="T3452" t="str">
            <v>COMANDATO A</v>
          </cell>
          <cell r="U3452">
            <v>0</v>
          </cell>
          <cell r="V3452" t="str">
            <v>2241-00||COMANDATO A|</v>
          </cell>
          <cell r="W3452" t="str">
            <v>COMANDATO A</v>
          </cell>
          <cell r="X3452">
            <v>0</v>
          </cell>
          <cell r="Y3452" t="str">
            <v>ASPETT</v>
          </cell>
          <cell r="Z3452" t="str">
            <v>Tempo pieno - Normale</v>
          </cell>
          <cell r="AA3452" t="str">
            <v>Snam RG S.p.A.</v>
          </cell>
          <cell r="AB3452">
            <v>2241</v>
          </cell>
          <cell r="AC3452" t="str">
            <v>SETTORE DI DEFAULT</v>
          </cell>
          <cell r="AD3452" t="str">
            <v>4301140</v>
          </cell>
          <cell r="AE3452" t="str">
            <v>301140</v>
          </cell>
          <cell r="AF3452" t="str">
            <v>PERSONALE IN COMANDO A</v>
          </cell>
          <cell r="AG3452" t="str">
            <v>2241ICR4</v>
          </cell>
          <cell r="AH3452" t="str">
            <v>30995ASPETT</v>
          </cell>
          <cell r="AI3452" t="str">
            <v>RR</v>
          </cell>
          <cell r="AJ3452" t="str">
            <v>CRM</v>
          </cell>
          <cell r="AK3452" t="str">
            <v>LOMBARDIA</v>
          </cell>
          <cell r="AL3452" t="str">
            <v>Cremona</v>
          </cell>
          <cell r="AM3452" t="str">
            <v>30995ASPETT</v>
          </cell>
          <cell r="AN3452" t="str">
            <v>Ruolo</v>
          </cell>
          <cell r="AO3452" t="str">
            <v>Snam RG S.p.A.</v>
          </cell>
          <cell r="AP3452">
            <v>2241</v>
          </cell>
          <cell r="AQ3452">
            <v>0</v>
          </cell>
          <cell r="AR3452" t="str">
            <v>CREMA (APPR)</v>
          </cell>
          <cell r="AS3452" t="str">
            <v>Cremona</v>
          </cell>
          <cell r="AT3452" t="str">
            <v>LOMBARDIA</v>
          </cell>
          <cell r="AU3452" t="str">
            <v xml:space="preserve">ok </v>
          </cell>
          <cell r="AV3452" t="str">
            <v>NORD-OCCIDENTALE</v>
          </cell>
          <cell r="AW3452" t="str">
            <v>CR</v>
          </cell>
          <cell r="AX3452" t="str">
            <v>2241-00</v>
          </cell>
          <cell r="AY3452" t="str">
            <v>SETTORE DI DEFAULT</v>
          </cell>
          <cell r="AZ3452" t="str">
            <v>4301140</v>
          </cell>
          <cell r="BA3452" t="str">
            <v>301140</v>
          </cell>
          <cell r="BB3452" t="str">
            <v>PERSONALE IN COMANDO A</v>
          </cell>
          <cell r="BC3452" t="str">
            <v>In forza</v>
          </cell>
          <cell r="BD3452" t="str">
            <v>Aggregato</v>
          </cell>
          <cell r="BE3452" t="str">
            <v>F003</v>
          </cell>
          <cell r="BF3452">
            <v>0</v>
          </cell>
          <cell r="BG3452">
            <v>0</v>
          </cell>
          <cell r="BH3452" t="str">
            <v>F003</v>
          </cell>
          <cell r="BI3452" t="str">
            <v>Snam RG S.p.A.</v>
          </cell>
          <cell r="BJ3452">
            <v>2241</v>
          </cell>
          <cell r="BK3452" t="str">
            <v>84133</v>
          </cell>
          <cell r="BL3452" t="str">
            <v>SA</v>
          </cell>
          <cell r="BM3452" t="str">
            <v>SALERNO</v>
          </cell>
          <cell r="BN3452" t="str">
            <v>via P. del PEZZO 54/C</v>
          </cell>
          <cell r="BO3452" t="str">
            <v>Recapito</v>
          </cell>
          <cell r="BP3452">
            <v>0</v>
          </cell>
          <cell r="BQ3452">
            <v>0</v>
          </cell>
          <cell r="BR3452" t="str">
            <v>Italia</v>
          </cell>
          <cell r="BS3452" t="str">
            <v>D142</v>
          </cell>
          <cell r="BT3452" t="str">
            <v>CREMA</v>
          </cell>
          <cell r="BU3452" t="str">
            <v>VIA LIBERO COMUNE 5</v>
          </cell>
          <cell r="BV3452" t="str">
            <v>26013</v>
          </cell>
          <cell r="BW3452" t="str">
            <v>N</v>
          </cell>
          <cell r="BX3452">
            <v>0</v>
          </cell>
          <cell r="BY3452">
            <v>0</v>
          </cell>
          <cell r="BZ3452">
            <v>0</v>
          </cell>
          <cell r="CA3452">
            <v>0</v>
          </cell>
          <cell r="CB3452">
            <v>0</v>
          </cell>
          <cell r="CC3452">
            <v>0</v>
          </cell>
          <cell r="CD3452" t="str">
            <v>Italia</v>
          </cell>
          <cell r="CE3452" t="str">
            <v>SA</v>
          </cell>
          <cell r="CF3452">
            <v>29793</v>
          </cell>
          <cell r="CG3452">
            <v>41274</v>
          </cell>
          <cell r="CH3452">
            <v>31.433264887063654</v>
          </cell>
          <cell r="CI3452">
            <v>31</v>
          </cell>
          <cell r="CJ3452" t="str">
            <v>SALERNO</v>
          </cell>
          <cell r="CK3452" t="str">
            <v>90</v>
          </cell>
          <cell r="CL3452" t="str">
            <v>ALTRE ATTIVITA' PRODUTTIVE</v>
          </cell>
          <cell r="CM3452" t="str">
            <v>ND 68</v>
          </cell>
          <cell r="CN3452">
            <v>0</v>
          </cell>
          <cell r="CO3452" t="str">
            <v>Laurea II livello (oltre i tre anni)</v>
          </cell>
          <cell r="CP3452" t="str">
            <v>Ing. meccanico</v>
          </cell>
          <cell r="CQ3452" t="str">
            <v>Lauree in Ingegnerie (oltre tre anni)</v>
          </cell>
          <cell r="CR3452">
            <v>0</v>
          </cell>
          <cell r="CS3452" t="str">
            <v>104</v>
          </cell>
          <cell r="CT3452" t="str">
            <v>2241-00</v>
          </cell>
          <cell r="CU3452" t="str">
            <v>Non definito</v>
          </cell>
          <cell r="CV3452" t="str">
            <v>30995ASPETT</v>
          </cell>
          <cell r="CW3452" t="str">
            <v>UNITA' PER ASPETTATIVE/COMANDI</v>
          </cell>
          <cell r="CX3452" t="str">
            <v>ASPETT</v>
          </cell>
          <cell r="CY3452" t="str">
            <v>Snam RG S.p.A.</v>
          </cell>
          <cell r="CZ3452" t="str">
            <v>31269AD</v>
          </cell>
          <cell r="DA3452" t="str">
            <v>COMANDI A</v>
          </cell>
          <cell r="DB3452" t="str">
            <v>30995ASPETT</v>
          </cell>
          <cell r="DC3452" t="str">
            <v>00000 Unità selezionata</v>
          </cell>
          <cell r="DD3452">
            <v>0</v>
          </cell>
          <cell r="DE3452">
            <v>0</v>
          </cell>
          <cell r="DF3452">
            <v>0</v>
          </cell>
          <cell r="DG3452">
            <v>0</v>
          </cell>
          <cell r="DH3452">
            <v>0</v>
          </cell>
          <cell r="DI3452" t="str">
            <v>MULTI-SOCIETARIA</v>
          </cell>
          <cell r="DJ3452" t="str">
            <v>2241-2807</v>
          </cell>
          <cell r="DK3452" t="str">
            <v>CREMA (APPR)</v>
          </cell>
          <cell r="DL3452" t="str">
            <v>30995ASPETT</v>
          </cell>
          <cell r="DM3452" t="str">
            <v>2241-00-ITOSD</v>
          </cell>
          <cell r="DN3452" t="str">
            <v>STAFF ITO SDM</v>
          </cell>
          <cell r="DO3452" t="str">
            <v>FRTLCU81L26H703W</v>
          </cell>
          <cell r="DP3452">
            <v>0</v>
          </cell>
          <cell r="DQ3452" t="str">
            <v>Snam RG S.p.A.</v>
          </cell>
        </row>
        <row r="3453">
          <cell r="A3453" t="str">
            <v>2241004191</v>
          </cell>
          <cell r="B3453" t="str">
            <v>SRG</v>
          </cell>
          <cell r="C3453" t="str">
            <v>rg01</v>
          </cell>
          <cell r="D3453" t="str">
            <v>SICA MICHELE</v>
          </cell>
          <cell r="E3453" t="str">
            <v>M</v>
          </cell>
          <cell r="F3453" t="str">
            <v>I</v>
          </cell>
          <cell r="G3453">
            <v>2</v>
          </cell>
          <cell r="H3453" t="str">
            <v>Impiegato</v>
          </cell>
          <cell r="I3453" t="str">
            <v>3CR1</v>
          </cell>
          <cell r="J3453">
            <v>40909</v>
          </cell>
          <cell r="K3453">
            <v>40909</v>
          </cell>
          <cell r="L3453">
            <v>40909</v>
          </cell>
          <cell r="M3453">
            <v>31075</v>
          </cell>
          <cell r="N3453">
            <v>41274</v>
          </cell>
          <cell r="O3453">
            <v>2012</v>
          </cell>
          <cell r="P3453">
            <v>12</v>
          </cell>
          <cell r="Q3453">
            <v>27</v>
          </cell>
          <cell r="R3453" t="str">
            <v>Trasferimento organizzativo - Da aziende stesso settore - di rami di azienda/att</v>
          </cell>
          <cell r="S3453" t="str">
            <v>00092464</v>
          </cell>
          <cell r="T3453" t="str">
            <v>COMANDATO A</v>
          </cell>
          <cell r="U3453">
            <v>0</v>
          </cell>
          <cell r="V3453" t="str">
            <v>2241-00||COMANDATO A|</v>
          </cell>
          <cell r="W3453" t="str">
            <v>COMANDATO A</v>
          </cell>
          <cell r="X3453">
            <v>0</v>
          </cell>
          <cell r="Y3453" t="str">
            <v>ASPETT</v>
          </cell>
          <cell r="Z3453" t="str">
            <v>Tempo pieno - Normale</v>
          </cell>
          <cell r="AA3453" t="str">
            <v>Snam RG S.p.A.</v>
          </cell>
          <cell r="AB3453">
            <v>2241</v>
          </cell>
          <cell r="AC3453" t="str">
            <v>SETTORE DI DEFAULT</v>
          </cell>
          <cell r="AD3453" t="str">
            <v>4301140</v>
          </cell>
          <cell r="AE3453" t="str">
            <v>301140</v>
          </cell>
          <cell r="AF3453" t="str">
            <v>PERSONALE IN COMANDO A</v>
          </cell>
          <cell r="AG3453" t="str">
            <v>2241IMAA</v>
          </cell>
          <cell r="AH3453" t="str">
            <v>30995ASPETT</v>
          </cell>
          <cell r="AI3453" t="str">
            <v>RR</v>
          </cell>
          <cell r="AJ3453" t="str">
            <v>COS</v>
          </cell>
          <cell r="AK3453" t="str">
            <v>CALABRIA</v>
          </cell>
          <cell r="AL3453" t="str">
            <v>Cosenza</v>
          </cell>
          <cell r="AM3453" t="str">
            <v>30995ASPETT</v>
          </cell>
          <cell r="AN3453" t="str">
            <v>Ruolo</v>
          </cell>
          <cell r="AO3453" t="str">
            <v>Italgas SpA</v>
          </cell>
          <cell r="AP3453">
            <v>462</v>
          </cell>
          <cell r="AQ3453">
            <v>462</v>
          </cell>
          <cell r="AR3453" t="str">
            <v>VIA MAASTRICHT</v>
          </cell>
          <cell r="AS3453" t="str">
            <v>Cosenza</v>
          </cell>
          <cell r="AT3453" t="str">
            <v>CALABRIA</v>
          </cell>
          <cell r="AU3453" t="str">
            <v xml:space="preserve">ok </v>
          </cell>
          <cell r="AV3453" t="str">
            <v>MERIDIONALE</v>
          </cell>
          <cell r="AW3453" t="str">
            <v>CS</v>
          </cell>
          <cell r="AX3453" t="str">
            <v>2241-00</v>
          </cell>
          <cell r="AY3453" t="str">
            <v>SETTORE DI DEFAULT</v>
          </cell>
          <cell r="AZ3453" t="str">
            <v>4301140</v>
          </cell>
          <cell r="BA3453" t="str">
            <v>301140</v>
          </cell>
          <cell r="BB3453" t="str">
            <v>PERSONALE IN COMANDO A</v>
          </cell>
          <cell r="BC3453" t="str">
            <v>In forza</v>
          </cell>
          <cell r="BD3453" t="str">
            <v>Distacco a Italia</v>
          </cell>
          <cell r="BE3453" t="str">
            <v>F001</v>
          </cell>
          <cell r="BF3453">
            <v>0</v>
          </cell>
          <cell r="BG3453">
            <v>0</v>
          </cell>
          <cell r="BH3453" t="str">
            <v>F001</v>
          </cell>
          <cell r="BI3453" t="str">
            <v>Snam RG S.p.A.</v>
          </cell>
          <cell r="BJ3453">
            <v>462</v>
          </cell>
          <cell r="BK3453" t="str">
            <v>87050</v>
          </cell>
          <cell r="BL3453" t="str">
            <v>CS</v>
          </cell>
          <cell r="BM3453" t="str">
            <v>LAPPANO</v>
          </cell>
          <cell r="BN3453" t="str">
            <v>VIA S.MARIA 24</v>
          </cell>
          <cell r="BO3453" t="str">
            <v>Recapito</v>
          </cell>
          <cell r="BP3453">
            <v>0</v>
          </cell>
          <cell r="BQ3453">
            <v>0</v>
          </cell>
          <cell r="BR3453" t="str">
            <v>Italia</v>
          </cell>
          <cell r="BS3453" t="str">
            <v>D086</v>
          </cell>
          <cell r="BT3453" t="str">
            <v>COSENZA</v>
          </cell>
          <cell r="BU3453" t="str">
            <v>VIA TRIGLIO, 21</v>
          </cell>
          <cell r="BV3453" t="str">
            <v>87100</v>
          </cell>
          <cell r="BW3453" t="str">
            <v>N</v>
          </cell>
          <cell r="BX3453">
            <v>0</v>
          </cell>
          <cell r="BY3453">
            <v>0</v>
          </cell>
          <cell r="BZ3453">
            <v>0</v>
          </cell>
          <cell r="CA3453">
            <v>0</v>
          </cell>
          <cell r="CB3453">
            <v>0</v>
          </cell>
          <cell r="CC3453">
            <v>0</v>
          </cell>
          <cell r="CD3453" t="str">
            <v>Italia</v>
          </cell>
          <cell r="CE3453" t="str">
            <v>CS</v>
          </cell>
          <cell r="CF3453">
            <v>21186</v>
          </cell>
          <cell r="CG3453">
            <v>41274</v>
          </cell>
          <cell r="CH3453">
            <v>54.997946611909654</v>
          </cell>
          <cell r="CI3453">
            <v>55</v>
          </cell>
          <cell r="CJ3453" t="str">
            <v>COSENZA</v>
          </cell>
          <cell r="CK3453" t="str">
            <v>90</v>
          </cell>
          <cell r="CL3453" t="str">
            <v>ALTRE ATTIVITA' PRODUTTIVE</v>
          </cell>
          <cell r="CM3453" t="str">
            <v>ND 68</v>
          </cell>
          <cell r="CN3453">
            <v>0</v>
          </cell>
          <cell r="CO3453" t="str">
            <v>Inferiore Diploma</v>
          </cell>
          <cell r="CP3453" t="str">
            <v>Tit. inf. al diploma</v>
          </cell>
          <cell r="CQ3453" t="str">
            <v>Inferiore al Diploma</v>
          </cell>
          <cell r="CR3453">
            <v>0</v>
          </cell>
          <cell r="CS3453" t="str">
            <v>701</v>
          </cell>
          <cell r="CT3453" t="str">
            <v>2241-00</v>
          </cell>
          <cell r="CU3453" t="str">
            <v>Non definito</v>
          </cell>
          <cell r="CV3453" t="str">
            <v>30995ASPETT</v>
          </cell>
          <cell r="CW3453" t="str">
            <v>UNITA' PER ASPETTATIVE/COMANDI</v>
          </cell>
          <cell r="CX3453" t="str">
            <v>ASPETT</v>
          </cell>
          <cell r="CY3453" t="str">
            <v>Snam RG S.p.A.</v>
          </cell>
          <cell r="CZ3453" t="str">
            <v>31269AD</v>
          </cell>
          <cell r="DA3453" t="str">
            <v>COMANDI A</v>
          </cell>
          <cell r="DB3453" t="str">
            <v>30995ASPETT</v>
          </cell>
          <cell r="DC3453" t="str">
            <v>00000 Unità selezionata</v>
          </cell>
          <cell r="DD3453">
            <v>0</v>
          </cell>
          <cell r="DE3453">
            <v>0</v>
          </cell>
          <cell r="DF3453">
            <v>0</v>
          </cell>
          <cell r="DG3453">
            <v>0</v>
          </cell>
          <cell r="DH3453">
            <v>0</v>
          </cell>
          <cell r="DI3453" t="str">
            <v>MULTI-SOCIETARIA</v>
          </cell>
          <cell r="DJ3453" t="str">
            <v>2241-2710</v>
          </cell>
          <cell r="DK3453" t="str">
            <v>COSENZA</v>
          </cell>
          <cell r="DL3453" t="str">
            <v>30995ASPETT</v>
          </cell>
          <cell r="DM3453" t="str">
            <v>2241-00-ITOSD</v>
          </cell>
          <cell r="DN3453" t="str">
            <v>STAFF ITO SDM</v>
          </cell>
          <cell r="DO3453" t="str">
            <v>SCIMHL58A01D086S</v>
          </cell>
          <cell r="DP3453">
            <v>0</v>
          </cell>
          <cell r="DQ3453" t="str">
            <v>Snam RG S.p.A.</v>
          </cell>
        </row>
        <row r="3454">
          <cell r="A3454" t="str">
            <v>2241002495</v>
          </cell>
          <cell r="B3454" t="str">
            <v>SRG</v>
          </cell>
          <cell r="C3454" t="str">
            <v>rg01</v>
          </cell>
          <cell r="D3454" t="str">
            <v>SCHIEPPATI LUCA</v>
          </cell>
          <cell r="E3454" t="str">
            <v>M</v>
          </cell>
          <cell r="F3454" t="str">
            <v>D</v>
          </cell>
          <cell r="G3454">
            <v>4</v>
          </cell>
          <cell r="H3454" t="str">
            <v>Dirigente</v>
          </cell>
          <cell r="I3454" t="str">
            <v>0</v>
          </cell>
          <cell r="J3454">
            <v>40909</v>
          </cell>
          <cell r="K3454">
            <v>0</v>
          </cell>
          <cell r="L3454">
            <v>40909</v>
          </cell>
          <cell r="M3454">
            <v>33308</v>
          </cell>
          <cell r="N3454">
            <v>41274</v>
          </cell>
          <cell r="O3454">
            <v>2012</v>
          </cell>
          <cell r="P3454">
            <v>12</v>
          </cell>
          <cell r="Q3454">
            <v>21</v>
          </cell>
          <cell r="R3454" t="str">
            <v>Trasferimento organizzativo - Da aziende stesso settore - di rami di azienda/att</v>
          </cell>
          <cell r="S3454" t="str">
            <v>00092467</v>
          </cell>
          <cell r="T3454" t="str">
            <v>DIR. GENERALE OPERATIONS</v>
          </cell>
          <cell r="U3454">
            <v>0</v>
          </cell>
          <cell r="V3454" t="str">
            <v>2241-00||DIRETTORE GENERALE OPERATIONS|</v>
          </cell>
          <cell r="W3454" t="str">
            <v>DIRETTORE GENERALE OPERATIONS</v>
          </cell>
          <cell r="X3454" t="str">
            <v>0</v>
          </cell>
          <cell r="Y3454" t="str">
            <v>OPER</v>
          </cell>
          <cell r="Z3454" t="str">
            <v>Tempo pieno - Normale</v>
          </cell>
          <cell r="AA3454" t="str">
            <v>Snam RG S.p.A.</v>
          </cell>
          <cell r="AB3454">
            <v>2241</v>
          </cell>
          <cell r="AC3454" t="str">
            <v>SETTORE DI DEFAULT</v>
          </cell>
          <cell r="AD3454" t="str">
            <v>8334035</v>
          </cell>
          <cell r="AE3454" t="str">
            <v>334035</v>
          </cell>
          <cell r="AF3454" t="str">
            <v>DIRETTORE GENER. OPERATIONS</v>
          </cell>
          <cell r="AG3454" t="str">
            <v>2241IMAA</v>
          </cell>
          <cell r="AH3454" t="str">
            <v>31122OPER</v>
          </cell>
          <cell r="AI3454" t="str">
            <v>RR</v>
          </cell>
          <cell r="AJ3454" t="str">
            <v>SDM</v>
          </cell>
          <cell r="AK3454" t="str">
            <v>LOMBARDIA</v>
          </cell>
          <cell r="AL3454" t="str">
            <v>Milano</v>
          </cell>
          <cell r="AM3454" t="str">
            <v>31122OPER</v>
          </cell>
          <cell r="AN3454" t="str">
            <v>Ruolo</v>
          </cell>
          <cell r="AO3454" t="str">
            <v>Snam RG S.p.A.</v>
          </cell>
          <cell r="AP3454">
            <v>2241</v>
          </cell>
          <cell r="AQ3454">
            <v>0</v>
          </cell>
          <cell r="AR3454" t="str">
            <v>VIA MAASTRICHT</v>
          </cell>
          <cell r="AS3454" t="str">
            <v>Milano</v>
          </cell>
          <cell r="AT3454" t="str">
            <v>LOMBARDIA</v>
          </cell>
          <cell r="AU3454" t="str">
            <v xml:space="preserve">ok </v>
          </cell>
          <cell r="AV3454" t="str">
            <v>NORD-OCCIDENTALE</v>
          </cell>
          <cell r="AW3454" t="str">
            <v>MI</v>
          </cell>
          <cell r="AX3454" t="str">
            <v>2241-00</v>
          </cell>
          <cell r="AY3454" t="str">
            <v>SETTORE DI DEFAULT</v>
          </cell>
          <cell r="AZ3454" t="str">
            <v>8334035</v>
          </cell>
          <cell r="BA3454" t="str">
            <v>334035</v>
          </cell>
          <cell r="BB3454" t="str">
            <v>DIRETTORE GENER. OPERATIONS</v>
          </cell>
          <cell r="BC3454" t="str">
            <v>In forza</v>
          </cell>
          <cell r="BD3454" t="str">
            <v>Dipendente Standard</v>
          </cell>
          <cell r="BE3454" t="str">
            <v>E000</v>
          </cell>
          <cell r="BF3454">
            <v>0</v>
          </cell>
          <cell r="BG3454">
            <v>0</v>
          </cell>
          <cell r="BH3454" t="str">
            <v>E000</v>
          </cell>
          <cell r="BI3454" t="str">
            <v>Snam RG S.p.A.</v>
          </cell>
          <cell r="BJ3454">
            <v>0</v>
          </cell>
          <cell r="BK3454" t="str">
            <v>20097</v>
          </cell>
          <cell r="BL3454" t="str">
            <v>MI</v>
          </cell>
          <cell r="BM3454" t="str">
            <v>SAN DONATO MILANESE</v>
          </cell>
          <cell r="BN3454" t="str">
            <v>VIA CESARE BATTISTI, 26 SCALA C</v>
          </cell>
          <cell r="BO3454" t="str">
            <v>Recapito</v>
          </cell>
          <cell r="BP3454" t="str">
            <v>RE</v>
          </cell>
          <cell r="BQ3454" t="str">
            <v>Rete</v>
          </cell>
          <cell r="BR3454" t="str">
            <v>Italia</v>
          </cell>
          <cell r="BS3454" t="str">
            <v>H827</v>
          </cell>
          <cell r="BT3454" t="str">
            <v>SAN DONATO MILANESE</v>
          </cell>
          <cell r="BU3454" t="str">
            <v>VIA MAASTRICHT 1</v>
          </cell>
          <cell r="BV3454" t="str">
            <v>20097</v>
          </cell>
          <cell r="BW3454" t="str">
            <v>N</v>
          </cell>
          <cell r="BX3454">
            <v>0</v>
          </cell>
          <cell r="BY3454">
            <v>0</v>
          </cell>
          <cell r="BZ3454">
            <v>0</v>
          </cell>
          <cell r="CA3454">
            <v>0</v>
          </cell>
          <cell r="CB3454">
            <v>0</v>
          </cell>
          <cell r="CC3454">
            <v>0</v>
          </cell>
          <cell r="CD3454" t="str">
            <v>Italia</v>
          </cell>
          <cell r="CE3454" t="str">
            <v>MI</v>
          </cell>
          <cell r="CF3454">
            <v>23578</v>
          </cell>
          <cell r="CG3454">
            <v>41274</v>
          </cell>
          <cell r="CH3454">
            <v>48.449007529089663</v>
          </cell>
          <cell r="CI3454">
            <v>48</v>
          </cell>
          <cell r="CJ3454" t="str">
            <v>MILANO</v>
          </cell>
          <cell r="CK3454" t="str">
            <v>02</v>
          </cell>
          <cell r="CL3454" t="str">
            <v>DIREZIONE DI BUSINESS</v>
          </cell>
          <cell r="CM3454" t="str">
            <v>Direzione di business</v>
          </cell>
          <cell r="CN3454">
            <v>0</v>
          </cell>
          <cell r="CO3454" t="str">
            <v>Laurea II livello (oltre i tre anni)</v>
          </cell>
          <cell r="CP3454" t="str">
            <v>Ing. Nucleare</v>
          </cell>
          <cell r="CQ3454" t="str">
            <v>Lauree in Ingegnerie (oltre tre anni)</v>
          </cell>
          <cell r="CR3454">
            <v>0</v>
          </cell>
          <cell r="CS3454" t="str">
            <v>199</v>
          </cell>
          <cell r="CT3454" t="str">
            <v>2241-00</v>
          </cell>
          <cell r="CU3454" t="str">
            <v>Non definito</v>
          </cell>
          <cell r="CV3454" t="str">
            <v>31122OPER</v>
          </cell>
          <cell r="CW3454" t="str">
            <v>OPERATIONS</v>
          </cell>
          <cell r="CX3454" t="str">
            <v>OPER</v>
          </cell>
          <cell r="CY3454" t="str">
            <v>Snam RG S.p.A.</v>
          </cell>
          <cell r="CZ3454" t="str">
            <v>31269AD</v>
          </cell>
          <cell r="DA3454" t="str">
            <v>OPER</v>
          </cell>
          <cell r="DB3454" t="str">
            <v>31122OPER</v>
          </cell>
          <cell r="DC3454" t="str">
            <v>00000 Unità selezionata</v>
          </cell>
          <cell r="DD3454">
            <v>0</v>
          </cell>
          <cell r="DE3454">
            <v>0</v>
          </cell>
          <cell r="DF3454">
            <v>0</v>
          </cell>
          <cell r="DG3454">
            <v>0</v>
          </cell>
          <cell r="DH3454">
            <v>0</v>
          </cell>
          <cell r="DI3454" t="str">
            <v>MULTI-SOCIETARIA</v>
          </cell>
          <cell r="DJ3454" t="str">
            <v>2241-0101</v>
          </cell>
          <cell r="DK3454" t="str">
            <v>SAN DONATO</v>
          </cell>
          <cell r="DL3454" t="str">
            <v>31122OPER</v>
          </cell>
          <cell r="DM3454" t="str">
            <v>2241-00-ITOSD</v>
          </cell>
          <cell r="DN3454" t="str">
            <v>STAFF ITO SDM</v>
          </cell>
          <cell r="DO3454" t="str">
            <v>SCHLCU64L20F205M</v>
          </cell>
          <cell r="DP3454">
            <v>0</v>
          </cell>
          <cell r="DQ3454" t="str">
            <v>Snam RG S.p.A.</v>
          </cell>
        </row>
        <row r="3455">
          <cell r="A3455" t="str">
            <v>2241004463</v>
          </cell>
          <cell r="B3455" t="str">
            <v>SRG</v>
          </cell>
          <cell r="C3455" t="str">
            <v>rg01</v>
          </cell>
          <cell r="D3455" t="str">
            <v>VISENTIN CAROLINA</v>
          </cell>
          <cell r="E3455" t="str">
            <v>F</v>
          </cell>
          <cell r="F3455" t="str">
            <v>I</v>
          </cell>
          <cell r="G3455">
            <v>2</v>
          </cell>
          <cell r="H3455" t="str">
            <v>Impiegato</v>
          </cell>
          <cell r="I3455" t="str">
            <v>5CR1</v>
          </cell>
          <cell r="J3455">
            <v>40909</v>
          </cell>
          <cell r="K3455">
            <v>40909</v>
          </cell>
          <cell r="L3455">
            <v>40909</v>
          </cell>
          <cell r="M3455">
            <v>40892</v>
          </cell>
          <cell r="N3455">
            <v>41274</v>
          </cell>
          <cell r="O3455">
            <v>2012</v>
          </cell>
          <cell r="P3455">
            <v>12</v>
          </cell>
          <cell r="Q3455">
            <v>1</v>
          </cell>
          <cell r="R3455" t="str">
            <v>Assunzione - Motivi vari</v>
          </cell>
          <cell r="S3455" t="str">
            <v>00092465</v>
          </cell>
          <cell r="T3455" t="str">
            <v>ADD. ATTIVITA' DI SUPPORTO</v>
          </cell>
          <cell r="U3455">
            <v>0</v>
          </cell>
          <cell r="V3455" t="str">
            <v>2241-00||ADDETTO ATTIVITA' DI SUPPORTO|</v>
          </cell>
          <cell r="W3455" t="str">
            <v>ADDETTO ATTIVITA' DI SUPPORTO</v>
          </cell>
          <cell r="X3455" t="str">
            <v>5CR4</v>
          </cell>
          <cell r="Y3455" t="str">
            <v>OPER</v>
          </cell>
          <cell r="Z3455" t="str">
            <v>Tempo pieno - Normale</v>
          </cell>
          <cell r="AA3455" t="str">
            <v>Snam RG S.p.A.</v>
          </cell>
          <cell r="AB3455">
            <v>2241</v>
          </cell>
          <cell r="AC3455" t="str">
            <v>SETTORE DI DEFAULT</v>
          </cell>
          <cell r="AD3455" t="str">
            <v>8334035</v>
          </cell>
          <cell r="AE3455" t="str">
            <v>334035</v>
          </cell>
          <cell r="AF3455" t="str">
            <v>DIRETTORE GENER. OPERATIONS</v>
          </cell>
          <cell r="AG3455" t="str">
            <v>2241IMAA</v>
          </cell>
          <cell r="AH3455" t="str">
            <v>31122OPER</v>
          </cell>
          <cell r="AI3455" t="str">
            <v>RR</v>
          </cell>
          <cell r="AJ3455" t="str">
            <v>SDM</v>
          </cell>
          <cell r="AK3455" t="str">
            <v>LOMBARDIA</v>
          </cell>
          <cell r="AL3455" t="str">
            <v>Milano</v>
          </cell>
          <cell r="AM3455" t="str">
            <v>31122OPER</v>
          </cell>
          <cell r="AN3455" t="str">
            <v>Ruolo</v>
          </cell>
          <cell r="AO3455" t="str">
            <v>Snam RG S.p.A.</v>
          </cell>
          <cell r="AP3455">
            <v>2241</v>
          </cell>
          <cell r="AQ3455">
            <v>0</v>
          </cell>
          <cell r="AR3455" t="str">
            <v>VIA MAASTRICHT</v>
          </cell>
          <cell r="AS3455" t="str">
            <v>Milano</v>
          </cell>
          <cell r="AT3455" t="str">
            <v>LOMBARDIA</v>
          </cell>
          <cell r="AU3455" t="str">
            <v xml:space="preserve">ok </v>
          </cell>
          <cell r="AV3455" t="str">
            <v>NORD-OCCIDENTALE</v>
          </cell>
          <cell r="AW3455" t="str">
            <v>MI</v>
          </cell>
          <cell r="AX3455" t="str">
            <v>2241-00</v>
          </cell>
          <cell r="AY3455" t="str">
            <v>SETTORE DI DEFAULT</v>
          </cell>
          <cell r="AZ3455" t="str">
            <v>8334035</v>
          </cell>
          <cell r="BA3455" t="str">
            <v>334035</v>
          </cell>
          <cell r="BB3455" t="str">
            <v>DIRETTORE GENER. OPERATIONS</v>
          </cell>
          <cell r="BC3455" t="str">
            <v>In forza</v>
          </cell>
          <cell r="BD3455" t="str">
            <v>Dipendente Standard</v>
          </cell>
          <cell r="BE3455" t="str">
            <v>E000</v>
          </cell>
          <cell r="BF3455">
            <v>0</v>
          </cell>
          <cell r="BG3455">
            <v>0</v>
          </cell>
          <cell r="BH3455" t="str">
            <v>E000</v>
          </cell>
          <cell r="BI3455" t="str">
            <v>Snam RG S.p.A.</v>
          </cell>
          <cell r="BJ3455">
            <v>0</v>
          </cell>
          <cell r="BK3455" t="str">
            <v>20154</v>
          </cell>
          <cell r="BL3455" t="str">
            <v>MI</v>
          </cell>
          <cell r="BM3455" t="str">
            <v>MILANO</v>
          </cell>
          <cell r="BN3455" t="str">
            <v>PIAZZA GERUSALEMME 2/17</v>
          </cell>
          <cell r="BO3455" t="str">
            <v>Recapito</v>
          </cell>
          <cell r="BP3455" t="str">
            <v>SV</v>
          </cell>
          <cell r="BQ3455" t="str">
            <v>Staff (Vendita e Trasporto Gas)</v>
          </cell>
          <cell r="BR3455" t="str">
            <v>Italia</v>
          </cell>
          <cell r="BS3455" t="str">
            <v>H827</v>
          </cell>
          <cell r="BT3455" t="str">
            <v>SAN DONATO MILANESE</v>
          </cell>
          <cell r="BU3455" t="str">
            <v>PIAZZA S.BARBARA, 7</v>
          </cell>
          <cell r="BV3455" t="str">
            <v>20097</v>
          </cell>
          <cell r="BW3455" t="str">
            <v>N</v>
          </cell>
          <cell r="BX3455">
            <v>0</v>
          </cell>
          <cell r="BY3455">
            <v>0</v>
          </cell>
          <cell r="BZ3455">
            <v>0</v>
          </cell>
          <cell r="CA3455">
            <v>0</v>
          </cell>
          <cell r="CB3455">
            <v>0</v>
          </cell>
          <cell r="CC3455">
            <v>0</v>
          </cell>
          <cell r="CD3455" t="str">
            <v>Italia</v>
          </cell>
          <cell r="CE3455" t="str">
            <v>SV</v>
          </cell>
          <cell r="CF3455">
            <v>29410</v>
          </cell>
          <cell r="CG3455">
            <v>41274</v>
          </cell>
          <cell r="CH3455">
            <v>32.481861738535251</v>
          </cell>
          <cell r="CI3455">
            <v>32</v>
          </cell>
          <cell r="CJ3455" t="str">
            <v>SAVONA</v>
          </cell>
          <cell r="CK3455" t="str">
            <v>14</v>
          </cell>
          <cell r="CL3455" t="str">
            <v>SUPPORTI GENERALI</v>
          </cell>
          <cell r="CM3455" t="str">
            <v>Supporti di Staff</v>
          </cell>
          <cell r="CN3455">
            <v>0</v>
          </cell>
          <cell r="CO3455" t="str">
            <v>Laurea I Livello (fino a tre anni)</v>
          </cell>
          <cell r="CP3455" t="str">
            <v>Laurea in Scienze dei beni culturali</v>
          </cell>
          <cell r="CQ3455" t="str">
            <v>Lauree Umanistiche  (fino a tre anni)</v>
          </cell>
          <cell r="CR3455">
            <v>0</v>
          </cell>
          <cell r="CS3455" t="str">
            <v>302A</v>
          </cell>
          <cell r="CT3455" t="str">
            <v>2241-00</v>
          </cell>
          <cell r="CU3455" t="str">
            <v>Non definito</v>
          </cell>
          <cell r="CV3455" t="str">
            <v>31122OPER</v>
          </cell>
          <cell r="CW3455" t="str">
            <v>OPERATIONS</v>
          </cell>
          <cell r="CX3455" t="str">
            <v>OPER</v>
          </cell>
          <cell r="CY3455" t="str">
            <v>Snam RG S.p.A.</v>
          </cell>
          <cell r="CZ3455" t="str">
            <v>31269AD</v>
          </cell>
          <cell r="DA3455" t="str">
            <v>OPER</v>
          </cell>
          <cell r="DB3455" t="str">
            <v>31122OPER</v>
          </cell>
          <cell r="DC3455" t="str">
            <v>00000 Unità selezionata</v>
          </cell>
          <cell r="DD3455">
            <v>0</v>
          </cell>
          <cell r="DE3455">
            <v>0</v>
          </cell>
          <cell r="DF3455">
            <v>0</v>
          </cell>
          <cell r="DG3455">
            <v>0</v>
          </cell>
          <cell r="DH3455">
            <v>0</v>
          </cell>
          <cell r="DI3455" t="str">
            <v>MULTI-SOCIETARIA</v>
          </cell>
          <cell r="DJ3455" t="str">
            <v>2241-0101</v>
          </cell>
          <cell r="DK3455" t="str">
            <v>SAN DONATO</v>
          </cell>
          <cell r="DL3455" t="str">
            <v>31122OPER</v>
          </cell>
          <cell r="DM3455" t="str">
            <v>2241-00-ITOSD</v>
          </cell>
          <cell r="DN3455" t="str">
            <v>STAFF ITO SDM</v>
          </cell>
          <cell r="DO3455" t="str">
            <v>VSNCLN80L48I480J</v>
          </cell>
          <cell r="DP3455">
            <v>0</v>
          </cell>
          <cell r="DQ3455" t="str">
            <v>Snam RG S.p.A.</v>
          </cell>
        </row>
        <row r="3456">
          <cell r="A3456" t="str">
            <v>2241000860</v>
          </cell>
          <cell r="B3456" t="str">
            <v>SRG</v>
          </cell>
          <cell r="C3456" t="str">
            <v>rg01</v>
          </cell>
          <cell r="D3456" t="str">
            <v>BARBIERI VALTERIO</v>
          </cell>
          <cell r="E3456" t="str">
            <v>M</v>
          </cell>
          <cell r="F3456" t="str">
            <v>Q</v>
          </cell>
          <cell r="G3456">
            <v>3</v>
          </cell>
          <cell r="H3456" t="str">
            <v>Quadro</v>
          </cell>
          <cell r="I3456" t="str">
            <v>1CR3Q</v>
          </cell>
          <cell r="J3456">
            <v>40909</v>
          </cell>
          <cell r="K3456">
            <v>40057</v>
          </cell>
          <cell r="L3456">
            <v>40909</v>
          </cell>
          <cell r="M3456">
            <v>28699</v>
          </cell>
          <cell r="N3456">
            <v>41274</v>
          </cell>
          <cell r="O3456">
            <v>2012</v>
          </cell>
          <cell r="P3456">
            <v>12</v>
          </cell>
          <cell r="Q3456">
            <v>34</v>
          </cell>
          <cell r="R3456" t="str">
            <v>Trasferimento organizzativo - Da aziende stesso settore - di rami di azienda/att</v>
          </cell>
          <cell r="S3456" t="str">
            <v>69500728</v>
          </cell>
          <cell r="T3456" t="str">
            <v>PROF. TECNICO CENTRALI</v>
          </cell>
          <cell r="U3456">
            <v>0</v>
          </cell>
          <cell r="V3456" t="str">
            <v>2241-00||PROF. TECNICO CENTRALI-CENT|</v>
          </cell>
          <cell r="W3456" t="str">
            <v>PROF. TECNICO CENTRALI-CENT</v>
          </cell>
          <cell r="X3456" t="str">
            <v>1CR5Q</v>
          </cell>
          <cell r="Y3456" t="str">
            <v>CENT</v>
          </cell>
          <cell r="Z3456" t="str">
            <v>Tempo pieno - Normale</v>
          </cell>
          <cell r="AA3456" t="str">
            <v>Snam RG S.p.A.</v>
          </cell>
          <cell r="AB3456">
            <v>2241</v>
          </cell>
          <cell r="AC3456" t="str">
            <v>SETTORE DI DEFAULT</v>
          </cell>
          <cell r="AD3456" t="str">
            <v>A332210</v>
          </cell>
          <cell r="AE3456" t="str">
            <v>332210</v>
          </cell>
          <cell r="AF3456" t="str">
            <v>CENTRALI</v>
          </cell>
          <cell r="AG3456" t="str">
            <v>2241IMAA</v>
          </cell>
          <cell r="AH3456" t="str">
            <v>31031CENT</v>
          </cell>
          <cell r="AI3456" t="str">
            <v>RR</v>
          </cell>
          <cell r="AJ3456" t="str">
            <v>SDM</v>
          </cell>
          <cell r="AK3456" t="str">
            <v>LOMBARDIA</v>
          </cell>
          <cell r="AL3456" t="str">
            <v>Milano</v>
          </cell>
          <cell r="AM3456" t="str">
            <v>31031CENT</v>
          </cell>
          <cell r="AN3456" t="str">
            <v>Ruolo</v>
          </cell>
          <cell r="AO3456" t="str">
            <v>Snam RG S.p.A.</v>
          </cell>
          <cell r="AP3456">
            <v>2241</v>
          </cell>
          <cell r="AQ3456">
            <v>0</v>
          </cell>
          <cell r="AR3456" t="str">
            <v>VIA MAASTRICHT</v>
          </cell>
          <cell r="AS3456" t="str">
            <v>Milano</v>
          </cell>
          <cell r="AT3456" t="str">
            <v>LOMBARDIA</v>
          </cell>
          <cell r="AU3456" t="str">
            <v xml:space="preserve">ok </v>
          </cell>
          <cell r="AV3456" t="str">
            <v>NORD-OCCIDENTALE</v>
          </cell>
          <cell r="AW3456" t="str">
            <v>MI</v>
          </cell>
          <cell r="AX3456" t="str">
            <v>2241-00</v>
          </cell>
          <cell r="AY3456" t="str">
            <v>SETTORE DI DEFAULT</v>
          </cell>
          <cell r="AZ3456" t="str">
            <v>A332210</v>
          </cell>
          <cell r="BA3456" t="str">
            <v>332210</v>
          </cell>
          <cell r="BB3456" t="str">
            <v>CENTRALI</v>
          </cell>
          <cell r="BC3456" t="str">
            <v>In forza</v>
          </cell>
          <cell r="BD3456" t="str">
            <v>Dipendente Standard</v>
          </cell>
          <cell r="BE3456" t="str">
            <v>E000</v>
          </cell>
          <cell r="BF3456">
            <v>0</v>
          </cell>
          <cell r="BG3456">
            <v>0</v>
          </cell>
          <cell r="BH3456" t="str">
            <v>E000</v>
          </cell>
          <cell r="BI3456" t="str">
            <v>Snam RG S.p.A.</v>
          </cell>
          <cell r="BJ3456">
            <v>0</v>
          </cell>
          <cell r="BK3456" t="str">
            <v>15048</v>
          </cell>
          <cell r="BL3456" t="str">
            <v>AL</v>
          </cell>
          <cell r="BM3456" t="str">
            <v>VALENZA</v>
          </cell>
          <cell r="BN3456" t="str">
            <v>STR RIGHETTA 1</v>
          </cell>
          <cell r="BO3456" t="str">
            <v>Recapito</v>
          </cell>
          <cell r="BP3456" t="str">
            <v>M</v>
          </cell>
          <cell r="BQ3456" t="str">
            <v>Mercato</v>
          </cell>
          <cell r="BR3456" t="str">
            <v>Italia</v>
          </cell>
          <cell r="BS3456" t="str">
            <v>H827</v>
          </cell>
          <cell r="BT3456" t="str">
            <v>SAN DONATO MILANESE</v>
          </cell>
          <cell r="BU3456" t="str">
            <v>VIA MAASTRICHT 1</v>
          </cell>
          <cell r="BV3456" t="str">
            <v>20097</v>
          </cell>
          <cell r="BW3456" t="str">
            <v>N</v>
          </cell>
          <cell r="BX3456">
            <v>0</v>
          </cell>
          <cell r="BY3456">
            <v>0</v>
          </cell>
          <cell r="BZ3456">
            <v>0</v>
          </cell>
          <cell r="CA3456">
            <v>0</v>
          </cell>
          <cell r="CB3456">
            <v>0</v>
          </cell>
          <cell r="CC3456">
            <v>0</v>
          </cell>
          <cell r="CD3456" t="str">
            <v>Italia</v>
          </cell>
          <cell r="CE3456" t="str">
            <v>PV</v>
          </cell>
          <cell r="CF3456">
            <v>20579</v>
          </cell>
          <cell r="CG3456">
            <v>41274</v>
          </cell>
          <cell r="CH3456">
            <v>56.659822039698838</v>
          </cell>
          <cell r="CI3456">
            <v>57</v>
          </cell>
          <cell r="CJ3456" t="str">
            <v>PAVIA</v>
          </cell>
          <cell r="CK3456" t="str">
            <v>41</v>
          </cell>
          <cell r="CL3456" t="str">
            <v>TECNOLOGIA DI PROCESSO</v>
          </cell>
          <cell r="CM3456" t="str">
            <v>Centrali</v>
          </cell>
          <cell r="CN3456">
            <v>0</v>
          </cell>
          <cell r="CO3456" t="str">
            <v>Diploma</v>
          </cell>
          <cell r="CP3456" t="str">
            <v>Dipl. per. meccanico</v>
          </cell>
          <cell r="CQ3456" t="str">
            <v>Diplomi professionali</v>
          </cell>
          <cell r="CR3456">
            <v>0</v>
          </cell>
          <cell r="CS3456" t="str">
            <v>504</v>
          </cell>
          <cell r="CT3456" t="str">
            <v>2241-00</v>
          </cell>
          <cell r="CU3456" t="str">
            <v>Non definito</v>
          </cell>
          <cell r="CV3456" t="str">
            <v>31031CENT</v>
          </cell>
          <cell r="CW3456" t="str">
            <v>CENTRALI</v>
          </cell>
          <cell r="CX3456" t="str">
            <v>CENT</v>
          </cell>
          <cell r="CY3456" t="str">
            <v>Snam RG S.p.A.</v>
          </cell>
          <cell r="CZ3456" t="str">
            <v>31269AD</v>
          </cell>
          <cell r="DA3456" t="str">
            <v>OPER - CENT</v>
          </cell>
          <cell r="DB3456" t="str">
            <v>31122OPER</v>
          </cell>
          <cell r="DC3456" t="str">
            <v>31031CENT</v>
          </cell>
          <cell r="DD3456" t="str">
            <v>00000 Unità selezionata</v>
          </cell>
          <cell r="DE3456">
            <v>0</v>
          </cell>
          <cell r="DF3456">
            <v>0</v>
          </cell>
          <cell r="DG3456">
            <v>0</v>
          </cell>
          <cell r="DH3456">
            <v>0</v>
          </cell>
          <cell r="DI3456" t="str">
            <v>MULTI-SOCIETARIA</v>
          </cell>
          <cell r="DJ3456" t="str">
            <v>2241-0101</v>
          </cell>
          <cell r="DK3456" t="str">
            <v>SAN DONATO</v>
          </cell>
          <cell r="DL3456" t="str">
            <v>31031CENT</v>
          </cell>
          <cell r="DM3456" t="str">
            <v>2241-00-ITOSD</v>
          </cell>
          <cell r="DN3456" t="str">
            <v>STAFF ITO SDM</v>
          </cell>
          <cell r="DO3456" t="str">
            <v>BRBVTR56E04G388Q</v>
          </cell>
          <cell r="DP3456">
            <v>0</v>
          </cell>
          <cell r="DQ3456" t="str">
            <v>Snam RG S.p.A.</v>
          </cell>
        </row>
        <row r="3457">
          <cell r="A3457" t="str">
            <v>2241002508</v>
          </cell>
          <cell r="B3457" t="str">
            <v>SRG</v>
          </cell>
          <cell r="C3457" t="str">
            <v>rg01</v>
          </cell>
          <cell r="D3457" t="str">
            <v>ZANGRANDI MAURIZIO</v>
          </cell>
          <cell r="E3457" t="str">
            <v>M</v>
          </cell>
          <cell r="F3457" t="str">
            <v>D</v>
          </cell>
          <cell r="G3457">
            <v>4</v>
          </cell>
          <cell r="H3457" t="str">
            <v>Dirigente</v>
          </cell>
          <cell r="I3457" t="str">
            <v>0</v>
          </cell>
          <cell r="J3457">
            <v>40909</v>
          </cell>
          <cell r="K3457">
            <v>0</v>
          </cell>
          <cell r="L3457">
            <v>40909</v>
          </cell>
          <cell r="M3457">
            <v>33337</v>
          </cell>
          <cell r="N3457">
            <v>41274</v>
          </cell>
          <cell r="O3457">
            <v>2012</v>
          </cell>
          <cell r="P3457">
            <v>12</v>
          </cell>
          <cell r="Q3457">
            <v>21</v>
          </cell>
          <cell r="R3457" t="str">
            <v>Trasferimento organizzativo - Da aziende stesso settore - di rami di azienda/att</v>
          </cell>
          <cell r="S3457" t="str">
            <v>00093678</v>
          </cell>
          <cell r="T3457" t="str">
            <v>RESP. CENTRALI</v>
          </cell>
          <cell r="U3457">
            <v>0</v>
          </cell>
          <cell r="V3457" t="str">
            <v>2241-00||RESP.CENTRALI|</v>
          </cell>
          <cell r="W3457" t="str">
            <v>RESP.CENTRALI</v>
          </cell>
          <cell r="X3457" t="str">
            <v>0</v>
          </cell>
          <cell r="Y3457" t="str">
            <v>CENT</v>
          </cell>
          <cell r="Z3457" t="str">
            <v>Tempo pieno - Normale</v>
          </cell>
          <cell r="AA3457" t="str">
            <v>Snam RG S.p.A.</v>
          </cell>
          <cell r="AB3457">
            <v>2241</v>
          </cell>
          <cell r="AC3457" t="str">
            <v>SETTORE DI DEFAULT</v>
          </cell>
          <cell r="AD3457" t="str">
            <v>A332210</v>
          </cell>
          <cell r="AE3457" t="str">
            <v>332210</v>
          </cell>
          <cell r="AF3457" t="str">
            <v>CENTRALI</v>
          </cell>
          <cell r="AG3457" t="str">
            <v>2241IMAA</v>
          </cell>
          <cell r="AH3457" t="str">
            <v>31031CENT</v>
          </cell>
          <cell r="AI3457" t="str">
            <v>RR</v>
          </cell>
          <cell r="AJ3457" t="str">
            <v>SDM</v>
          </cell>
          <cell r="AK3457" t="str">
            <v>LOMBARDIA</v>
          </cell>
          <cell r="AL3457" t="str">
            <v>Milano</v>
          </cell>
          <cell r="AM3457" t="str">
            <v>31031CENT</v>
          </cell>
          <cell r="AN3457" t="str">
            <v>Ruolo</v>
          </cell>
          <cell r="AO3457" t="str">
            <v>Snam RG S.p.A.</v>
          </cell>
          <cell r="AP3457">
            <v>2241</v>
          </cell>
          <cell r="AQ3457">
            <v>0</v>
          </cell>
          <cell r="AR3457" t="str">
            <v>VIA MAASTRICHT</v>
          </cell>
          <cell r="AS3457" t="str">
            <v>Milano</v>
          </cell>
          <cell r="AT3457" t="str">
            <v>LOMBARDIA</v>
          </cell>
          <cell r="AU3457" t="str">
            <v xml:space="preserve">ok </v>
          </cell>
          <cell r="AV3457" t="str">
            <v>NORD-OCCIDENTALE</v>
          </cell>
          <cell r="AW3457" t="str">
            <v>MI</v>
          </cell>
          <cell r="AX3457" t="str">
            <v>2241-00</v>
          </cell>
          <cell r="AY3457" t="str">
            <v>SETTORE DI DEFAULT</v>
          </cell>
          <cell r="AZ3457" t="str">
            <v>A332210</v>
          </cell>
          <cell r="BA3457" t="str">
            <v>332210</v>
          </cell>
          <cell r="BB3457" t="str">
            <v>CENTRALI</v>
          </cell>
          <cell r="BC3457" t="str">
            <v>In forza</v>
          </cell>
          <cell r="BD3457" t="str">
            <v>Dipendente Standard</v>
          </cell>
          <cell r="BE3457" t="str">
            <v>E000</v>
          </cell>
          <cell r="BF3457">
            <v>0</v>
          </cell>
          <cell r="BG3457">
            <v>0</v>
          </cell>
          <cell r="BH3457" t="str">
            <v>E000</v>
          </cell>
          <cell r="BI3457" t="str">
            <v>Snam RG S.p.A.</v>
          </cell>
          <cell r="BJ3457">
            <v>0</v>
          </cell>
          <cell r="BK3457" t="str">
            <v>20066</v>
          </cell>
          <cell r="BL3457" t="str">
            <v>MI</v>
          </cell>
          <cell r="BM3457" t="str">
            <v>MELZO</v>
          </cell>
          <cell r="BN3457" t="str">
            <v>VIA CERVINO 13</v>
          </cell>
          <cell r="BO3457" t="str">
            <v>Recapito</v>
          </cell>
          <cell r="BP3457" t="str">
            <v>M</v>
          </cell>
          <cell r="BQ3457" t="str">
            <v>Mercato</v>
          </cell>
          <cell r="BR3457" t="str">
            <v>Italia</v>
          </cell>
          <cell r="BS3457" t="str">
            <v>H827</v>
          </cell>
          <cell r="BT3457" t="str">
            <v>SAN DONATO MILANESE</v>
          </cell>
          <cell r="BU3457" t="str">
            <v>VIA MAASTRICHT 1</v>
          </cell>
          <cell r="BV3457" t="str">
            <v>20097</v>
          </cell>
          <cell r="BW3457" t="str">
            <v>N</v>
          </cell>
          <cell r="BX3457">
            <v>0</v>
          </cell>
          <cell r="BY3457">
            <v>0</v>
          </cell>
          <cell r="BZ3457">
            <v>0</v>
          </cell>
          <cell r="CA3457">
            <v>0</v>
          </cell>
          <cell r="CB3457">
            <v>0</v>
          </cell>
          <cell r="CC3457">
            <v>0</v>
          </cell>
          <cell r="CD3457" t="str">
            <v>Italia</v>
          </cell>
          <cell r="CE3457" t="str">
            <v>PC</v>
          </cell>
          <cell r="CF3457">
            <v>23974</v>
          </cell>
          <cell r="CG3457">
            <v>41274</v>
          </cell>
          <cell r="CH3457">
            <v>47.364818617385353</v>
          </cell>
          <cell r="CI3457">
            <v>47</v>
          </cell>
          <cell r="CJ3457" t="str">
            <v>PIACENZA</v>
          </cell>
          <cell r="CK3457" t="str">
            <v>41</v>
          </cell>
          <cell r="CL3457" t="str">
            <v>TECNOLOGIA DI PROCESSO</v>
          </cell>
          <cell r="CM3457" t="str">
            <v>Centrali</v>
          </cell>
          <cell r="CN3457">
            <v>0</v>
          </cell>
          <cell r="CO3457" t="str">
            <v>Laurea II livello (oltre i tre anni)</v>
          </cell>
          <cell r="CP3457" t="str">
            <v>Ing. chimico</v>
          </cell>
          <cell r="CQ3457" t="str">
            <v>Lauree in Ingegnerie (oltre tre anni)</v>
          </cell>
          <cell r="CR3457">
            <v>0</v>
          </cell>
          <cell r="CS3457" t="str">
            <v>101</v>
          </cell>
          <cell r="CT3457" t="str">
            <v>2241-00</v>
          </cell>
          <cell r="CU3457" t="str">
            <v>Non definito</v>
          </cell>
          <cell r="CV3457" t="str">
            <v>31031CENT</v>
          </cell>
          <cell r="CW3457" t="str">
            <v>CENTRALI</v>
          </cell>
          <cell r="CX3457" t="str">
            <v>CENT</v>
          </cell>
          <cell r="CY3457" t="str">
            <v>Snam RG S.p.A.</v>
          </cell>
          <cell r="CZ3457" t="str">
            <v>31269AD</v>
          </cell>
          <cell r="DA3457" t="str">
            <v>OPER - CENT</v>
          </cell>
          <cell r="DB3457" t="str">
            <v>31122OPER</v>
          </cell>
          <cell r="DC3457" t="str">
            <v>31031CENT</v>
          </cell>
          <cell r="DD3457" t="str">
            <v>00000 Unità selezionata</v>
          </cell>
          <cell r="DE3457">
            <v>0</v>
          </cell>
          <cell r="DF3457">
            <v>0</v>
          </cell>
          <cell r="DG3457">
            <v>0</v>
          </cell>
          <cell r="DH3457">
            <v>0</v>
          </cell>
          <cell r="DI3457" t="str">
            <v>MULTI-SOCIETARIA</v>
          </cell>
          <cell r="DJ3457" t="str">
            <v>2241-0101</v>
          </cell>
          <cell r="DK3457" t="str">
            <v>SAN DONATO</v>
          </cell>
          <cell r="DL3457" t="str">
            <v>31031CENT</v>
          </cell>
          <cell r="DM3457" t="str">
            <v>2241-00-ITOSD</v>
          </cell>
          <cell r="DN3457" t="str">
            <v>STAFF ITO SDM</v>
          </cell>
          <cell r="DO3457" t="str">
            <v>ZNGMRZ65M20G535Q</v>
          </cell>
          <cell r="DP3457">
            <v>0</v>
          </cell>
          <cell r="DQ3457" t="str">
            <v>Snam RG S.p.A.</v>
          </cell>
        </row>
        <row r="3458">
          <cell r="A3458" t="str">
            <v>2241003782</v>
          </cell>
          <cell r="B3458" t="str">
            <v>SRG</v>
          </cell>
          <cell r="C3458" t="str">
            <v>rg01</v>
          </cell>
          <cell r="D3458" t="str">
            <v>BARLETTA TERESA</v>
          </cell>
          <cell r="E3458" t="str">
            <v>F</v>
          </cell>
          <cell r="F3458" t="str">
            <v>I</v>
          </cell>
          <cell r="G3458">
            <v>2</v>
          </cell>
          <cell r="H3458" t="str">
            <v>Impiegato</v>
          </cell>
          <cell r="I3458" t="str">
            <v>4CR2</v>
          </cell>
          <cell r="J3458">
            <v>40909</v>
          </cell>
          <cell r="K3458">
            <v>40909</v>
          </cell>
          <cell r="L3458">
            <v>40909</v>
          </cell>
          <cell r="M3458">
            <v>28283</v>
          </cell>
          <cell r="N3458">
            <v>41274</v>
          </cell>
          <cell r="O3458">
            <v>2012</v>
          </cell>
          <cell r="P3458">
            <v>12</v>
          </cell>
          <cell r="Q3458">
            <v>35</v>
          </cell>
          <cell r="R3458" t="str">
            <v>Trasferimento organizzativo - Da aziende stesso settore - di rami di azienda/att</v>
          </cell>
          <cell r="S3458" t="str">
            <v>00093679</v>
          </cell>
          <cell r="T3458" t="str">
            <v>ADD. ATTIVITA' DI SUPPORTO</v>
          </cell>
          <cell r="U3458">
            <v>0</v>
          </cell>
          <cell r="V3458" t="str">
            <v>2241-00||ADDETTO ATTIVITA' DI SUPPORTO|</v>
          </cell>
          <cell r="W3458" t="str">
            <v>ADDETTO ATTIVITA' DI SUPPORTO</v>
          </cell>
          <cell r="X3458" t="str">
            <v>5CR4</v>
          </cell>
          <cell r="Y3458" t="str">
            <v>CENT</v>
          </cell>
          <cell r="Z3458" t="str">
            <v>Tempo pieno - Normale</v>
          </cell>
          <cell r="AA3458" t="str">
            <v>Snam RG S.p.A.</v>
          </cell>
          <cell r="AB3458">
            <v>2241</v>
          </cell>
          <cell r="AC3458" t="str">
            <v>SETTORE DI DEFAULT</v>
          </cell>
          <cell r="AD3458" t="str">
            <v>A332210</v>
          </cell>
          <cell r="AE3458" t="str">
            <v>332210</v>
          </cell>
          <cell r="AF3458" t="str">
            <v>CENTRALI</v>
          </cell>
          <cell r="AG3458" t="str">
            <v>2241IMAA</v>
          </cell>
          <cell r="AH3458" t="str">
            <v>31031CENT</v>
          </cell>
          <cell r="AI3458" t="str">
            <v>RR</v>
          </cell>
          <cell r="AJ3458" t="str">
            <v>SDM</v>
          </cell>
          <cell r="AK3458" t="str">
            <v>LOMBARDIA</v>
          </cell>
          <cell r="AL3458" t="str">
            <v>Milano</v>
          </cell>
          <cell r="AM3458" t="str">
            <v>31031CENT</v>
          </cell>
          <cell r="AN3458" t="str">
            <v>Ruolo</v>
          </cell>
          <cell r="AO3458" t="str">
            <v>Snam RG S.p.A.</v>
          </cell>
          <cell r="AP3458">
            <v>2241</v>
          </cell>
          <cell r="AQ3458">
            <v>0</v>
          </cell>
          <cell r="AR3458" t="str">
            <v>VIA MAASTRICHT</v>
          </cell>
          <cell r="AS3458" t="str">
            <v>Milano</v>
          </cell>
          <cell r="AT3458" t="str">
            <v>LOMBARDIA</v>
          </cell>
          <cell r="AU3458" t="str">
            <v xml:space="preserve">ok </v>
          </cell>
          <cell r="AV3458" t="str">
            <v>NORD-OCCIDENTALE</v>
          </cell>
          <cell r="AW3458" t="str">
            <v>MI</v>
          </cell>
          <cell r="AX3458" t="str">
            <v>2241-00</v>
          </cell>
          <cell r="AY3458" t="str">
            <v>SETTORE DI DEFAULT</v>
          </cell>
          <cell r="AZ3458" t="str">
            <v>A332210</v>
          </cell>
          <cell r="BA3458" t="str">
            <v>332210</v>
          </cell>
          <cell r="BB3458" t="str">
            <v>CENTRALI</v>
          </cell>
          <cell r="BC3458" t="str">
            <v>In forza</v>
          </cell>
          <cell r="BD3458" t="str">
            <v>Dipendente Standard</v>
          </cell>
          <cell r="BE3458" t="str">
            <v>E000</v>
          </cell>
          <cell r="BF3458">
            <v>0</v>
          </cell>
          <cell r="BG3458">
            <v>0</v>
          </cell>
          <cell r="BH3458" t="str">
            <v>E000</v>
          </cell>
          <cell r="BI3458" t="str">
            <v>Snam RG S.p.A.</v>
          </cell>
          <cell r="BJ3458">
            <v>0</v>
          </cell>
          <cell r="BK3458" t="str">
            <v>20097</v>
          </cell>
          <cell r="BL3458" t="str">
            <v>MI</v>
          </cell>
          <cell r="BM3458" t="str">
            <v>SAN DONATO MILANESE</v>
          </cell>
          <cell r="BN3458" t="str">
            <v>C/O SNAM RETE GAS AMPERS PZA S.BARBARA 7</v>
          </cell>
          <cell r="BO3458" t="str">
            <v>Recapito</v>
          </cell>
          <cell r="BP3458" t="str">
            <v>SV</v>
          </cell>
          <cell r="BQ3458" t="str">
            <v>Staff (Vendita e Trasporto Gas)</v>
          </cell>
          <cell r="BR3458" t="str">
            <v>Italia</v>
          </cell>
          <cell r="BS3458" t="str">
            <v>H827</v>
          </cell>
          <cell r="BT3458" t="str">
            <v>SAN DONATO MILANESE</v>
          </cell>
          <cell r="BU3458" t="str">
            <v>VIA MAASTRICHT 1</v>
          </cell>
          <cell r="BV3458" t="str">
            <v>20097</v>
          </cell>
          <cell r="BW3458" t="str">
            <v>N</v>
          </cell>
          <cell r="BX3458">
            <v>0</v>
          </cell>
          <cell r="BY3458">
            <v>0</v>
          </cell>
          <cell r="BZ3458">
            <v>0</v>
          </cell>
          <cell r="CA3458">
            <v>0</v>
          </cell>
          <cell r="CB3458">
            <v>0</v>
          </cell>
          <cell r="CC3458">
            <v>0</v>
          </cell>
          <cell r="CD3458" t="str">
            <v>Italia</v>
          </cell>
          <cell r="CE3458" t="str">
            <v>CZ</v>
          </cell>
          <cell r="CF3458">
            <v>21880</v>
          </cell>
          <cell r="CG3458">
            <v>41274</v>
          </cell>
          <cell r="CH3458">
            <v>53.097878165639976</v>
          </cell>
          <cell r="CI3458">
            <v>53</v>
          </cell>
          <cell r="CJ3458" t="str">
            <v>MARCEDUSA</v>
          </cell>
          <cell r="CK3458" t="str">
            <v>14</v>
          </cell>
          <cell r="CL3458" t="str">
            <v>SUPPORTI GENERALI</v>
          </cell>
          <cell r="CM3458" t="str">
            <v>Supporti di Staff</v>
          </cell>
          <cell r="CN3458">
            <v>0</v>
          </cell>
          <cell r="CO3458" t="str">
            <v>Inferiore Diploma</v>
          </cell>
          <cell r="CP3458" t="str">
            <v>Licenza ist. profess.</v>
          </cell>
          <cell r="CQ3458" t="str">
            <v>Inferiore al Diploma</v>
          </cell>
          <cell r="CR3458">
            <v>0</v>
          </cell>
          <cell r="CS3458" t="str">
            <v>701</v>
          </cell>
          <cell r="CT3458" t="str">
            <v>2241-00</v>
          </cell>
          <cell r="CU3458" t="str">
            <v>Non definito</v>
          </cell>
          <cell r="CV3458" t="str">
            <v>31031CENT</v>
          </cell>
          <cell r="CW3458" t="str">
            <v>CENTRALI</v>
          </cell>
          <cell r="CX3458" t="str">
            <v>CENT</v>
          </cell>
          <cell r="CY3458" t="str">
            <v>Snam RG S.p.A.</v>
          </cell>
          <cell r="CZ3458" t="str">
            <v>31269AD</v>
          </cell>
          <cell r="DA3458" t="str">
            <v>OPER - CENT</v>
          </cell>
          <cell r="DB3458" t="str">
            <v>31122OPER</v>
          </cell>
          <cell r="DC3458" t="str">
            <v>31031CENT</v>
          </cell>
          <cell r="DD3458" t="str">
            <v>00000 Unità selezionata</v>
          </cell>
          <cell r="DE3458">
            <v>0</v>
          </cell>
          <cell r="DF3458">
            <v>0</v>
          </cell>
          <cell r="DG3458">
            <v>0</v>
          </cell>
          <cell r="DH3458">
            <v>0</v>
          </cell>
          <cell r="DI3458" t="str">
            <v>MULTI-SOCIETARIA</v>
          </cell>
          <cell r="DJ3458" t="str">
            <v>2241-0101</v>
          </cell>
          <cell r="DK3458" t="str">
            <v>SAN DONATO</v>
          </cell>
          <cell r="DL3458" t="str">
            <v>31031CENT</v>
          </cell>
          <cell r="DM3458" t="str">
            <v>2241-00-ITOSD</v>
          </cell>
          <cell r="DN3458" t="str">
            <v>STAFF ITO SDM</v>
          </cell>
          <cell r="DO3458" t="str">
            <v>BRLTRS59S66E923Z</v>
          </cell>
          <cell r="DP3458">
            <v>0</v>
          </cell>
          <cell r="DQ3458" t="str">
            <v>Snam RG S.p.A.</v>
          </cell>
        </row>
        <row r="3459">
          <cell r="A3459" t="str">
            <v>2241001655</v>
          </cell>
          <cell r="B3459" t="str">
            <v>SRG</v>
          </cell>
          <cell r="C3459" t="str">
            <v>rg01</v>
          </cell>
          <cell r="D3459" t="str">
            <v>PICARDI GIOVANNA</v>
          </cell>
          <cell r="E3459" t="str">
            <v>F</v>
          </cell>
          <cell r="F3459" t="str">
            <v>I</v>
          </cell>
          <cell r="G3459">
            <v>2</v>
          </cell>
          <cell r="H3459" t="str">
            <v>Impiegato</v>
          </cell>
          <cell r="I3459" t="str">
            <v>4CR1</v>
          </cell>
          <cell r="J3459">
            <v>40909</v>
          </cell>
          <cell r="K3459">
            <v>40513</v>
          </cell>
          <cell r="L3459">
            <v>40909</v>
          </cell>
          <cell r="M3459">
            <v>31260</v>
          </cell>
          <cell r="N3459">
            <v>41274</v>
          </cell>
          <cell r="O3459">
            <v>2012</v>
          </cell>
          <cell r="P3459">
            <v>12</v>
          </cell>
          <cell r="Q3459">
            <v>27</v>
          </cell>
          <cell r="R3459" t="str">
            <v>Trasferimento organizzativo - Da aziende stesso settore - di rami di azienda/att</v>
          </cell>
          <cell r="S3459" t="str">
            <v>00093698</v>
          </cell>
          <cell r="T3459" t="str">
            <v>ADD. OPERATIVO BUDGET E CONTROLLO</v>
          </cell>
          <cell r="U3459">
            <v>0</v>
          </cell>
          <cell r="V3459" t="str">
            <v>2241-00||ADD. OPERATIVO BUDGET E CONTROLLO CENTRALI|</v>
          </cell>
          <cell r="W3459" t="str">
            <v>ADD. OPERATIVO BUDGET E CONTROLLO CENTRALI</v>
          </cell>
          <cell r="X3459" t="str">
            <v>4CR4</v>
          </cell>
          <cell r="Y3459" t="str">
            <v>BUDGET CENT</v>
          </cell>
          <cell r="Z3459" t="str">
            <v>Tempo pieno - Normale</v>
          </cell>
          <cell r="AA3459" t="str">
            <v>Snam RG S.p.A.</v>
          </cell>
          <cell r="AB3459">
            <v>2241</v>
          </cell>
          <cell r="AC3459" t="str">
            <v>SETTORE DI DEFAULT</v>
          </cell>
          <cell r="AD3459" t="str">
            <v>A332210</v>
          </cell>
          <cell r="AE3459" t="str">
            <v>332210</v>
          </cell>
          <cell r="AF3459" t="str">
            <v>CENTRALI</v>
          </cell>
          <cell r="AG3459" t="str">
            <v>2241IMAA</v>
          </cell>
          <cell r="AH3459" t="str">
            <v>31009BUDGET CENT</v>
          </cell>
          <cell r="AI3459" t="str">
            <v>RR</v>
          </cell>
          <cell r="AJ3459" t="str">
            <v>SDM</v>
          </cell>
          <cell r="AK3459" t="str">
            <v>LOMBARDIA</v>
          </cell>
          <cell r="AL3459" t="str">
            <v>Milano</v>
          </cell>
          <cell r="AM3459" t="str">
            <v>31009BUDGET CENT</v>
          </cell>
          <cell r="AN3459" t="str">
            <v>Ruolo</v>
          </cell>
          <cell r="AO3459" t="str">
            <v>Snam RG S.p.A.</v>
          </cell>
          <cell r="AP3459">
            <v>2241</v>
          </cell>
          <cell r="AQ3459">
            <v>0</v>
          </cell>
          <cell r="AR3459" t="str">
            <v>VIA MAASTRICHT</v>
          </cell>
          <cell r="AS3459" t="str">
            <v>Milano</v>
          </cell>
          <cell r="AT3459" t="str">
            <v>LOMBARDIA</v>
          </cell>
          <cell r="AU3459" t="str">
            <v xml:space="preserve">ok </v>
          </cell>
          <cell r="AV3459" t="str">
            <v>NORD-OCCIDENTALE</v>
          </cell>
          <cell r="AW3459" t="str">
            <v>MI</v>
          </cell>
          <cell r="AX3459" t="str">
            <v>2241-00</v>
          </cell>
          <cell r="AY3459" t="str">
            <v>SETTORE DI DEFAULT</v>
          </cell>
          <cell r="AZ3459" t="str">
            <v>A332210</v>
          </cell>
          <cell r="BA3459" t="str">
            <v>332210</v>
          </cell>
          <cell r="BB3459" t="str">
            <v>CENTRALI</v>
          </cell>
          <cell r="BC3459" t="str">
            <v>In forza</v>
          </cell>
          <cell r="BD3459" t="str">
            <v>Dipendente Standard</v>
          </cell>
          <cell r="BE3459" t="str">
            <v>E000</v>
          </cell>
          <cell r="BF3459">
            <v>0</v>
          </cell>
          <cell r="BG3459">
            <v>0</v>
          </cell>
          <cell r="BH3459" t="str">
            <v>E000</v>
          </cell>
          <cell r="BI3459" t="str">
            <v>Snam RG S.p.A.</v>
          </cell>
          <cell r="BJ3459">
            <v>0</v>
          </cell>
          <cell r="BK3459" t="str">
            <v>26020</v>
          </cell>
          <cell r="BL3459" t="str">
            <v>CR</v>
          </cell>
          <cell r="BM3459" t="str">
            <v>SAN BASSANO</v>
          </cell>
          <cell r="BN3459" t="str">
            <v>VIA CAMPO SAN MARTINO 22/N</v>
          </cell>
          <cell r="BO3459" t="str">
            <v>Recapito</v>
          </cell>
          <cell r="BP3459" t="str">
            <v>SV</v>
          </cell>
          <cell r="BQ3459" t="str">
            <v>Staff (Vendita e Trasporto Gas)</v>
          </cell>
          <cell r="BR3459" t="str">
            <v>Italia</v>
          </cell>
          <cell r="BS3459" t="str">
            <v>H827</v>
          </cell>
          <cell r="BT3459" t="str">
            <v>SAN DONATO MILANESE</v>
          </cell>
          <cell r="BU3459" t="str">
            <v>VIA MAASTRICHT 1</v>
          </cell>
          <cell r="BV3459" t="str">
            <v>20097</v>
          </cell>
          <cell r="BW3459" t="str">
            <v>Y</v>
          </cell>
          <cell r="BX3459" t="str">
            <v>Inv. civili per inv. milit. di guerra</v>
          </cell>
          <cell r="BY3459" t="str">
            <v>12</v>
          </cell>
          <cell r="BZ3459">
            <v>0</v>
          </cell>
          <cell r="CA3459">
            <v>0</v>
          </cell>
          <cell r="CB3459">
            <v>0</v>
          </cell>
          <cell r="CC3459">
            <v>0</v>
          </cell>
          <cell r="CD3459" t="str">
            <v>Italia</v>
          </cell>
          <cell r="CE3459" t="str">
            <v>CE</v>
          </cell>
          <cell r="CF3459">
            <v>20015</v>
          </cell>
          <cell r="CG3459">
            <v>41274</v>
          </cell>
          <cell r="CH3459">
            <v>58.203969883641342</v>
          </cell>
          <cell r="CI3459">
            <v>58</v>
          </cell>
          <cell r="CJ3459" t="str">
            <v>LUSCIANO</v>
          </cell>
          <cell r="CK3459" t="str">
            <v>03</v>
          </cell>
          <cell r="CL3459" t="str">
            <v>AMMINISTRAZIONE, FINANZA E CONTROLLO</v>
          </cell>
          <cell r="CM3459" t="str">
            <v>Bilancio, Reporting e Controllo di Gestione</v>
          </cell>
          <cell r="CN3459">
            <v>40909</v>
          </cell>
          <cell r="CO3459" t="str">
            <v>Diploma</v>
          </cell>
          <cell r="CP3459" t="str">
            <v>Perito informatico</v>
          </cell>
          <cell r="CQ3459" t="str">
            <v>Diplomi professionali</v>
          </cell>
          <cell r="CR3459">
            <v>0</v>
          </cell>
          <cell r="CS3459" t="str">
            <v>503</v>
          </cell>
          <cell r="CT3459" t="str">
            <v>2241-00</v>
          </cell>
          <cell r="CU3459" t="str">
            <v>Non definito</v>
          </cell>
          <cell r="CV3459" t="str">
            <v>31009BUDGET CENT</v>
          </cell>
          <cell r="CW3459" t="str">
            <v>BUDGET E CONTROLLO CENT</v>
          </cell>
          <cell r="CX3459" t="str">
            <v>BUDGET CENT</v>
          </cell>
          <cell r="CY3459" t="str">
            <v>Snam RG S.p.A.</v>
          </cell>
          <cell r="CZ3459" t="str">
            <v>31269AD</v>
          </cell>
          <cell r="DA3459" t="str">
            <v>OPER - CENT</v>
          </cell>
          <cell r="DB3459" t="str">
            <v>31122OPER</v>
          </cell>
          <cell r="DC3459" t="str">
            <v>31031CENT</v>
          </cell>
          <cell r="DD3459" t="str">
            <v>31009BUDGET CENT</v>
          </cell>
          <cell r="DE3459" t="str">
            <v>00000 Unità selezionata</v>
          </cell>
          <cell r="DF3459">
            <v>0</v>
          </cell>
          <cell r="DG3459">
            <v>0</v>
          </cell>
          <cell r="DH3459">
            <v>0</v>
          </cell>
          <cell r="DI3459" t="str">
            <v>MULTI-SOCIETARIA</v>
          </cell>
          <cell r="DJ3459" t="str">
            <v>2241-0101</v>
          </cell>
          <cell r="DK3459" t="str">
            <v>SAN DONATO</v>
          </cell>
          <cell r="DL3459" t="str">
            <v>31031CENT</v>
          </cell>
          <cell r="DM3459" t="str">
            <v>2241-00-ITOSD</v>
          </cell>
          <cell r="DN3459" t="str">
            <v>STAFF ITO SDM</v>
          </cell>
          <cell r="DO3459" t="str">
            <v>PCRGNN54R58E754G</v>
          </cell>
          <cell r="DP3459">
            <v>0</v>
          </cell>
          <cell r="DQ3459" t="str">
            <v>Snam RG S.p.A.</v>
          </cell>
        </row>
        <row r="3460">
          <cell r="A3460" t="str">
            <v>2241001999</v>
          </cell>
          <cell r="B3460" t="str">
            <v>SRG</v>
          </cell>
          <cell r="C3460" t="str">
            <v>rg01</v>
          </cell>
          <cell r="D3460" t="str">
            <v>CUOMO ALESSANDRO</v>
          </cell>
          <cell r="E3460" t="str">
            <v>M</v>
          </cell>
          <cell r="F3460" t="str">
            <v>I</v>
          </cell>
          <cell r="G3460">
            <v>2</v>
          </cell>
          <cell r="H3460" t="str">
            <v>Impiegato</v>
          </cell>
          <cell r="I3460" t="str">
            <v>2CR4</v>
          </cell>
          <cell r="J3460">
            <v>40909</v>
          </cell>
          <cell r="K3460">
            <v>40787</v>
          </cell>
          <cell r="L3460">
            <v>40909</v>
          </cell>
          <cell r="M3460">
            <v>32092</v>
          </cell>
          <cell r="N3460">
            <v>41274</v>
          </cell>
          <cell r="O3460">
            <v>2012</v>
          </cell>
          <cell r="P3460">
            <v>12</v>
          </cell>
          <cell r="Q3460">
            <v>25</v>
          </cell>
          <cell r="R3460" t="str">
            <v>Trasferimento organizzativo - Da aziende stesso settore - di rami di azienda/att</v>
          </cell>
          <cell r="S3460" t="str">
            <v>00093699</v>
          </cell>
          <cell r="T3460" t="str">
            <v>RESP. BUDGET E CONTROLLO CENTRALI</v>
          </cell>
          <cell r="U3460">
            <v>0</v>
          </cell>
          <cell r="V3460" t="str">
            <v>2241-00||RESPONSABILE BUDGET E CONTROLLO|</v>
          </cell>
          <cell r="W3460" t="str">
            <v>RESPONSABILE BUDGET E CONTROLLO</v>
          </cell>
          <cell r="X3460" t="str">
            <v>1CR5Q</v>
          </cell>
          <cell r="Y3460" t="str">
            <v>BUDGET CENT</v>
          </cell>
          <cell r="Z3460" t="str">
            <v>Tempo pieno - Normale</v>
          </cell>
          <cell r="AA3460" t="str">
            <v>Snam RG S.p.A.</v>
          </cell>
          <cell r="AB3460">
            <v>2241</v>
          </cell>
          <cell r="AC3460" t="str">
            <v>SETTORE DI DEFAULT</v>
          </cell>
          <cell r="AD3460" t="str">
            <v>A332210</v>
          </cell>
          <cell r="AE3460" t="str">
            <v>332210</v>
          </cell>
          <cell r="AF3460" t="str">
            <v>CENTRALI</v>
          </cell>
          <cell r="AG3460" t="str">
            <v>2241IMAA</v>
          </cell>
          <cell r="AH3460" t="str">
            <v>31009BUDGET CENT</v>
          </cell>
          <cell r="AI3460" t="str">
            <v>RR</v>
          </cell>
          <cell r="AJ3460" t="str">
            <v>SDM</v>
          </cell>
          <cell r="AK3460" t="str">
            <v>LOMBARDIA</v>
          </cell>
          <cell r="AL3460" t="str">
            <v>Milano</v>
          </cell>
          <cell r="AM3460" t="str">
            <v>31009BUDGET CENT</v>
          </cell>
          <cell r="AN3460" t="str">
            <v>Ruolo</v>
          </cell>
          <cell r="AO3460" t="str">
            <v>Snam RG S.p.A.</v>
          </cell>
          <cell r="AP3460">
            <v>2241</v>
          </cell>
          <cell r="AQ3460">
            <v>0</v>
          </cell>
          <cell r="AR3460" t="str">
            <v>VIA MAASTRICHT</v>
          </cell>
          <cell r="AS3460" t="str">
            <v>Milano</v>
          </cell>
          <cell r="AT3460" t="str">
            <v>LOMBARDIA</v>
          </cell>
          <cell r="AU3460" t="str">
            <v xml:space="preserve">ok </v>
          </cell>
          <cell r="AV3460" t="str">
            <v>NORD-OCCIDENTALE</v>
          </cell>
          <cell r="AW3460" t="str">
            <v>MI</v>
          </cell>
          <cell r="AX3460" t="str">
            <v>2241-00</v>
          </cell>
          <cell r="AY3460" t="str">
            <v>SETTORE DI DEFAULT</v>
          </cell>
          <cell r="AZ3460" t="str">
            <v>A332210</v>
          </cell>
          <cell r="BA3460" t="str">
            <v>332210</v>
          </cell>
          <cell r="BB3460" t="str">
            <v>CENTRALI</v>
          </cell>
          <cell r="BC3460" t="str">
            <v>In forza</v>
          </cell>
          <cell r="BD3460" t="str">
            <v>Dipendente Standard</v>
          </cell>
          <cell r="BE3460" t="str">
            <v>E000</v>
          </cell>
          <cell r="BF3460">
            <v>0</v>
          </cell>
          <cell r="BG3460">
            <v>0</v>
          </cell>
          <cell r="BH3460" t="str">
            <v>E000</v>
          </cell>
          <cell r="BI3460" t="str">
            <v>Snam RG S.p.A.</v>
          </cell>
          <cell r="BJ3460">
            <v>0</v>
          </cell>
          <cell r="BK3460" t="str">
            <v>20097</v>
          </cell>
          <cell r="BL3460" t="str">
            <v>MI</v>
          </cell>
          <cell r="BM3460" t="str">
            <v>SAN DONATO MILANESE</v>
          </cell>
          <cell r="BN3460" t="str">
            <v>VIA DE GASPERI 21</v>
          </cell>
          <cell r="BO3460" t="str">
            <v>Recapito</v>
          </cell>
          <cell r="BP3460" t="str">
            <v>SV</v>
          </cell>
          <cell r="BQ3460" t="str">
            <v>Staff (Vendita e Trasporto Gas)</v>
          </cell>
          <cell r="BR3460" t="str">
            <v>Italia</v>
          </cell>
          <cell r="BS3460" t="str">
            <v>H827</v>
          </cell>
          <cell r="BT3460" t="str">
            <v>SAN DONATO MILANESE</v>
          </cell>
          <cell r="BU3460" t="str">
            <v>VIA MAASTRICHT 1</v>
          </cell>
          <cell r="BV3460" t="str">
            <v>20097</v>
          </cell>
          <cell r="BW3460" t="str">
            <v>N</v>
          </cell>
          <cell r="BX3460">
            <v>0</v>
          </cell>
          <cell r="BY3460">
            <v>0</v>
          </cell>
          <cell r="BZ3460">
            <v>0</v>
          </cell>
          <cell r="CA3460">
            <v>0</v>
          </cell>
          <cell r="CB3460">
            <v>0</v>
          </cell>
          <cell r="CC3460">
            <v>0</v>
          </cell>
          <cell r="CD3460" t="str">
            <v>Italia</v>
          </cell>
          <cell r="CE3460" t="str">
            <v>TA</v>
          </cell>
          <cell r="CF3460">
            <v>24359</v>
          </cell>
          <cell r="CG3460">
            <v>41274</v>
          </cell>
          <cell r="CH3460">
            <v>46.31074606433949</v>
          </cell>
          <cell r="CI3460">
            <v>46</v>
          </cell>
          <cell r="CJ3460" t="str">
            <v>TARANTO</v>
          </cell>
          <cell r="CK3460" t="str">
            <v>04</v>
          </cell>
          <cell r="CL3460" t="str">
            <v>PIANIFICAZIONE</v>
          </cell>
          <cell r="CM3460" t="str">
            <v>Investimenti e valutazioni economiche</v>
          </cell>
          <cell r="CN3460">
            <v>0</v>
          </cell>
          <cell r="CO3460" t="str">
            <v>Diploma</v>
          </cell>
          <cell r="CP3460" t="str">
            <v>Dipl. per. elettrot.</v>
          </cell>
          <cell r="CQ3460" t="str">
            <v>Diplomi professionali</v>
          </cell>
          <cell r="CR3460">
            <v>0</v>
          </cell>
          <cell r="CS3460" t="str">
            <v>505</v>
          </cell>
          <cell r="CT3460" t="str">
            <v>2241-00</v>
          </cell>
          <cell r="CU3460" t="str">
            <v>Non definito</v>
          </cell>
          <cell r="CV3460" t="str">
            <v>31009BUDGET CENT</v>
          </cell>
          <cell r="CW3460" t="str">
            <v>BUDGET E CONTROLLO CENT</v>
          </cell>
          <cell r="CX3460" t="str">
            <v>BUDGET CENT</v>
          </cell>
          <cell r="CY3460" t="str">
            <v>Snam RG S.p.A.</v>
          </cell>
          <cell r="CZ3460" t="str">
            <v>31269AD</v>
          </cell>
          <cell r="DA3460" t="str">
            <v>OPER - CENT</v>
          </cell>
          <cell r="DB3460" t="str">
            <v>31122OPER</v>
          </cell>
          <cell r="DC3460" t="str">
            <v>31031CENT</v>
          </cell>
          <cell r="DD3460" t="str">
            <v>31009BUDGET CENT</v>
          </cell>
          <cell r="DE3460" t="str">
            <v>00000 Unità selezionata</v>
          </cell>
          <cell r="DF3460">
            <v>0</v>
          </cell>
          <cell r="DG3460">
            <v>0</v>
          </cell>
          <cell r="DH3460">
            <v>0</v>
          </cell>
          <cell r="DI3460" t="str">
            <v>MULTI-SOCIETARIA</v>
          </cell>
          <cell r="DJ3460" t="str">
            <v>2241-0101</v>
          </cell>
          <cell r="DK3460" t="str">
            <v>SAN DONATO</v>
          </cell>
          <cell r="DL3460" t="str">
            <v>31031CENT</v>
          </cell>
          <cell r="DM3460" t="str">
            <v>2241-00-ITOSD</v>
          </cell>
          <cell r="DN3460" t="str">
            <v>STAFF ITO SDM</v>
          </cell>
          <cell r="DO3460" t="str">
            <v>CMULSN66P09L049V</v>
          </cell>
          <cell r="DP3460">
            <v>0</v>
          </cell>
          <cell r="DQ3460" t="str">
            <v>Snam RG S.p.A.</v>
          </cell>
        </row>
        <row r="3461">
          <cell r="A3461" t="str">
            <v>2241003491</v>
          </cell>
          <cell r="B3461" t="str">
            <v>SRG</v>
          </cell>
          <cell r="C3461" t="str">
            <v>rg01</v>
          </cell>
          <cell r="D3461" t="str">
            <v>INDELICATO ANTONIO</v>
          </cell>
          <cell r="E3461" t="str">
            <v>M</v>
          </cell>
          <cell r="F3461" t="str">
            <v>I</v>
          </cell>
          <cell r="G3461">
            <v>2</v>
          </cell>
          <cell r="H3461" t="str">
            <v>Impiegato</v>
          </cell>
          <cell r="I3461" t="str">
            <v>4CR2</v>
          </cell>
          <cell r="J3461">
            <v>40909</v>
          </cell>
          <cell r="K3461">
            <v>40787</v>
          </cell>
          <cell r="L3461">
            <v>40909</v>
          </cell>
          <cell r="M3461">
            <v>38789</v>
          </cell>
          <cell r="N3461">
            <v>41274</v>
          </cell>
          <cell r="O3461">
            <v>2012</v>
          </cell>
          <cell r="P3461">
            <v>12</v>
          </cell>
          <cell r="Q3461">
            <v>6</v>
          </cell>
          <cell r="R3461" t="str">
            <v>Trasferimento organizzativo - Da aziende stesso settore - di rami di azienda/att</v>
          </cell>
          <cell r="S3461" t="str">
            <v>00093698</v>
          </cell>
          <cell r="T3461" t="str">
            <v>ADD. OPERATIVO BUDGET E CONTROLLO</v>
          </cell>
          <cell r="U3461">
            <v>0</v>
          </cell>
          <cell r="V3461" t="str">
            <v>2241-00||ADD. OPERATIVO BUDGET E CONTROLLO CENTRALI|</v>
          </cell>
          <cell r="W3461" t="str">
            <v>ADD. OPERATIVO BUDGET E CONTROLLO CENTRALI</v>
          </cell>
          <cell r="X3461" t="str">
            <v>4CR4</v>
          </cell>
          <cell r="Y3461" t="str">
            <v>BUDGET CENT</v>
          </cell>
          <cell r="Z3461" t="str">
            <v>Tempo pieno - Normale</v>
          </cell>
          <cell r="AA3461" t="str">
            <v>Snam RG S.p.A.</v>
          </cell>
          <cell r="AB3461">
            <v>2241</v>
          </cell>
          <cell r="AC3461" t="str">
            <v>SETTORE DI DEFAULT</v>
          </cell>
          <cell r="AD3461" t="str">
            <v>A332210</v>
          </cell>
          <cell r="AE3461" t="str">
            <v>332210</v>
          </cell>
          <cell r="AF3461" t="str">
            <v>CENTRALI</v>
          </cell>
          <cell r="AG3461" t="str">
            <v>2241IMAA</v>
          </cell>
          <cell r="AH3461" t="str">
            <v>31009BUDGET CENT</v>
          </cell>
          <cell r="AI3461" t="str">
            <v>RR</v>
          </cell>
          <cell r="AJ3461" t="str">
            <v>SDM</v>
          </cell>
          <cell r="AK3461" t="str">
            <v>LOMBARDIA</v>
          </cell>
          <cell r="AL3461" t="str">
            <v>Milano</v>
          </cell>
          <cell r="AM3461" t="str">
            <v>31009BUDGET CENT</v>
          </cell>
          <cell r="AN3461" t="str">
            <v>Ruolo</v>
          </cell>
          <cell r="AO3461" t="str">
            <v>Snam RG S.p.A.</v>
          </cell>
          <cell r="AP3461">
            <v>2241</v>
          </cell>
          <cell r="AQ3461">
            <v>0</v>
          </cell>
          <cell r="AR3461" t="str">
            <v>VIA MAASTRICHT</v>
          </cell>
          <cell r="AS3461" t="str">
            <v>Milano</v>
          </cell>
          <cell r="AT3461" t="str">
            <v>LOMBARDIA</v>
          </cell>
          <cell r="AU3461" t="str">
            <v xml:space="preserve">ok </v>
          </cell>
          <cell r="AV3461" t="str">
            <v>NORD-OCCIDENTALE</v>
          </cell>
          <cell r="AW3461" t="str">
            <v>MI</v>
          </cell>
          <cell r="AX3461" t="str">
            <v>2241-00</v>
          </cell>
          <cell r="AY3461" t="str">
            <v>SETTORE DI DEFAULT</v>
          </cell>
          <cell r="AZ3461" t="str">
            <v>A332210</v>
          </cell>
          <cell r="BA3461" t="str">
            <v>332210</v>
          </cell>
          <cell r="BB3461" t="str">
            <v>CENTRALI</v>
          </cell>
          <cell r="BC3461" t="str">
            <v>In forza</v>
          </cell>
          <cell r="BD3461" t="str">
            <v>Dipendente Standard</v>
          </cell>
          <cell r="BE3461" t="str">
            <v>E000</v>
          </cell>
          <cell r="BF3461">
            <v>0</v>
          </cell>
          <cell r="BG3461">
            <v>0</v>
          </cell>
          <cell r="BH3461" t="str">
            <v>E000</v>
          </cell>
          <cell r="BI3461" t="str">
            <v>Snam RG S.p.A.</v>
          </cell>
          <cell r="BJ3461">
            <v>0</v>
          </cell>
          <cell r="BK3461" t="str">
            <v>20092</v>
          </cell>
          <cell r="BL3461" t="str">
            <v>MI</v>
          </cell>
          <cell r="BM3461" t="str">
            <v>CINISELLO BALSAMO</v>
          </cell>
          <cell r="BN3461" t="str">
            <v>VIA XXV APRILE 39</v>
          </cell>
          <cell r="BO3461" t="str">
            <v>Recapito</v>
          </cell>
          <cell r="BP3461" t="str">
            <v>SV</v>
          </cell>
          <cell r="BQ3461" t="str">
            <v>Staff (Vendita e Trasporto Gas)</v>
          </cell>
          <cell r="BR3461" t="str">
            <v>Italia</v>
          </cell>
          <cell r="BS3461" t="str">
            <v>H827</v>
          </cell>
          <cell r="BT3461" t="str">
            <v>SAN DONATO MILANESE</v>
          </cell>
          <cell r="BU3461" t="str">
            <v>VIA MAASTRICHT 1</v>
          </cell>
          <cell r="BV3461" t="str">
            <v>20097</v>
          </cell>
          <cell r="BW3461" t="str">
            <v>Y</v>
          </cell>
          <cell r="BX3461" t="str">
            <v>Invalidi civili</v>
          </cell>
          <cell r="BY3461" t="str">
            <v>05</v>
          </cell>
          <cell r="BZ3461">
            <v>0</v>
          </cell>
          <cell r="CA3461">
            <v>0</v>
          </cell>
          <cell r="CB3461">
            <v>0</v>
          </cell>
          <cell r="CC3461">
            <v>0</v>
          </cell>
          <cell r="CD3461" t="str">
            <v>Italia</v>
          </cell>
          <cell r="CE3461" t="str">
            <v>MI</v>
          </cell>
          <cell r="CF3461">
            <v>24142</v>
          </cell>
          <cell r="CG3461">
            <v>41274</v>
          </cell>
          <cell r="CH3461">
            <v>46.904859685147159</v>
          </cell>
          <cell r="CI3461">
            <v>47</v>
          </cell>
          <cell r="CJ3461" t="str">
            <v>SESTO SAN GIOVANNI</v>
          </cell>
          <cell r="CK3461" t="str">
            <v>03</v>
          </cell>
          <cell r="CL3461" t="str">
            <v>AMMINISTRAZIONE, FINANZA E CONTROLLO</v>
          </cell>
          <cell r="CM3461" t="str">
            <v>Bilancio, Reporting e Controllo di Gestione</v>
          </cell>
          <cell r="CN3461">
            <v>40909</v>
          </cell>
          <cell r="CO3461" t="str">
            <v>Diploma</v>
          </cell>
          <cell r="CP3461" t="str">
            <v>Ragioniere</v>
          </cell>
          <cell r="CQ3461" t="str">
            <v>Diplomi professionali</v>
          </cell>
          <cell r="CR3461">
            <v>0</v>
          </cell>
          <cell r="CS3461" t="str">
            <v>601</v>
          </cell>
          <cell r="CT3461" t="str">
            <v>2241-00</v>
          </cell>
          <cell r="CU3461" t="str">
            <v>Non definito</v>
          </cell>
          <cell r="CV3461" t="str">
            <v>31009BUDGET CENT</v>
          </cell>
          <cell r="CW3461" t="str">
            <v>BUDGET E CONTROLLO CENT</v>
          </cell>
          <cell r="CX3461" t="str">
            <v>BUDGET CENT</v>
          </cell>
          <cell r="CY3461" t="str">
            <v>Snam RG S.p.A.</v>
          </cell>
          <cell r="CZ3461" t="str">
            <v>31269AD</v>
          </cell>
          <cell r="DA3461" t="str">
            <v>OPER - CENT</v>
          </cell>
          <cell r="DB3461" t="str">
            <v>31122OPER</v>
          </cell>
          <cell r="DC3461" t="str">
            <v>31031CENT</v>
          </cell>
          <cell r="DD3461" t="str">
            <v>31009BUDGET CENT</v>
          </cell>
          <cell r="DE3461" t="str">
            <v>00000 Unità selezionata</v>
          </cell>
          <cell r="DF3461">
            <v>0</v>
          </cell>
          <cell r="DG3461">
            <v>0</v>
          </cell>
          <cell r="DH3461">
            <v>0</v>
          </cell>
          <cell r="DI3461" t="str">
            <v>MULTI-SOCIETARIA</v>
          </cell>
          <cell r="DJ3461" t="str">
            <v>2241-0101</v>
          </cell>
          <cell r="DK3461" t="str">
            <v>SAN DONATO</v>
          </cell>
          <cell r="DL3461" t="str">
            <v>31031CENT</v>
          </cell>
          <cell r="DM3461" t="str">
            <v>2241-00-ITOSD</v>
          </cell>
          <cell r="DN3461" t="str">
            <v>STAFF ITO SDM</v>
          </cell>
          <cell r="DO3461" t="str">
            <v>NDLNTN66B04I690A</v>
          </cell>
          <cell r="DP3461">
            <v>0</v>
          </cell>
          <cell r="DQ3461" t="str">
            <v>Snam RG S.p.A.</v>
          </cell>
        </row>
        <row r="3462">
          <cell r="A3462" t="str">
            <v>2241001246</v>
          </cell>
          <cell r="B3462" t="str">
            <v>SRG</v>
          </cell>
          <cell r="C3462" t="str">
            <v>rg01</v>
          </cell>
          <cell r="D3462" t="str">
            <v>BUZZI PAOLO</v>
          </cell>
          <cell r="E3462" t="str">
            <v>M</v>
          </cell>
          <cell r="F3462" t="str">
            <v>O</v>
          </cell>
          <cell r="G3462">
            <v>1</v>
          </cell>
          <cell r="H3462" t="str">
            <v>Operaio</v>
          </cell>
          <cell r="I3462" t="str">
            <v>4CR3</v>
          </cell>
          <cell r="J3462">
            <v>40909</v>
          </cell>
          <cell r="K3462">
            <v>39083</v>
          </cell>
          <cell r="L3462">
            <v>40909</v>
          </cell>
          <cell r="M3462">
            <v>29767</v>
          </cell>
          <cell r="N3462">
            <v>41274</v>
          </cell>
          <cell r="O3462">
            <v>2012</v>
          </cell>
          <cell r="P3462">
            <v>12</v>
          </cell>
          <cell r="Q3462">
            <v>31</v>
          </cell>
          <cell r="R3462" t="str">
            <v>Trasferimento organizzativo - Da aziende stesso settore - di rami di azienda/att</v>
          </cell>
          <cell r="S3462" t="str">
            <v>00093720</v>
          </cell>
          <cell r="T3462" t="str">
            <v>ELETTROMECCANICO</v>
          </cell>
          <cell r="U3462">
            <v>0</v>
          </cell>
          <cell r="V3462" t="str">
            <v>2241-00||ELETTROMECCANICO DI CENTRALE|</v>
          </cell>
          <cell r="W3462" t="str">
            <v>ELETTROMECCANICO DI CENTRALE</v>
          </cell>
          <cell r="X3462" t="str">
            <v>4CR4</v>
          </cell>
          <cell r="Y3462" t="str">
            <v>CLE MALBORG</v>
          </cell>
          <cell r="Z3462" t="str">
            <v>Tempo pieno - Normale</v>
          </cell>
          <cell r="AA3462" t="str">
            <v>Snam RG S.p.A.</v>
          </cell>
          <cell r="AB3462">
            <v>2241</v>
          </cell>
          <cell r="AC3462" t="str">
            <v>SETT. DI-NOR</v>
          </cell>
          <cell r="AD3462" t="str">
            <v>A332221</v>
          </cell>
          <cell r="AE3462" t="str">
            <v>332221</v>
          </cell>
          <cell r="AF3462" t="str">
            <v>CENTRALE DI MALBORGHETTO</v>
          </cell>
          <cell r="AG3462" t="str">
            <v>2241IMB1</v>
          </cell>
          <cell r="AH3462" t="str">
            <v>31034CLE MALBORG</v>
          </cell>
          <cell r="AI3462" t="str">
            <v>RR</v>
          </cell>
          <cell r="AJ3462" t="str">
            <v>MLB</v>
          </cell>
          <cell r="AK3462" t="str">
            <v>FRIULI-VENEZIA GIULIA</v>
          </cell>
          <cell r="AL3462" t="str">
            <v>Udine</v>
          </cell>
          <cell r="AM3462" t="str">
            <v>31034CLE MALBORG</v>
          </cell>
          <cell r="AN3462" t="str">
            <v>Ruolo</v>
          </cell>
          <cell r="AO3462" t="str">
            <v>Snam RG S.p.A.</v>
          </cell>
          <cell r="AP3462">
            <v>2241</v>
          </cell>
          <cell r="AQ3462">
            <v>0</v>
          </cell>
          <cell r="AR3462" t="str">
            <v>MALBORGHETTO CENTRALE</v>
          </cell>
          <cell r="AS3462" t="str">
            <v>Udine</v>
          </cell>
          <cell r="AT3462" t="str">
            <v>FRIULI-VENEZIA GIULIA</v>
          </cell>
          <cell r="AU3462" t="str">
            <v xml:space="preserve">ok </v>
          </cell>
          <cell r="AV3462" t="str">
            <v>NORD-ORIENTALE</v>
          </cell>
          <cell r="AW3462" t="str">
            <v>UD</v>
          </cell>
          <cell r="AX3462" t="str">
            <v>2241-03</v>
          </cell>
          <cell r="AY3462" t="str">
            <v>SETT. DI-NOR</v>
          </cell>
          <cell r="AZ3462" t="str">
            <v>A332221</v>
          </cell>
          <cell r="BA3462" t="str">
            <v>332221</v>
          </cell>
          <cell r="BB3462" t="str">
            <v>CENTRALE DI MALBORGHETTO</v>
          </cell>
          <cell r="BC3462" t="str">
            <v>In forza</v>
          </cell>
          <cell r="BD3462" t="str">
            <v>Dipendente Standard</v>
          </cell>
          <cell r="BE3462" t="str">
            <v>E000</v>
          </cell>
          <cell r="BF3462">
            <v>0</v>
          </cell>
          <cell r="BG3462">
            <v>0</v>
          </cell>
          <cell r="BH3462" t="str">
            <v>E000</v>
          </cell>
          <cell r="BI3462" t="str">
            <v>Snam RG S.p.A.</v>
          </cell>
          <cell r="BJ3462">
            <v>0</v>
          </cell>
          <cell r="BK3462" t="str">
            <v>33010</v>
          </cell>
          <cell r="BL3462" t="str">
            <v>UD</v>
          </cell>
          <cell r="BM3462" t="str">
            <v>MALBORGHETTO-VALBRUNA</v>
          </cell>
          <cell r="BN3462" t="str">
            <v>PIAZZA PAL VENEZIANO 8</v>
          </cell>
          <cell r="BO3462" t="str">
            <v>Recapito</v>
          </cell>
          <cell r="BP3462" t="str">
            <v>RE</v>
          </cell>
          <cell r="BQ3462" t="str">
            <v>Rete</v>
          </cell>
          <cell r="BR3462" t="str">
            <v>Italia</v>
          </cell>
          <cell r="BS3462" t="str">
            <v>E847</v>
          </cell>
          <cell r="BT3462" t="str">
            <v>MALBORGHETTO-VALBRUNA</v>
          </cell>
          <cell r="BU3462" t="str">
            <v>VIA NAZIONALE 2 S.S. 13 LOCALITA' CUCCO</v>
          </cell>
          <cell r="BV3462" t="str">
            <v>33010</v>
          </cell>
          <cell r="BW3462" t="str">
            <v>N</v>
          </cell>
          <cell r="BX3462">
            <v>0</v>
          </cell>
          <cell r="BY3462">
            <v>0</v>
          </cell>
          <cell r="BZ3462">
            <v>0</v>
          </cell>
          <cell r="CA3462">
            <v>0</v>
          </cell>
          <cell r="CB3462">
            <v>0</v>
          </cell>
          <cell r="CC3462">
            <v>0</v>
          </cell>
          <cell r="CD3462" t="str">
            <v>Italia</v>
          </cell>
          <cell r="CE3462" t="str">
            <v>UD</v>
          </cell>
          <cell r="CF3462">
            <v>21936</v>
          </cell>
          <cell r="CG3462">
            <v>41274</v>
          </cell>
          <cell r="CH3462">
            <v>52.944558521560573</v>
          </cell>
          <cell r="CI3462">
            <v>53</v>
          </cell>
          <cell r="CJ3462" t="str">
            <v>PONTEBBA NOVA</v>
          </cell>
          <cell r="CK3462" t="str">
            <v>32</v>
          </cell>
          <cell r="CL3462" t="str">
            <v>MANUTENZIONE IMPIANTI</v>
          </cell>
          <cell r="CM3462" t="str">
            <v>Meccanica</v>
          </cell>
          <cell r="CN3462">
            <v>0</v>
          </cell>
          <cell r="CO3462" t="str">
            <v>Inferiore Diploma</v>
          </cell>
          <cell r="CP3462" t="str">
            <v>Qual. ind. mecc.</v>
          </cell>
          <cell r="CQ3462" t="str">
            <v>Inferiore al Diploma</v>
          </cell>
          <cell r="CR3462">
            <v>0</v>
          </cell>
          <cell r="CS3462" t="str">
            <v>701</v>
          </cell>
          <cell r="CT3462" t="str">
            <v>2241-00</v>
          </cell>
          <cell r="CU3462" t="str">
            <v>Non definito</v>
          </cell>
          <cell r="CV3462" t="str">
            <v>31034CLE MALBORG</v>
          </cell>
          <cell r="CW3462" t="str">
            <v>CENTRALE DI MALBORGHETTO</v>
          </cell>
          <cell r="CX3462" t="str">
            <v>CLE MALBORG</v>
          </cell>
          <cell r="CY3462" t="str">
            <v>Snam RG S.p.A.</v>
          </cell>
          <cell r="CZ3462" t="str">
            <v>31269AD</v>
          </cell>
          <cell r="DA3462" t="str">
            <v>OPER - CENT</v>
          </cell>
          <cell r="DB3462" t="str">
            <v>31122OPER</v>
          </cell>
          <cell r="DC3462" t="str">
            <v>31031CENT</v>
          </cell>
          <cell r="DD3462" t="str">
            <v>31034CLE MALBORG</v>
          </cell>
          <cell r="DE3462" t="str">
            <v>00000 Unità selezionata</v>
          </cell>
          <cell r="DF3462">
            <v>0</v>
          </cell>
          <cell r="DG3462">
            <v>0</v>
          </cell>
          <cell r="DH3462">
            <v>0</v>
          </cell>
          <cell r="DI3462" t="str">
            <v>MULTI-SOCIETARIA</v>
          </cell>
          <cell r="DJ3462" t="str">
            <v>2241-8805</v>
          </cell>
          <cell r="DK3462" t="str">
            <v>MALBORGHETTO CENTRALE</v>
          </cell>
          <cell r="DL3462" t="str">
            <v>31031CENT</v>
          </cell>
          <cell r="DM3462" t="str">
            <v>2241-00-NORI</v>
          </cell>
          <cell r="DN3462" t="str">
            <v>POLO NORD ORIENTALE</v>
          </cell>
          <cell r="DO3462" t="str">
            <v>BZZPLA60A21G831J</v>
          </cell>
          <cell r="DP3462">
            <v>0</v>
          </cell>
          <cell r="DQ3462" t="str">
            <v>Snam RG S.p.A.</v>
          </cell>
        </row>
        <row r="3463">
          <cell r="A3463" t="str">
            <v>2241001462</v>
          </cell>
          <cell r="B3463" t="str">
            <v>SRG</v>
          </cell>
          <cell r="C3463" t="str">
            <v>rg01</v>
          </cell>
          <cell r="D3463" t="str">
            <v>MESCHNIG AMERIGO</v>
          </cell>
          <cell r="E3463" t="str">
            <v>M</v>
          </cell>
          <cell r="F3463" t="str">
            <v>O</v>
          </cell>
          <cell r="G3463">
            <v>1</v>
          </cell>
          <cell r="H3463" t="str">
            <v>Operaio</v>
          </cell>
          <cell r="I3463" t="str">
            <v>4CR3</v>
          </cell>
          <cell r="J3463">
            <v>40909</v>
          </cell>
          <cell r="K3463">
            <v>39083</v>
          </cell>
          <cell r="L3463">
            <v>40909</v>
          </cell>
          <cell r="M3463">
            <v>30649</v>
          </cell>
          <cell r="N3463">
            <v>41274</v>
          </cell>
          <cell r="O3463">
            <v>2012</v>
          </cell>
          <cell r="P3463">
            <v>12</v>
          </cell>
          <cell r="Q3463">
            <v>29</v>
          </cell>
          <cell r="R3463" t="str">
            <v>Trasferimento organizzativo - Da aziende stesso settore - di rami di azienda/att</v>
          </cell>
          <cell r="S3463" t="str">
            <v>00093721</v>
          </cell>
          <cell r="T3463" t="str">
            <v>ELETTROSTRUMENTISTA</v>
          </cell>
          <cell r="U3463">
            <v>0</v>
          </cell>
          <cell r="V3463" t="str">
            <v>2241-00||ELETTROSTRUMENTISTA DI CENTRALE|</v>
          </cell>
          <cell r="W3463" t="str">
            <v>ELETTROSTRUMENTISTA DI CENTRALE</v>
          </cell>
          <cell r="X3463" t="str">
            <v>4CR4</v>
          </cell>
          <cell r="Y3463" t="str">
            <v>CLE MALBORG</v>
          </cell>
          <cell r="Z3463" t="str">
            <v>Tempo pieno - Normale</v>
          </cell>
          <cell r="AA3463" t="str">
            <v>Snam RG S.p.A.</v>
          </cell>
          <cell r="AB3463">
            <v>2241</v>
          </cell>
          <cell r="AC3463" t="str">
            <v>SETT. DI-NOR</v>
          </cell>
          <cell r="AD3463" t="str">
            <v>A332221</v>
          </cell>
          <cell r="AE3463" t="str">
            <v>332221</v>
          </cell>
          <cell r="AF3463" t="str">
            <v>CENTRALE DI MALBORGHETTO</v>
          </cell>
          <cell r="AG3463" t="str">
            <v>2241IMB1</v>
          </cell>
          <cell r="AH3463" t="str">
            <v>31034CLE MALBORG</v>
          </cell>
          <cell r="AI3463" t="str">
            <v>RR</v>
          </cell>
          <cell r="AJ3463" t="str">
            <v>MLB</v>
          </cell>
          <cell r="AK3463" t="str">
            <v>FRIULI-VENEZIA GIULIA</v>
          </cell>
          <cell r="AL3463" t="str">
            <v>Udine</v>
          </cell>
          <cell r="AM3463" t="str">
            <v>31034CLE MALBORG</v>
          </cell>
          <cell r="AN3463" t="str">
            <v>Ruolo</v>
          </cell>
          <cell r="AO3463" t="str">
            <v>Snam RG S.p.A.</v>
          </cell>
          <cell r="AP3463">
            <v>2241</v>
          </cell>
          <cell r="AQ3463">
            <v>0</v>
          </cell>
          <cell r="AR3463" t="str">
            <v>MALBORGHETTO CENTRALE</v>
          </cell>
          <cell r="AS3463" t="str">
            <v>Udine</v>
          </cell>
          <cell r="AT3463" t="str">
            <v>FRIULI-VENEZIA GIULIA</v>
          </cell>
          <cell r="AU3463" t="str">
            <v xml:space="preserve">ok </v>
          </cell>
          <cell r="AV3463" t="str">
            <v>NORD-ORIENTALE</v>
          </cell>
          <cell r="AW3463" t="str">
            <v>UD</v>
          </cell>
          <cell r="AX3463" t="str">
            <v>2241-03</v>
          </cell>
          <cell r="AY3463" t="str">
            <v>SETT. DI-NOR</v>
          </cell>
          <cell r="AZ3463" t="str">
            <v>A332221</v>
          </cell>
          <cell r="BA3463" t="str">
            <v>332221</v>
          </cell>
          <cell r="BB3463" t="str">
            <v>CENTRALE DI MALBORGHETTO</v>
          </cell>
          <cell r="BC3463" t="str">
            <v>In forza</v>
          </cell>
          <cell r="BD3463" t="str">
            <v>Dipendente Standard</v>
          </cell>
          <cell r="BE3463" t="str">
            <v>E000</v>
          </cell>
          <cell r="BF3463">
            <v>0</v>
          </cell>
          <cell r="BG3463">
            <v>0</v>
          </cell>
          <cell r="BH3463" t="str">
            <v>E000</v>
          </cell>
          <cell r="BI3463" t="str">
            <v>Snam RG S.p.A.</v>
          </cell>
          <cell r="BJ3463">
            <v>0</v>
          </cell>
          <cell r="BK3463" t="str">
            <v>33010</v>
          </cell>
          <cell r="BL3463" t="str">
            <v>UD</v>
          </cell>
          <cell r="BM3463" t="str">
            <v>MALBORGHETTO-VALBRUNA</v>
          </cell>
          <cell r="BN3463" t="str">
            <v>VICOLO OITZINGER 4</v>
          </cell>
          <cell r="BO3463" t="str">
            <v>Recapito</v>
          </cell>
          <cell r="BP3463" t="str">
            <v>RE</v>
          </cell>
          <cell r="BQ3463" t="str">
            <v>Rete</v>
          </cell>
          <cell r="BR3463" t="str">
            <v>Italia</v>
          </cell>
          <cell r="BS3463" t="str">
            <v>E847</v>
          </cell>
          <cell r="BT3463" t="str">
            <v>MALBORGHETTO-VALBRUNA</v>
          </cell>
          <cell r="BU3463" t="str">
            <v>VIA NAZIONALE 2 S.S. 13 LOCALITA' CUCCO</v>
          </cell>
          <cell r="BV3463" t="str">
            <v>33010</v>
          </cell>
          <cell r="BW3463" t="str">
            <v>N</v>
          </cell>
          <cell r="BX3463">
            <v>0</v>
          </cell>
          <cell r="BY3463">
            <v>0</v>
          </cell>
          <cell r="BZ3463">
            <v>0</v>
          </cell>
          <cell r="CA3463">
            <v>0</v>
          </cell>
          <cell r="CB3463">
            <v>0</v>
          </cell>
          <cell r="CC3463">
            <v>0</v>
          </cell>
          <cell r="CD3463" t="str">
            <v>Italia</v>
          </cell>
          <cell r="CE3463" t="str">
            <v>UD</v>
          </cell>
          <cell r="CF3463">
            <v>23002</v>
          </cell>
          <cell r="CG3463">
            <v>41274</v>
          </cell>
          <cell r="CH3463">
            <v>50.026009582477755</v>
          </cell>
          <cell r="CI3463">
            <v>50</v>
          </cell>
          <cell r="CJ3463" t="str">
            <v>UDINE</v>
          </cell>
          <cell r="CK3463" t="str">
            <v>32</v>
          </cell>
          <cell r="CL3463" t="str">
            <v>MANUTENZIONE IMPIANTI</v>
          </cell>
          <cell r="CM3463" t="str">
            <v>Strumentazione</v>
          </cell>
          <cell r="CN3463">
            <v>0</v>
          </cell>
          <cell r="CO3463" t="str">
            <v>Inferiore Diploma</v>
          </cell>
          <cell r="CP3463" t="str">
            <v>Licenza media inferiore</v>
          </cell>
          <cell r="CQ3463" t="str">
            <v>Inferiore al Diploma</v>
          </cell>
          <cell r="CR3463">
            <v>0</v>
          </cell>
          <cell r="CS3463" t="str">
            <v>701</v>
          </cell>
          <cell r="CT3463" t="str">
            <v>2241-00</v>
          </cell>
          <cell r="CU3463" t="str">
            <v>Non definito</v>
          </cell>
          <cell r="CV3463" t="str">
            <v>31034CLE MALBORG</v>
          </cell>
          <cell r="CW3463" t="str">
            <v>CENTRALE DI MALBORGHETTO</v>
          </cell>
          <cell r="CX3463" t="str">
            <v>CLE MALBORG</v>
          </cell>
          <cell r="CY3463" t="str">
            <v>Snam RG S.p.A.</v>
          </cell>
          <cell r="CZ3463" t="str">
            <v>31269AD</v>
          </cell>
          <cell r="DA3463" t="str">
            <v>OPER - CENT</v>
          </cell>
          <cell r="DB3463" t="str">
            <v>31122OPER</v>
          </cell>
          <cell r="DC3463" t="str">
            <v>31031CENT</v>
          </cell>
          <cell r="DD3463" t="str">
            <v>31034CLE MALBORG</v>
          </cell>
          <cell r="DE3463" t="str">
            <v>00000 Unità selezionata</v>
          </cell>
          <cell r="DF3463">
            <v>0</v>
          </cell>
          <cell r="DG3463">
            <v>0</v>
          </cell>
          <cell r="DH3463">
            <v>0</v>
          </cell>
          <cell r="DI3463" t="str">
            <v>MULTI-SOCIETARIA</v>
          </cell>
          <cell r="DJ3463" t="str">
            <v>2241-8805</v>
          </cell>
          <cell r="DK3463" t="str">
            <v>MALBORGHETTO CENTRALE</v>
          </cell>
          <cell r="DL3463" t="str">
            <v>31031CENT</v>
          </cell>
          <cell r="DM3463" t="str">
            <v>2241-00-NORI</v>
          </cell>
          <cell r="DN3463" t="str">
            <v>POLO NORD ORIENTALE</v>
          </cell>
          <cell r="DO3463" t="str">
            <v>MSCMRG62T22L483K</v>
          </cell>
          <cell r="DP3463">
            <v>0</v>
          </cell>
          <cell r="DQ3463" t="str">
            <v>Snam RG S.p.A.</v>
          </cell>
        </row>
        <row r="3464">
          <cell r="A3464" t="str">
            <v>2241002135</v>
          </cell>
          <cell r="B3464" t="str">
            <v>SRG</v>
          </cell>
          <cell r="C3464" t="str">
            <v>rg01</v>
          </cell>
          <cell r="D3464" t="str">
            <v>GRILZ GIUSEPPE</v>
          </cell>
          <cell r="E3464" t="str">
            <v>M</v>
          </cell>
          <cell r="F3464" t="str">
            <v>O</v>
          </cell>
          <cell r="G3464">
            <v>1</v>
          </cell>
          <cell r="H3464" t="str">
            <v>Operaio</v>
          </cell>
          <cell r="I3464" t="str">
            <v>4CR1</v>
          </cell>
          <cell r="J3464">
            <v>40909</v>
          </cell>
          <cell r="K3464">
            <v>40787</v>
          </cell>
          <cell r="L3464">
            <v>40909</v>
          </cell>
          <cell r="M3464">
            <v>32406</v>
          </cell>
          <cell r="N3464">
            <v>41274</v>
          </cell>
          <cell r="O3464">
            <v>2012</v>
          </cell>
          <cell r="P3464">
            <v>12</v>
          </cell>
          <cell r="Q3464">
            <v>24</v>
          </cell>
          <cell r="R3464" t="str">
            <v>Trasferimento organizzativo - Da aziende stesso settore - di rami di azienda/att</v>
          </cell>
          <cell r="S3464" t="str">
            <v>00093723</v>
          </cell>
          <cell r="T3464" t="str">
            <v>ADD. OPERATORE ELETTROMECCANICO</v>
          </cell>
          <cell r="U3464">
            <v>0</v>
          </cell>
          <cell r="V3464" t="str">
            <v>2241-00||ADDETTO OPERATORE ELETTROMECCANICO|</v>
          </cell>
          <cell r="W3464" t="str">
            <v>ADDETTO OPERATORE ELETTROMECCANICO</v>
          </cell>
          <cell r="X3464" t="str">
            <v>5CR4</v>
          </cell>
          <cell r="Y3464" t="str">
            <v>CLE MALBORG</v>
          </cell>
          <cell r="Z3464" t="str">
            <v>Tempo pieno - Normale</v>
          </cell>
          <cell r="AA3464" t="str">
            <v>Snam RG S.p.A.</v>
          </cell>
          <cell r="AB3464">
            <v>2241</v>
          </cell>
          <cell r="AC3464" t="str">
            <v>SETT. DI-NOR</v>
          </cell>
          <cell r="AD3464" t="str">
            <v>A332221</v>
          </cell>
          <cell r="AE3464" t="str">
            <v>332221</v>
          </cell>
          <cell r="AF3464" t="str">
            <v>CENTRALE DI MALBORGHETTO</v>
          </cell>
          <cell r="AG3464" t="str">
            <v>2241IMB1</v>
          </cell>
          <cell r="AH3464" t="str">
            <v>31034CLE MALBORG</v>
          </cell>
          <cell r="AI3464" t="str">
            <v>RR</v>
          </cell>
          <cell r="AJ3464" t="str">
            <v>MLB</v>
          </cell>
          <cell r="AK3464" t="str">
            <v>FRIULI-VENEZIA GIULIA</v>
          </cell>
          <cell r="AL3464" t="str">
            <v>Udine</v>
          </cell>
          <cell r="AM3464" t="str">
            <v>31034CLE MALBORG</v>
          </cell>
          <cell r="AN3464" t="str">
            <v>Ruolo</v>
          </cell>
          <cell r="AO3464" t="str">
            <v>Snam RG S.p.A.</v>
          </cell>
          <cell r="AP3464">
            <v>2241</v>
          </cell>
          <cell r="AQ3464">
            <v>0</v>
          </cell>
          <cell r="AR3464" t="str">
            <v>MALBORGHETTO CENTRALE</v>
          </cell>
          <cell r="AS3464" t="str">
            <v>Udine</v>
          </cell>
          <cell r="AT3464" t="str">
            <v>FRIULI-VENEZIA GIULIA</v>
          </cell>
          <cell r="AU3464" t="str">
            <v xml:space="preserve">ok </v>
          </cell>
          <cell r="AV3464" t="str">
            <v>NORD-ORIENTALE</v>
          </cell>
          <cell r="AW3464" t="str">
            <v>UD</v>
          </cell>
          <cell r="AX3464" t="str">
            <v>2241-03</v>
          </cell>
          <cell r="AY3464" t="str">
            <v>SETT. DI-NOR</v>
          </cell>
          <cell r="AZ3464" t="str">
            <v>A332221</v>
          </cell>
          <cell r="BA3464" t="str">
            <v>332221</v>
          </cell>
          <cell r="BB3464" t="str">
            <v>CENTRALE DI MALBORGHETTO</v>
          </cell>
          <cell r="BC3464" t="str">
            <v>In forza</v>
          </cell>
          <cell r="BD3464" t="str">
            <v>Dipendente Standard</v>
          </cell>
          <cell r="BE3464" t="str">
            <v>E000</v>
          </cell>
          <cell r="BF3464">
            <v>0</v>
          </cell>
          <cell r="BG3464">
            <v>0</v>
          </cell>
          <cell r="BH3464" t="str">
            <v>E000</v>
          </cell>
          <cell r="BI3464" t="str">
            <v>Snam RG S.p.A.</v>
          </cell>
          <cell r="BJ3464">
            <v>0</v>
          </cell>
          <cell r="BK3464" t="str">
            <v>33018</v>
          </cell>
          <cell r="BL3464" t="str">
            <v>UD</v>
          </cell>
          <cell r="BM3464" t="str">
            <v>TARVISIO</v>
          </cell>
          <cell r="BN3464" t="str">
            <v>VIA SORGENTI 7</v>
          </cell>
          <cell r="BO3464" t="str">
            <v>Recapito</v>
          </cell>
          <cell r="BP3464" t="str">
            <v>RE</v>
          </cell>
          <cell r="BQ3464" t="str">
            <v>Rete</v>
          </cell>
          <cell r="BR3464" t="str">
            <v>Italia</v>
          </cell>
          <cell r="BS3464" t="str">
            <v>E847</v>
          </cell>
          <cell r="BT3464" t="str">
            <v>MALBORGHETTO-VALBRUNA</v>
          </cell>
          <cell r="BU3464" t="str">
            <v>VIA NAZIONALE 2 S.S. 13 LOCALITA' CUCCO</v>
          </cell>
          <cell r="BV3464" t="str">
            <v>33010</v>
          </cell>
          <cell r="BW3464" t="str">
            <v>N</v>
          </cell>
          <cell r="BX3464">
            <v>0</v>
          </cell>
          <cell r="BY3464">
            <v>0</v>
          </cell>
          <cell r="BZ3464">
            <v>0</v>
          </cell>
          <cell r="CA3464">
            <v>0</v>
          </cell>
          <cell r="CB3464">
            <v>0</v>
          </cell>
          <cell r="CC3464">
            <v>0</v>
          </cell>
          <cell r="CD3464" t="str">
            <v>Italia</v>
          </cell>
          <cell r="CE3464" t="str">
            <v>UD</v>
          </cell>
          <cell r="CF3464">
            <v>23819</v>
          </cell>
          <cell r="CG3464">
            <v>41274</v>
          </cell>
          <cell r="CH3464">
            <v>47.789185489390832</v>
          </cell>
          <cell r="CI3464">
            <v>48</v>
          </cell>
          <cell r="CJ3464" t="str">
            <v>GEMONA DEL FRIULI</v>
          </cell>
          <cell r="CK3464" t="str">
            <v>32</v>
          </cell>
          <cell r="CL3464" t="str">
            <v>MANUTENZIONE IMPIANTI</v>
          </cell>
          <cell r="CM3464" t="str">
            <v>Meccanica</v>
          </cell>
          <cell r="CN3464">
            <v>0</v>
          </cell>
          <cell r="CO3464" t="str">
            <v>Inferiore Diploma</v>
          </cell>
          <cell r="CP3464" t="str">
            <v>Qual. ind. mecc.</v>
          </cell>
          <cell r="CQ3464" t="str">
            <v>Inferiore al Diploma</v>
          </cell>
          <cell r="CR3464">
            <v>0</v>
          </cell>
          <cell r="CS3464" t="str">
            <v>701</v>
          </cell>
          <cell r="CT3464" t="str">
            <v>2241-00</v>
          </cell>
          <cell r="CU3464" t="str">
            <v>Non definito</v>
          </cell>
          <cell r="CV3464" t="str">
            <v>31034CLE MALBORG</v>
          </cell>
          <cell r="CW3464" t="str">
            <v>CENTRALE DI MALBORGHETTO</v>
          </cell>
          <cell r="CX3464" t="str">
            <v>CLE MALBORG</v>
          </cell>
          <cell r="CY3464" t="str">
            <v>Snam RG S.p.A.</v>
          </cell>
          <cell r="CZ3464" t="str">
            <v>31269AD</v>
          </cell>
          <cell r="DA3464" t="str">
            <v>OPER - CENT</v>
          </cell>
          <cell r="DB3464" t="str">
            <v>31122OPER</v>
          </cell>
          <cell r="DC3464" t="str">
            <v>31031CENT</v>
          </cell>
          <cell r="DD3464" t="str">
            <v>31034CLE MALBORG</v>
          </cell>
          <cell r="DE3464" t="str">
            <v>00000 Unità selezionata</v>
          </cell>
          <cell r="DF3464">
            <v>0</v>
          </cell>
          <cell r="DG3464">
            <v>0</v>
          </cell>
          <cell r="DH3464">
            <v>0</v>
          </cell>
          <cell r="DI3464" t="str">
            <v>MULTI-SOCIETARIA</v>
          </cell>
          <cell r="DJ3464" t="str">
            <v>2241-8805</v>
          </cell>
          <cell r="DK3464" t="str">
            <v>MALBORGHETTO CENTRALE</v>
          </cell>
          <cell r="DL3464" t="str">
            <v>31031CENT</v>
          </cell>
          <cell r="DM3464" t="str">
            <v>2241-00-NORI</v>
          </cell>
          <cell r="DN3464" t="str">
            <v>POLO NORD ORIENTALE</v>
          </cell>
          <cell r="DO3464" t="str">
            <v>GRLGPP65C18D962K</v>
          </cell>
          <cell r="DP3464">
            <v>0</v>
          </cell>
          <cell r="DQ3464" t="str">
            <v>Snam RG S.p.A.</v>
          </cell>
        </row>
        <row r="3465">
          <cell r="A3465" t="str">
            <v>2241002929</v>
          </cell>
          <cell r="B3465" t="str">
            <v>SRG</v>
          </cell>
          <cell r="C3465" t="str">
            <v>rg01</v>
          </cell>
          <cell r="D3465" t="str">
            <v>NOT CHRISTIAN</v>
          </cell>
          <cell r="E3465" t="str">
            <v>M</v>
          </cell>
          <cell r="F3465" t="str">
            <v>O</v>
          </cell>
          <cell r="G3465">
            <v>1</v>
          </cell>
          <cell r="H3465" t="str">
            <v>Operaio</v>
          </cell>
          <cell r="I3465" t="str">
            <v>4CR1</v>
          </cell>
          <cell r="J3465">
            <v>40909</v>
          </cell>
          <cell r="K3465">
            <v>40452</v>
          </cell>
          <cell r="L3465">
            <v>40909</v>
          </cell>
          <cell r="M3465">
            <v>35415</v>
          </cell>
          <cell r="N3465">
            <v>41274</v>
          </cell>
          <cell r="O3465">
            <v>2012</v>
          </cell>
          <cell r="P3465">
            <v>12</v>
          </cell>
          <cell r="Q3465">
            <v>16</v>
          </cell>
          <cell r="R3465" t="str">
            <v>Trasferimento organizzativo - Da aziende stesso settore - di rami di azienda/att</v>
          </cell>
          <cell r="S3465" t="str">
            <v>00093723</v>
          </cell>
          <cell r="T3465" t="str">
            <v>ADD. OPERATORE ELETTROMECCANICO</v>
          </cell>
          <cell r="U3465">
            <v>0</v>
          </cell>
          <cell r="V3465" t="str">
            <v>2241-00||ADDETTO OPERATORE ELETTROMECCANICO|</v>
          </cell>
          <cell r="W3465" t="str">
            <v>ADDETTO OPERATORE ELETTROMECCANICO</v>
          </cell>
          <cell r="X3465" t="str">
            <v>5CR4</v>
          </cell>
          <cell r="Y3465" t="str">
            <v>CLE MALBORG</v>
          </cell>
          <cell r="Z3465" t="str">
            <v>Tempo pieno - Normale</v>
          </cell>
          <cell r="AA3465" t="str">
            <v>Snam RG S.p.A.</v>
          </cell>
          <cell r="AB3465">
            <v>2241</v>
          </cell>
          <cell r="AC3465" t="str">
            <v>SETT. DI-NOR</v>
          </cell>
          <cell r="AD3465" t="str">
            <v>A332221</v>
          </cell>
          <cell r="AE3465" t="str">
            <v>332221</v>
          </cell>
          <cell r="AF3465" t="str">
            <v>CENTRALE DI MALBORGHETTO</v>
          </cell>
          <cell r="AG3465" t="str">
            <v>2241IMB1</v>
          </cell>
          <cell r="AH3465" t="str">
            <v>31034CLE MALBORG</v>
          </cell>
          <cell r="AI3465" t="str">
            <v>RR</v>
          </cell>
          <cell r="AJ3465" t="str">
            <v>MLB</v>
          </cell>
          <cell r="AK3465" t="str">
            <v>FRIULI-VENEZIA GIULIA</v>
          </cell>
          <cell r="AL3465" t="str">
            <v>Udine</v>
          </cell>
          <cell r="AM3465" t="str">
            <v>31034CLE MALBORG</v>
          </cell>
          <cell r="AN3465" t="str">
            <v>Ruolo</v>
          </cell>
          <cell r="AO3465" t="str">
            <v>Snam RG S.p.A.</v>
          </cell>
          <cell r="AP3465">
            <v>2241</v>
          </cell>
          <cell r="AQ3465">
            <v>0</v>
          </cell>
          <cell r="AR3465" t="str">
            <v>MALBORGHETTO CENTRALE</v>
          </cell>
          <cell r="AS3465" t="str">
            <v>Udine</v>
          </cell>
          <cell r="AT3465" t="str">
            <v>FRIULI-VENEZIA GIULIA</v>
          </cell>
          <cell r="AU3465" t="str">
            <v xml:space="preserve">ok </v>
          </cell>
          <cell r="AV3465" t="str">
            <v>NORD-ORIENTALE</v>
          </cell>
          <cell r="AW3465" t="str">
            <v>UD</v>
          </cell>
          <cell r="AX3465" t="str">
            <v>2241-03</v>
          </cell>
          <cell r="AY3465" t="str">
            <v>SETT. DI-NOR</v>
          </cell>
          <cell r="AZ3465" t="str">
            <v>A332221</v>
          </cell>
          <cell r="BA3465" t="str">
            <v>332221</v>
          </cell>
          <cell r="BB3465" t="str">
            <v>CENTRALE DI MALBORGHETTO</v>
          </cell>
          <cell r="BC3465" t="str">
            <v>In forza</v>
          </cell>
          <cell r="BD3465" t="str">
            <v>Dipendente Standard</v>
          </cell>
          <cell r="BE3465" t="str">
            <v>E000</v>
          </cell>
          <cell r="BF3465">
            <v>0</v>
          </cell>
          <cell r="BG3465">
            <v>0</v>
          </cell>
          <cell r="BH3465" t="str">
            <v>E000</v>
          </cell>
          <cell r="BI3465" t="str">
            <v>Snam RG S.p.A.</v>
          </cell>
          <cell r="BJ3465">
            <v>0</v>
          </cell>
          <cell r="BK3465" t="str">
            <v>33010</v>
          </cell>
          <cell r="BL3465" t="str">
            <v>UD</v>
          </cell>
          <cell r="BM3465" t="str">
            <v>CHIUSAFORTE</v>
          </cell>
          <cell r="BN3465" t="str">
            <v>VIA ROMA 35</v>
          </cell>
          <cell r="BO3465" t="str">
            <v>Recapito</v>
          </cell>
          <cell r="BP3465" t="str">
            <v>RE</v>
          </cell>
          <cell r="BQ3465" t="str">
            <v>Rete</v>
          </cell>
          <cell r="BR3465" t="str">
            <v>Italia</v>
          </cell>
          <cell r="BS3465" t="str">
            <v>E847</v>
          </cell>
          <cell r="BT3465" t="str">
            <v>MALBORGHETTO-VALBRUNA</v>
          </cell>
          <cell r="BU3465" t="str">
            <v>VIA NAZIONALE 2 S.S. 13 LOCALITA' CUCCO</v>
          </cell>
          <cell r="BV3465" t="str">
            <v>33010</v>
          </cell>
          <cell r="BW3465" t="str">
            <v>N</v>
          </cell>
          <cell r="BX3465">
            <v>0</v>
          </cell>
          <cell r="BY3465">
            <v>0</v>
          </cell>
          <cell r="BZ3465">
            <v>0</v>
          </cell>
          <cell r="CA3465">
            <v>0</v>
          </cell>
          <cell r="CB3465">
            <v>0</v>
          </cell>
          <cell r="CC3465">
            <v>0</v>
          </cell>
          <cell r="CD3465" t="str">
            <v>Italia</v>
          </cell>
          <cell r="CE3465" t="str">
            <v>TO</v>
          </cell>
          <cell r="CF3465">
            <v>26700</v>
          </cell>
          <cell r="CG3465">
            <v>41274</v>
          </cell>
          <cell r="CH3465">
            <v>39.901437371663242</v>
          </cell>
          <cell r="CI3465">
            <v>40</v>
          </cell>
          <cell r="CJ3465" t="str">
            <v>RIVOLI</v>
          </cell>
          <cell r="CK3465" t="str">
            <v>32</v>
          </cell>
          <cell r="CL3465" t="str">
            <v>MANUTENZIONE IMPIANTI</v>
          </cell>
          <cell r="CM3465" t="str">
            <v>Meccanica</v>
          </cell>
          <cell r="CN3465">
            <v>0</v>
          </cell>
          <cell r="CO3465" t="str">
            <v>Inferiore Diploma</v>
          </cell>
          <cell r="CP3465" t="str">
            <v>Licenza ist. profess.</v>
          </cell>
          <cell r="CQ3465" t="str">
            <v>Inferiore al Diploma</v>
          </cell>
          <cell r="CR3465">
            <v>0</v>
          </cell>
          <cell r="CS3465" t="str">
            <v>701</v>
          </cell>
          <cell r="CT3465" t="str">
            <v>2241-00</v>
          </cell>
          <cell r="CU3465" t="str">
            <v>Non definito</v>
          </cell>
          <cell r="CV3465" t="str">
            <v>31034CLE MALBORG</v>
          </cell>
          <cell r="CW3465" t="str">
            <v>CENTRALE DI MALBORGHETTO</v>
          </cell>
          <cell r="CX3465" t="str">
            <v>CLE MALBORG</v>
          </cell>
          <cell r="CY3465" t="str">
            <v>Snam RG S.p.A.</v>
          </cell>
          <cell r="CZ3465" t="str">
            <v>31269AD</v>
          </cell>
          <cell r="DA3465" t="str">
            <v>OPER - CENT</v>
          </cell>
          <cell r="DB3465" t="str">
            <v>31122OPER</v>
          </cell>
          <cell r="DC3465" t="str">
            <v>31031CENT</v>
          </cell>
          <cell r="DD3465" t="str">
            <v>31034CLE MALBORG</v>
          </cell>
          <cell r="DE3465" t="str">
            <v>00000 Unità selezionata</v>
          </cell>
          <cell r="DF3465">
            <v>0</v>
          </cell>
          <cell r="DG3465">
            <v>0</v>
          </cell>
          <cell r="DH3465">
            <v>0</v>
          </cell>
          <cell r="DI3465" t="str">
            <v>MULTI-SOCIETARIA</v>
          </cell>
          <cell r="DJ3465" t="str">
            <v>2241-8805</v>
          </cell>
          <cell r="DK3465" t="str">
            <v>MALBORGHETTO CENTRALE</v>
          </cell>
          <cell r="DL3465" t="str">
            <v>31031CENT</v>
          </cell>
          <cell r="DM3465" t="str">
            <v>2241-00-NORI</v>
          </cell>
          <cell r="DN3465" t="str">
            <v>POLO NORD ORIENTALE</v>
          </cell>
          <cell r="DO3465" t="str">
            <v>NTOCRS73B05H355N</v>
          </cell>
          <cell r="DP3465">
            <v>0</v>
          </cell>
          <cell r="DQ3465" t="str">
            <v>Snam RG S.p.A.</v>
          </cell>
        </row>
        <row r="3466">
          <cell r="A3466" t="str">
            <v>2241003077</v>
          </cell>
          <cell r="B3466" t="str">
            <v>SRG</v>
          </cell>
          <cell r="C3466" t="str">
            <v>rg01</v>
          </cell>
          <cell r="D3466" t="str">
            <v>PRESCHERN MICHELE CARLO</v>
          </cell>
          <cell r="E3466" t="str">
            <v>M</v>
          </cell>
          <cell r="F3466" t="str">
            <v>I</v>
          </cell>
          <cell r="G3466">
            <v>2</v>
          </cell>
          <cell r="H3466" t="str">
            <v>Impiegato</v>
          </cell>
          <cell r="I3466" t="str">
            <v>3CR2</v>
          </cell>
          <cell r="J3466">
            <v>40909</v>
          </cell>
          <cell r="K3466">
            <v>40452</v>
          </cell>
          <cell r="L3466">
            <v>40909</v>
          </cell>
          <cell r="M3466">
            <v>36210</v>
          </cell>
          <cell r="N3466">
            <v>41274</v>
          </cell>
          <cell r="O3466">
            <v>2012</v>
          </cell>
          <cell r="P3466">
            <v>12</v>
          </cell>
          <cell r="Q3466">
            <v>13</v>
          </cell>
          <cell r="R3466" t="str">
            <v>Trasferimento organizzativo - Da aziende stesso settore - di rami di azienda/att</v>
          </cell>
          <cell r="S3466" t="str">
            <v>00093726</v>
          </cell>
          <cell r="T3466" t="str">
            <v>TEC. DI CENTRALE</v>
          </cell>
          <cell r="U3466">
            <v>0</v>
          </cell>
          <cell r="V3466" t="str">
            <v>2241-00||TECNICO DI CENTRALE|</v>
          </cell>
          <cell r="W3466" t="str">
            <v>TECNICO DI CENTRALE</v>
          </cell>
          <cell r="X3466" t="str">
            <v>3CR4</v>
          </cell>
          <cell r="Y3466" t="str">
            <v>CLE MALBORG</v>
          </cell>
          <cell r="Z3466" t="str">
            <v>Tempo pieno - Normale</v>
          </cell>
          <cell r="AA3466" t="str">
            <v>Snam RG S.p.A.</v>
          </cell>
          <cell r="AB3466">
            <v>2241</v>
          </cell>
          <cell r="AC3466" t="str">
            <v>SETT. DI-NOR</v>
          </cell>
          <cell r="AD3466" t="str">
            <v>A332221</v>
          </cell>
          <cell r="AE3466" t="str">
            <v>332221</v>
          </cell>
          <cell r="AF3466" t="str">
            <v>CENTRALE DI MALBORGHETTO</v>
          </cell>
          <cell r="AG3466" t="str">
            <v>2241IMB1</v>
          </cell>
          <cell r="AH3466" t="str">
            <v>31034CLE MALBORG</v>
          </cell>
          <cell r="AI3466" t="str">
            <v>RR</v>
          </cell>
          <cell r="AJ3466" t="str">
            <v>MLB</v>
          </cell>
          <cell r="AK3466" t="str">
            <v>FRIULI-VENEZIA GIULIA</v>
          </cell>
          <cell r="AL3466" t="str">
            <v>Udine</v>
          </cell>
          <cell r="AM3466" t="str">
            <v>31034CLE MALBORG</v>
          </cell>
          <cell r="AN3466" t="str">
            <v>Ruolo</v>
          </cell>
          <cell r="AO3466" t="str">
            <v>Snam RG S.p.A.</v>
          </cell>
          <cell r="AP3466">
            <v>2241</v>
          </cell>
          <cell r="AQ3466">
            <v>0</v>
          </cell>
          <cell r="AR3466" t="str">
            <v>MALBORGHETTO CENTRALE</v>
          </cell>
          <cell r="AS3466" t="str">
            <v>Udine</v>
          </cell>
          <cell r="AT3466" t="str">
            <v>FRIULI-VENEZIA GIULIA</v>
          </cell>
          <cell r="AU3466" t="str">
            <v xml:space="preserve">ok </v>
          </cell>
          <cell r="AV3466" t="str">
            <v>NORD-ORIENTALE</v>
          </cell>
          <cell r="AW3466" t="str">
            <v>UD</v>
          </cell>
          <cell r="AX3466" t="str">
            <v>2241-03</v>
          </cell>
          <cell r="AY3466" t="str">
            <v>SETT. DI-NOR</v>
          </cell>
          <cell r="AZ3466" t="str">
            <v>A332221</v>
          </cell>
          <cell r="BA3466" t="str">
            <v>332221</v>
          </cell>
          <cell r="BB3466" t="str">
            <v>CENTRALE DI MALBORGHETTO</v>
          </cell>
          <cell r="BC3466" t="str">
            <v>In forza</v>
          </cell>
          <cell r="BD3466" t="str">
            <v>Dipendente Standard</v>
          </cell>
          <cell r="BE3466" t="str">
            <v>E000</v>
          </cell>
          <cell r="BF3466">
            <v>0</v>
          </cell>
          <cell r="BG3466">
            <v>0</v>
          </cell>
          <cell r="BH3466" t="str">
            <v>E000</v>
          </cell>
          <cell r="BI3466" t="str">
            <v>Snam RG S.p.A.</v>
          </cell>
          <cell r="BJ3466">
            <v>0</v>
          </cell>
          <cell r="BK3466" t="str">
            <v>33010</v>
          </cell>
          <cell r="BL3466" t="str">
            <v>UD</v>
          </cell>
          <cell r="BM3466" t="str">
            <v>MALBORGHETTO-VALBRUNA</v>
          </cell>
          <cell r="BN3466" t="str">
            <v>P.ZA AGRICOLTURA,14-UGOVIZZA</v>
          </cell>
          <cell r="BO3466" t="str">
            <v>Recapito</v>
          </cell>
          <cell r="BP3466" t="str">
            <v>RE</v>
          </cell>
          <cell r="BQ3466" t="str">
            <v>Rete</v>
          </cell>
          <cell r="BR3466" t="str">
            <v>Austria</v>
          </cell>
          <cell r="BS3466" t="str">
            <v>E847</v>
          </cell>
          <cell r="BT3466" t="str">
            <v>MALBORGHETTO-VALBRUNA</v>
          </cell>
          <cell r="BU3466" t="str">
            <v>VIA NAZIONALE 2 S.S. 13 LOCALITA' CUCCO</v>
          </cell>
          <cell r="BV3466" t="str">
            <v>33010</v>
          </cell>
          <cell r="BW3466" t="str">
            <v>N</v>
          </cell>
          <cell r="BX3466">
            <v>0</v>
          </cell>
          <cell r="BY3466">
            <v>0</v>
          </cell>
          <cell r="BZ3466">
            <v>0</v>
          </cell>
          <cell r="CA3466">
            <v>0</v>
          </cell>
          <cell r="CB3466">
            <v>0</v>
          </cell>
          <cell r="CC3466">
            <v>0</v>
          </cell>
          <cell r="CD3466" t="str">
            <v>Italia</v>
          </cell>
          <cell r="CE3466" t="str">
            <v>EE</v>
          </cell>
          <cell r="CF3466">
            <v>27439</v>
          </cell>
          <cell r="CG3466">
            <v>41274</v>
          </cell>
          <cell r="CH3466">
            <v>37.878165639972622</v>
          </cell>
          <cell r="CI3466">
            <v>38</v>
          </cell>
          <cell r="CJ3466" t="str">
            <v>AUSTRIA</v>
          </cell>
          <cell r="CK3466" t="str">
            <v>70</v>
          </cell>
          <cell r="CL3466" t="str">
            <v>DISTRIBUZIONE GAS</v>
          </cell>
          <cell r="CM3466" t="str">
            <v>Centrali</v>
          </cell>
          <cell r="CN3466">
            <v>0</v>
          </cell>
          <cell r="CO3466" t="str">
            <v>Diploma</v>
          </cell>
          <cell r="CP3466" t="str">
            <v>Dipl. per. elettron</v>
          </cell>
          <cell r="CQ3466" t="str">
            <v>Diplomi professionali</v>
          </cell>
          <cell r="CR3466">
            <v>0</v>
          </cell>
          <cell r="CS3466" t="str">
            <v>599</v>
          </cell>
          <cell r="CT3466" t="str">
            <v>2241-00</v>
          </cell>
          <cell r="CU3466" t="str">
            <v>Non definito</v>
          </cell>
          <cell r="CV3466" t="str">
            <v>31034CLE MALBORG</v>
          </cell>
          <cell r="CW3466" t="str">
            <v>CENTRALE DI MALBORGHETTO</v>
          </cell>
          <cell r="CX3466" t="str">
            <v>CLE MALBORG</v>
          </cell>
          <cell r="CY3466" t="str">
            <v>Snam RG S.p.A.</v>
          </cell>
          <cell r="CZ3466" t="str">
            <v>31269AD</v>
          </cell>
          <cell r="DA3466" t="str">
            <v>OPER - CENT</v>
          </cell>
          <cell r="DB3466" t="str">
            <v>31122OPER</v>
          </cell>
          <cell r="DC3466" t="str">
            <v>31031CENT</v>
          </cell>
          <cell r="DD3466" t="str">
            <v>31034CLE MALBORG</v>
          </cell>
          <cell r="DE3466" t="str">
            <v>00000 Unità selezionata</v>
          </cell>
          <cell r="DF3466">
            <v>0</v>
          </cell>
          <cell r="DG3466">
            <v>0</v>
          </cell>
          <cell r="DH3466">
            <v>0</v>
          </cell>
          <cell r="DI3466" t="str">
            <v>MULTI-SOCIETARIA</v>
          </cell>
          <cell r="DJ3466" t="str">
            <v>2241-8805</v>
          </cell>
          <cell r="DK3466" t="str">
            <v>MALBORGHETTO CENTRALE</v>
          </cell>
          <cell r="DL3466" t="str">
            <v>31031CENT</v>
          </cell>
          <cell r="DM3466" t="str">
            <v>2241-00-NORI</v>
          </cell>
          <cell r="DN3466" t="str">
            <v>POLO NORD ORIENTALE</v>
          </cell>
          <cell r="DO3466" t="str">
            <v>PRSMHL75B14Z102E</v>
          </cell>
          <cell r="DP3466">
            <v>0</v>
          </cell>
          <cell r="DQ3466" t="str">
            <v>Snam RG S.p.A.</v>
          </cell>
        </row>
        <row r="3467">
          <cell r="A3467" t="str">
            <v>2241003187</v>
          </cell>
          <cell r="B3467" t="str">
            <v>SRG</v>
          </cell>
          <cell r="C3467" t="str">
            <v>rg01</v>
          </cell>
          <cell r="D3467" t="str">
            <v>FRANCHINA PIETRO</v>
          </cell>
          <cell r="E3467" t="str">
            <v>M</v>
          </cell>
          <cell r="F3467" t="str">
            <v>I</v>
          </cell>
          <cell r="G3467">
            <v>2</v>
          </cell>
          <cell r="H3467" t="str">
            <v>Impiegato</v>
          </cell>
          <cell r="I3467" t="str">
            <v>3CR2</v>
          </cell>
          <cell r="J3467">
            <v>40909</v>
          </cell>
          <cell r="K3467">
            <v>41153</v>
          </cell>
          <cell r="L3467">
            <v>40909</v>
          </cell>
          <cell r="M3467">
            <v>34639</v>
          </cell>
          <cell r="N3467">
            <v>41274</v>
          </cell>
          <cell r="O3467">
            <v>2012</v>
          </cell>
          <cell r="P3467">
            <v>12</v>
          </cell>
          <cell r="Q3467">
            <v>18</v>
          </cell>
          <cell r="R3467" t="str">
            <v>Trasferimento organizzativo - Da aziende stesso settore - di rami di azienda/att</v>
          </cell>
          <cell r="S3467" t="str">
            <v>00093726</v>
          </cell>
          <cell r="T3467" t="str">
            <v>TEC. DI CENTRALE</v>
          </cell>
          <cell r="U3467">
            <v>0</v>
          </cell>
          <cell r="V3467" t="str">
            <v>2241-00||TECNICO DI CENTRALE|</v>
          </cell>
          <cell r="W3467" t="str">
            <v>TECNICO DI CENTRALE</v>
          </cell>
          <cell r="X3467" t="str">
            <v>3CR4</v>
          </cell>
          <cell r="Y3467" t="str">
            <v>CLE MALBORG</v>
          </cell>
          <cell r="Z3467" t="str">
            <v>Tempo pieno - Normale</v>
          </cell>
          <cell r="AA3467" t="str">
            <v>Snam RG S.p.A.</v>
          </cell>
          <cell r="AB3467">
            <v>2241</v>
          </cell>
          <cell r="AC3467" t="str">
            <v>SETT. DI-NOR</v>
          </cell>
          <cell r="AD3467" t="str">
            <v>A332221</v>
          </cell>
          <cell r="AE3467" t="str">
            <v>332221</v>
          </cell>
          <cell r="AF3467" t="str">
            <v>CENTRALE DI MALBORGHETTO</v>
          </cell>
          <cell r="AG3467" t="str">
            <v>2241IMB1</v>
          </cell>
          <cell r="AH3467" t="str">
            <v>31034CLE MALBORG</v>
          </cell>
          <cell r="AI3467" t="str">
            <v>RR</v>
          </cell>
          <cell r="AJ3467" t="str">
            <v>MLB</v>
          </cell>
          <cell r="AK3467" t="str">
            <v>FRIULI-VENEZIA GIULIA</v>
          </cell>
          <cell r="AL3467" t="str">
            <v>Udine</v>
          </cell>
          <cell r="AM3467" t="str">
            <v>31034CLE MALBORG</v>
          </cell>
          <cell r="AN3467" t="str">
            <v>Ruolo</v>
          </cell>
          <cell r="AO3467" t="str">
            <v>Snam RG S.p.A.</v>
          </cell>
          <cell r="AP3467">
            <v>2241</v>
          </cell>
          <cell r="AQ3467">
            <v>0</v>
          </cell>
          <cell r="AR3467" t="str">
            <v>MALBORGHETTO CENTRALE</v>
          </cell>
          <cell r="AS3467" t="str">
            <v>Udine</v>
          </cell>
          <cell r="AT3467" t="str">
            <v>FRIULI-VENEZIA GIULIA</v>
          </cell>
          <cell r="AU3467" t="str">
            <v xml:space="preserve">ok </v>
          </cell>
          <cell r="AV3467" t="str">
            <v>NORD-ORIENTALE</v>
          </cell>
          <cell r="AW3467" t="str">
            <v>UD</v>
          </cell>
          <cell r="AX3467" t="str">
            <v>2241-03</v>
          </cell>
          <cell r="AY3467" t="str">
            <v>SETT. DI-NOR</v>
          </cell>
          <cell r="AZ3467" t="str">
            <v>A332221</v>
          </cell>
          <cell r="BA3467" t="str">
            <v>332221</v>
          </cell>
          <cell r="BB3467" t="str">
            <v>CENTRALE DI MALBORGHETTO</v>
          </cell>
          <cell r="BC3467" t="str">
            <v>In forza</v>
          </cell>
          <cell r="BD3467" t="str">
            <v>Dipendente Standard</v>
          </cell>
          <cell r="BE3467" t="str">
            <v>E000</v>
          </cell>
          <cell r="BF3467">
            <v>0</v>
          </cell>
          <cell r="BG3467">
            <v>0</v>
          </cell>
          <cell r="BH3467" t="str">
            <v>E000</v>
          </cell>
          <cell r="BI3467" t="str">
            <v>Snam RG S.p.A.</v>
          </cell>
          <cell r="BJ3467">
            <v>0</v>
          </cell>
          <cell r="BK3467" t="str">
            <v>33010</v>
          </cell>
          <cell r="BL3467" t="str">
            <v>UD</v>
          </cell>
          <cell r="BM3467" t="str">
            <v>MALBORGHETTO-VALBRUNA</v>
          </cell>
          <cell r="BN3467" t="str">
            <v>VIA SUPERIORE 3</v>
          </cell>
          <cell r="BO3467" t="str">
            <v>Recapito</v>
          </cell>
          <cell r="BP3467" t="str">
            <v>RE</v>
          </cell>
          <cell r="BQ3467" t="str">
            <v>Rete</v>
          </cell>
          <cell r="BR3467" t="str">
            <v>Italia</v>
          </cell>
          <cell r="BS3467" t="str">
            <v>E847</v>
          </cell>
          <cell r="BT3467" t="str">
            <v>MALBORGHETTO-VALBRUNA</v>
          </cell>
          <cell r="BU3467" t="str">
            <v>VIA NAZIONALE 2 S.S. 13 LOCALITA' CUCCO</v>
          </cell>
          <cell r="BV3467" t="str">
            <v>33010</v>
          </cell>
          <cell r="BW3467" t="str">
            <v>N</v>
          </cell>
          <cell r="BX3467">
            <v>0</v>
          </cell>
          <cell r="BY3467">
            <v>0</v>
          </cell>
          <cell r="BZ3467">
            <v>0</v>
          </cell>
          <cell r="CA3467">
            <v>0</v>
          </cell>
          <cell r="CB3467">
            <v>0</v>
          </cell>
          <cell r="CC3467">
            <v>0</v>
          </cell>
          <cell r="CD3467" t="str">
            <v>Italia</v>
          </cell>
          <cell r="CE3467" t="str">
            <v>ME</v>
          </cell>
          <cell r="CF3467">
            <v>24360</v>
          </cell>
          <cell r="CG3467">
            <v>41274</v>
          </cell>
          <cell r="CH3467">
            <v>46.308008213552363</v>
          </cell>
          <cell r="CI3467">
            <v>46</v>
          </cell>
          <cell r="CJ3467" t="str">
            <v>MESSINA</v>
          </cell>
          <cell r="CK3467" t="str">
            <v>70</v>
          </cell>
          <cell r="CL3467" t="str">
            <v>DISTRIBUZIONE GAS</v>
          </cell>
          <cell r="CM3467" t="str">
            <v>Centrali</v>
          </cell>
          <cell r="CN3467">
            <v>0</v>
          </cell>
          <cell r="CO3467" t="str">
            <v>Diploma</v>
          </cell>
          <cell r="CP3467" t="str">
            <v>Dipl. per. elettron</v>
          </cell>
          <cell r="CQ3467" t="str">
            <v>Diplomi professionali</v>
          </cell>
          <cell r="CR3467">
            <v>0</v>
          </cell>
          <cell r="CS3467" t="str">
            <v>599</v>
          </cell>
          <cell r="CT3467" t="str">
            <v>2241-00</v>
          </cell>
          <cell r="CU3467" t="str">
            <v>Non definito</v>
          </cell>
          <cell r="CV3467" t="str">
            <v>31034CLE MALBORG</v>
          </cell>
          <cell r="CW3467" t="str">
            <v>CENTRALE DI MALBORGHETTO</v>
          </cell>
          <cell r="CX3467" t="str">
            <v>CLE MALBORG</v>
          </cell>
          <cell r="CY3467" t="str">
            <v>Snam RG S.p.A.</v>
          </cell>
          <cell r="CZ3467" t="str">
            <v>31269AD</v>
          </cell>
          <cell r="DA3467" t="str">
            <v>OPER - CENT</v>
          </cell>
          <cell r="DB3467" t="str">
            <v>31122OPER</v>
          </cell>
          <cell r="DC3467" t="str">
            <v>31031CENT</v>
          </cell>
          <cell r="DD3467" t="str">
            <v>31034CLE MALBORG</v>
          </cell>
          <cell r="DE3467" t="str">
            <v>00000 Unità selezionata</v>
          </cell>
          <cell r="DF3467">
            <v>0</v>
          </cell>
          <cell r="DG3467">
            <v>0</v>
          </cell>
          <cell r="DH3467">
            <v>0</v>
          </cell>
          <cell r="DI3467" t="str">
            <v>MULTI-SOCIETARIA</v>
          </cell>
          <cell r="DJ3467" t="str">
            <v>2241-8805</v>
          </cell>
          <cell r="DK3467" t="str">
            <v>MALBORGHETTO CENTRALE</v>
          </cell>
          <cell r="DL3467" t="str">
            <v>31031CENT</v>
          </cell>
          <cell r="DM3467" t="str">
            <v>2241-00-NORI</v>
          </cell>
          <cell r="DN3467" t="str">
            <v>POLO NORD ORIENTALE</v>
          </cell>
          <cell r="DO3467" t="str">
            <v>FRNPTR66P10F158V</v>
          </cell>
          <cell r="DP3467">
            <v>0</v>
          </cell>
          <cell r="DQ3467" t="str">
            <v>Snam RG S.p.A.</v>
          </cell>
        </row>
        <row r="3468">
          <cell r="A3468" t="str">
            <v>2241004224</v>
          </cell>
          <cell r="B3468" t="str">
            <v>SRG</v>
          </cell>
          <cell r="C3468" t="str">
            <v>rg01</v>
          </cell>
          <cell r="D3468" t="str">
            <v>BATTISTA MARIANO</v>
          </cell>
          <cell r="E3468" t="str">
            <v>M</v>
          </cell>
          <cell r="F3468" t="str">
            <v>Q</v>
          </cell>
          <cell r="G3468">
            <v>3</v>
          </cell>
          <cell r="H3468" t="str">
            <v>Quadro</v>
          </cell>
          <cell r="I3468" t="str">
            <v>1CR1Q</v>
          </cell>
          <cell r="J3468">
            <v>41153</v>
          </cell>
          <cell r="K3468">
            <v>41153</v>
          </cell>
          <cell r="L3468">
            <v>40909</v>
          </cell>
          <cell r="M3468">
            <v>29647</v>
          </cell>
          <cell r="N3468">
            <v>41274</v>
          </cell>
          <cell r="O3468">
            <v>2012</v>
          </cell>
          <cell r="P3468">
            <v>12</v>
          </cell>
          <cell r="Q3468">
            <v>31</v>
          </cell>
          <cell r="R3468" t="str">
            <v>Trasferimento organizzativo - Da aziende stesso settore - di rami di azienda/att</v>
          </cell>
          <cell r="S3468" t="str">
            <v>00093727</v>
          </cell>
          <cell r="T3468" t="str">
            <v>RESP. DI CENTRALE</v>
          </cell>
          <cell r="U3468">
            <v>0</v>
          </cell>
          <cell r="V3468" t="str">
            <v>2241-00||RESPONSABILE ATTIVITA'DI CENTRALE|</v>
          </cell>
          <cell r="W3468" t="str">
            <v>RESPONSABILE ATTIVITA'DI CENTRALE</v>
          </cell>
          <cell r="X3468" t="str">
            <v>1CR5Q</v>
          </cell>
          <cell r="Y3468" t="str">
            <v>CLE MALBORG</v>
          </cell>
          <cell r="Z3468" t="str">
            <v>Tempo pieno - Normale</v>
          </cell>
          <cell r="AA3468" t="str">
            <v>Snam RG S.p.A.</v>
          </cell>
          <cell r="AB3468">
            <v>2241</v>
          </cell>
          <cell r="AC3468" t="str">
            <v>SETT. DI-NOR</v>
          </cell>
          <cell r="AD3468" t="str">
            <v>A332221</v>
          </cell>
          <cell r="AE3468" t="str">
            <v>332221</v>
          </cell>
          <cell r="AF3468" t="str">
            <v>CENTRALE DI MALBORGHETTO</v>
          </cell>
          <cell r="AG3468" t="str">
            <v>2241IMB1</v>
          </cell>
          <cell r="AH3468" t="str">
            <v>31034CLE MALBORG</v>
          </cell>
          <cell r="AI3468" t="str">
            <v>RR</v>
          </cell>
          <cell r="AJ3468" t="str">
            <v>MLB</v>
          </cell>
          <cell r="AK3468" t="str">
            <v>FRIULI-VENEZIA GIULIA</v>
          </cell>
          <cell r="AL3468" t="str">
            <v>Udine</v>
          </cell>
          <cell r="AM3468" t="str">
            <v>31034CLE MALBORG</v>
          </cell>
          <cell r="AN3468" t="str">
            <v>Ruolo</v>
          </cell>
          <cell r="AO3468" t="str">
            <v>Snam RG S.p.A.</v>
          </cell>
          <cell r="AP3468">
            <v>2241</v>
          </cell>
          <cell r="AQ3468">
            <v>0</v>
          </cell>
          <cell r="AR3468" t="str">
            <v>MALBORGHETTO CENTRALE</v>
          </cell>
          <cell r="AS3468" t="str">
            <v>Udine</v>
          </cell>
          <cell r="AT3468" t="str">
            <v>FRIULI-VENEZIA GIULIA</v>
          </cell>
          <cell r="AU3468" t="str">
            <v xml:space="preserve">ok </v>
          </cell>
          <cell r="AV3468" t="str">
            <v>NORD-ORIENTALE</v>
          </cell>
          <cell r="AW3468" t="str">
            <v>UD</v>
          </cell>
          <cell r="AX3468" t="str">
            <v>2241-03</v>
          </cell>
          <cell r="AY3468" t="str">
            <v>SETT. DI-NOR</v>
          </cell>
          <cell r="AZ3468" t="str">
            <v>A332221</v>
          </cell>
          <cell r="BA3468" t="str">
            <v>332221</v>
          </cell>
          <cell r="BB3468" t="str">
            <v>CENTRALE DI MALBORGHETTO</v>
          </cell>
          <cell r="BC3468" t="str">
            <v>In forza</v>
          </cell>
          <cell r="BD3468" t="str">
            <v>Dipendente Standard</v>
          </cell>
          <cell r="BE3468" t="str">
            <v>E000</v>
          </cell>
          <cell r="BF3468">
            <v>0</v>
          </cell>
          <cell r="BG3468">
            <v>0</v>
          </cell>
          <cell r="BH3468" t="str">
            <v>E000</v>
          </cell>
          <cell r="BI3468" t="str">
            <v>Snam RG S.p.A.</v>
          </cell>
          <cell r="BJ3468">
            <v>0</v>
          </cell>
          <cell r="BK3468" t="str">
            <v>66051</v>
          </cell>
          <cell r="BL3468" t="str">
            <v>CH</v>
          </cell>
          <cell r="BM3468" t="str">
            <v>CUPELLO</v>
          </cell>
          <cell r="BN3468" t="str">
            <v>VIA GIOVANNI D'ALBERTO 1</v>
          </cell>
          <cell r="BO3468" t="str">
            <v>Recapito</v>
          </cell>
          <cell r="BP3468" t="str">
            <v>RE</v>
          </cell>
          <cell r="BQ3468" t="str">
            <v>Rete</v>
          </cell>
          <cell r="BR3468" t="str">
            <v>Italia</v>
          </cell>
          <cell r="BS3468" t="str">
            <v>E847</v>
          </cell>
          <cell r="BT3468" t="str">
            <v>MALBORGHETTO-VALBRUNA</v>
          </cell>
          <cell r="BU3468" t="str">
            <v>VIA NAZIONALE 2 S.S. 13 LOCALITA' CUCCO</v>
          </cell>
          <cell r="BV3468" t="str">
            <v>33010</v>
          </cell>
          <cell r="BW3468" t="str">
            <v>N</v>
          </cell>
          <cell r="BX3468">
            <v>0</v>
          </cell>
          <cell r="BY3468">
            <v>0</v>
          </cell>
          <cell r="BZ3468">
            <v>0</v>
          </cell>
          <cell r="CA3468">
            <v>0</v>
          </cell>
          <cell r="CB3468">
            <v>0</v>
          </cell>
          <cell r="CC3468">
            <v>0</v>
          </cell>
          <cell r="CD3468" t="str">
            <v>Italia</v>
          </cell>
          <cell r="CE3468" t="str">
            <v>CH</v>
          </cell>
          <cell r="CF3468">
            <v>20602</v>
          </cell>
          <cell r="CG3468">
            <v>41274</v>
          </cell>
          <cell r="CH3468">
            <v>56.596851471594796</v>
          </cell>
          <cell r="CI3468">
            <v>57</v>
          </cell>
          <cell r="CJ3468" t="str">
            <v>CUPELLO</v>
          </cell>
          <cell r="CK3468" t="str">
            <v>70</v>
          </cell>
          <cell r="CL3468" t="str">
            <v>DISTRIBUZIONE GAS</v>
          </cell>
          <cell r="CM3468" t="str">
            <v>Centrali</v>
          </cell>
          <cell r="CN3468">
            <v>0</v>
          </cell>
          <cell r="CO3468" t="str">
            <v>Diploma</v>
          </cell>
          <cell r="CP3468" t="str">
            <v>Dipl. per. elettrot.</v>
          </cell>
          <cell r="CQ3468" t="str">
            <v>Diplomi professionali</v>
          </cell>
          <cell r="CR3468">
            <v>0</v>
          </cell>
          <cell r="CS3468" t="str">
            <v>505</v>
          </cell>
          <cell r="CT3468" t="str">
            <v>2241-00</v>
          </cell>
          <cell r="CU3468" t="str">
            <v>Non definito</v>
          </cell>
          <cell r="CV3468" t="str">
            <v>31034CLE MALBORG</v>
          </cell>
          <cell r="CW3468" t="str">
            <v>CENTRALE DI MALBORGHETTO</v>
          </cell>
          <cell r="CX3468" t="str">
            <v>CLE MALBORG</v>
          </cell>
          <cell r="CY3468" t="str">
            <v>Snam RG S.p.A.</v>
          </cell>
          <cell r="CZ3468" t="str">
            <v>31269AD</v>
          </cell>
          <cell r="DA3468" t="str">
            <v>OPER - CENT</v>
          </cell>
          <cell r="DB3468" t="str">
            <v>31122OPER</v>
          </cell>
          <cell r="DC3468" t="str">
            <v>31031CENT</v>
          </cell>
          <cell r="DD3468" t="str">
            <v>31034CLE MALBORG</v>
          </cell>
          <cell r="DE3468" t="str">
            <v>00000 Unità selezionata</v>
          </cell>
          <cell r="DF3468">
            <v>0</v>
          </cell>
          <cell r="DG3468">
            <v>0</v>
          </cell>
          <cell r="DH3468">
            <v>0</v>
          </cell>
          <cell r="DI3468" t="str">
            <v>MULTI-SOCIETARIA</v>
          </cell>
          <cell r="DJ3468" t="str">
            <v>2241-8805</v>
          </cell>
          <cell r="DK3468" t="str">
            <v>MALBORGHETTO CENTRALE</v>
          </cell>
          <cell r="DL3468" t="str">
            <v>31031CENT</v>
          </cell>
          <cell r="DM3468" t="str">
            <v>2241-00-NORI</v>
          </cell>
          <cell r="DN3468" t="str">
            <v>POLO NORD ORIENTALE</v>
          </cell>
          <cell r="DO3468" t="str">
            <v>BTTMRN56E27D209M</v>
          </cell>
          <cell r="DP3468">
            <v>0</v>
          </cell>
          <cell r="DQ3468" t="str">
            <v>Snam RG S.p.A.</v>
          </cell>
        </row>
        <row r="3469">
          <cell r="A3469" t="str">
            <v>2241001065</v>
          </cell>
          <cell r="B3469" t="str">
            <v>SRG</v>
          </cell>
          <cell r="C3469" t="str">
            <v>rg01</v>
          </cell>
          <cell r="D3469" t="str">
            <v>DI GIUSEPPE CARLO</v>
          </cell>
          <cell r="E3469" t="str">
            <v>M</v>
          </cell>
          <cell r="F3469" t="str">
            <v>O</v>
          </cell>
          <cell r="G3469">
            <v>1</v>
          </cell>
          <cell r="H3469" t="str">
            <v>Operaio</v>
          </cell>
          <cell r="I3469" t="str">
            <v>4CR3</v>
          </cell>
          <cell r="J3469">
            <v>40909</v>
          </cell>
          <cell r="K3469">
            <v>39022</v>
          </cell>
          <cell r="L3469">
            <v>40909</v>
          </cell>
          <cell r="M3469">
            <v>29334</v>
          </cell>
          <cell r="N3469">
            <v>41274</v>
          </cell>
          <cell r="O3469">
            <v>2012</v>
          </cell>
          <cell r="P3469">
            <v>12</v>
          </cell>
          <cell r="Q3469">
            <v>32</v>
          </cell>
          <cell r="R3469" t="str">
            <v>Trasferimento organizzativo - Da aziende stesso settore - di rami di azienda/att</v>
          </cell>
          <cell r="S3469" t="str">
            <v>00093769</v>
          </cell>
          <cell r="T3469" t="str">
            <v>ELETTROMECCANICO</v>
          </cell>
          <cell r="U3469">
            <v>0</v>
          </cell>
          <cell r="V3469" t="str">
            <v>2241-00||ELETTROMECCANICO DI CENTRALE|</v>
          </cell>
          <cell r="W3469" t="str">
            <v>ELETTROMECCANICO DI CENTRALE</v>
          </cell>
          <cell r="X3469" t="str">
            <v>4CR4</v>
          </cell>
          <cell r="Y3469" t="str">
            <v>CLE MESSINA</v>
          </cell>
          <cell r="Z3469" t="str">
            <v>Tempo pieno - Normale</v>
          </cell>
          <cell r="AA3469" t="str">
            <v>Snam RG S.p.A.</v>
          </cell>
          <cell r="AB3469">
            <v>2241</v>
          </cell>
          <cell r="AC3469" t="str">
            <v>SETT. DI-SIC</v>
          </cell>
          <cell r="AD3469" t="str">
            <v>A332232</v>
          </cell>
          <cell r="AE3469" t="str">
            <v>332232</v>
          </cell>
          <cell r="AF3469" t="str">
            <v>CENTRALE DI MESSINA</v>
          </cell>
          <cell r="AG3469" t="str">
            <v>2241IME2</v>
          </cell>
          <cell r="AH3469" t="str">
            <v>31035CLE MESSINA</v>
          </cell>
          <cell r="AI3469" t="str">
            <v>RR</v>
          </cell>
          <cell r="AJ3469" t="str">
            <v>MES</v>
          </cell>
          <cell r="AK3469" t="str">
            <v>SICILIA</v>
          </cell>
          <cell r="AL3469" t="str">
            <v>Messina</v>
          </cell>
          <cell r="AM3469" t="str">
            <v>31035CLE MESSINA</v>
          </cell>
          <cell r="AN3469" t="str">
            <v>Ruolo</v>
          </cell>
          <cell r="AO3469" t="str">
            <v>Snam RG S.p.A.</v>
          </cell>
          <cell r="AP3469">
            <v>2241</v>
          </cell>
          <cell r="AQ3469">
            <v>0</v>
          </cell>
          <cell r="AR3469" t="str">
            <v>MESSINA</v>
          </cell>
          <cell r="AS3469" t="str">
            <v>Messina</v>
          </cell>
          <cell r="AT3469" t="str">
            <v>SICILIA</v>
          </cell>
          <cell r="AU3469" t="str">
            <v xml:space="preserve">ok </v>
          </cell>
          <cell r="AV3469" t="str">
            <v>INSULARE</v>
          </cell>
          <cell r="AW3469" t="str">
            <v>ME</v>
          </cell>
          <cell r="AX3469" t="str">
            <v>2241-08</v>
          </cell>
          <cell r="AY3469" t="str">
            <v>SETT. DI-SIC</v>
          </cell>
          <cell r="AZ3469" t="str">
            <v>A332232</v>
          </cell>
          <cell r="BA3469" t="str">
            <v>332232</v>
          </cell>
          <cell r="BB3469" t="str">
            <v>CENTRALE DI MESSINA</v>
          </cell>
          <cell r="BC3469" t="str">
            <v>In forza</v>
          </cell>
          <cell r="BD3469" t="str">
            <v>Dipendente Standard</v>
          </cell>
          <cell r="BE3469" t="str">
            <v>E000</v>
          </cell>
          <cell r="BF3469">
            <v>0</v>
          </cell>
          <cell r="BG3469">
            <v>0</v>
          </cell>
          <cell r="BH3469" t="str">
            <v>E000</v>
          </cell>
          <cell r="BI3469" t="str">
            <v>Snam RG S.p.A.</v>
          </cell>
          <cell r="BJ3469">
            <v>0</v>
          </cell>
          <cell r="BK3469" t="str">
            <v>98124</v>
          </cell>
          <cell r="BL3469" t="str">
            <v>ME</v>
          </cell>
          <cell r="BM3469" t="str">
            <v>MESSINA</v>
          </cell>
          <cell r="BN3469" t="str">
            <v>VIA S FRANCESCO 23 CASTANEA</v>
          </cell>
          <cell r="BO3469" t="str">
            <v>Recapito</v>
          </cell>
          <cell r="BP3469" t="str">
            <v>RE</v>
          </cell>
          <cell r="BQ3469" t="str">
            <v>Rete</v>
          </cell>
          <cell r="BR3469" t="str">
            <v>Italia</v>
          </cell>
          <cell r="BS3469" t="str">
            <v>F158</v>
          </cell>
          <cell r="BT3469" t="str">
            <v>MESSINA</v>
          </cell>
          <cell r="BU3469" t="str">
            <v>LOCALITA' FARO SUPERIORE</v>
          </cell>
          <cell r="BV3469" t="str">
            <v>98100</v>
          </cell>
          <cell r="BW3469" t="str">
            <v>N</v>
          </cell>
          <cell r="BX3469">
            <v>0</v>
          </cell>
          <cell r="BY3469">
            <v>0</v>
          </cell>
          <cell r="BZ3469">
            <v>0</v>
          </cell>
          <cell r="CA3469">
            <v>0</v>
          </cell>
          <cell r="CB3469">
            <v>0</v>
          </cell>
          <cell r="CC3469">
            <v>0</v>
          </cell>
          <cell r="CD3469" t="str">
            <v>Italia</v>
          </cell>
          <cell r="CE3469" t="str">
            <v>ME</v>
          </cell>
          <cell r="CF3469">
            <v>21883</v>
          </cell>
          <cell r="CG3469">
            <v>41274</v>
          </cell>
          <cell r="CH3469">
            <v>53.089664613278579</v>
          </cell>
          <cell r="CI3469">
            <v>53</v>
          </cell>
          <cell r="CJ3469" t="str">
            <v>MESSINA</v>
          </cell>
          <cell r="CK3469" t="str">
            <v>32</v>
          </cell>
          <cell r="CL3469" t="str">
            <v>MANUTENZIONE IMPIANTI</v>
          </cell>
          <cell r="CM3469" t="str">
            <v>Meccanica</v>
          </cell>
          <cell r="CN3469">
            <v>0</v>
          </cell>
          <cell r="CO3469" t="str">
            <v>Inferiore Diploma</v>
          </cell>
          <cell r="CP3469" t="str">
            <v>Licenza media inferiore</v>
          </cell>
          <cell r="CQ3469" t="str">
            <v>Inferiore al Diploma</v>
          </cell>
          <cell r="CR3469">
            <v>0</v>
          </cell>
          <cell r="CS3469" t="str">
            <v>701</v>
          </cell>
          <cell r="CT3469" t="str">
            <v>2241-00</v>
          </cell>
          <cell r="CU3469" t="str">
            <v>Non definito</v>
          </cell>
          <cell r="CV3469" t="str">
            <v>31035CLE MESSINA</v>
          </cell>
          <cell r="CW3469" t="str">
            <v>CENTRALE DI MESSINA</v>
          </cell>
          <cell r="CX3469" t="str">
            <v>CLE MESSINA</v>
          </cell>
          <cell r="CY3469" t="str">
            <v>Snam RG S.p.A.</v>
          </cell>
          <cell r="CZ3469" t="str">
            <v>31269AD</v>
          </cell>
          <cell r="DA3469" t="str">
            <v>OPER - CENT</v>
          </cell>
          <cell r="DB3469" t="str">
            <v>31122OPER</v>
          </cell>
          <cell r="DC3469" t="str">
            <v>31031CENT</v>
          </cell>
          <cell r="DD3469" t="str">
            <v>31035CLE MESSINA</v>
          </cell>
          <cell r="DE3469" t="str">
            <v>00000 Unità selezionata</v>
          </cell>
          <cell r="DF3469">
            <v>0</v>
          </cell>
          <cell r="DG3469">
            <v>0</v>
          </cell>
          <cell r="DH3469">
            <v>0</v>
          </cell>
          <cell r="DI3469" t="str">
            <v>MULTI-SOCIETARIA</v>
          </cell>
          <cell r="DJ3469" t="str">
            <v>2241-5001</v>
          </cell>
          <cell r="DK3469" t="str">
            <v>MESSINA CENTRALE</v>
          </cell>
          <cell r="DL3469" t="str">
            <v>31031CENT</v>
          </cell>
          <cell r="DM3469" t="str">
            <v>2241-00-SUD</v>
          </cell>
          <cell r="DN3469" t="str">
            <v>POLO SUD</v>
          </cell>
          <cell r="DO3469" t="str">
            <v>DGSCRL59S29F158C</v>
          </cell>
          <cell r="DP3469">
            <v>0</v>
          </cell>
          <cell r="DQ3469" t="str">
            <v>Snam RG S.p.A.</v>
          </cell>
        </row>
        <row r="3470">
          <cell r="A3470" t="str">
            <v>2241001104</v>
          </cell>
          <cell r="B3470" t="str">
            <v>SRG</v>
          </cell>
          <cell r="C3470" t="str">
            <v>rg01</v>
          </cell>
          <cell r="D3470" t="str">
            <v>MIGLIORE ANGELO</v>
          </cell>
          <cell r="E3470" t="str">
            <v>M</v>
          </cell>
          <cell r="F3470" t="str">
            <v>I</v>
          </cell>
          <cell r="G3470">
            <v>2</v>
          </cell>
          <cell r="H3470" t="str">
            <v>Impiegato</v>
          </cell>
          <cell r="I3470" t="str">
            <v>2CR2</v>
          </cell>
          <cell r="J3470">
            <v>40909</v>
          </cell>
          <cell r="K3470">
            <v>37257</v>
          </cell>
          <cell r="L3470">
            <v>40909</v>
          </cell>
          <cell r="M3470">
            <v>29416</v>
          </cell>
          <cell r="N3470">
            <v>41274</v>
          </cell>
          <cell r="O3470">
            <v>2012</v>
          </cell>
          <cell r="P3470">
            <v>12</v>
          </cell>
          <cell r="Q3470">
            <v>32</v>
          </cell>
          <cell r="R3470" t="str">
            <v>Trasferimento organizzativo - Da aziende stesso settore - di rami di azienda/att</v>
          </cell>
          <cell r="S3470" t="str">
            <v>00093768</v>
          </cell>
          <cell r="T3470" t="str">
            <v>TEC. COORD. ATTIVITA' DI CENTRALE</v>
          </cell>
          <cell r="U3470">
            <v>0</v>
          </cell>
          <cell r="V3470" t="str">
            <v>2241-00||TECNICO COORD.ATTIVITA DI CENTRALE|</v>
          </cell>
          <cell r="W3470" t="str">
            <v>TECNICO COORD.ATTIVITA DI CENTRALE</v>
          </cell>
          <cell r="X3470" t="str">
            <v>2CR4</v>
          </cell>
          <cell r="Y3470" t="str">
            <v>CLE MESSINA</v>
          </cell>
          <cell r="Z3470" t="str">
            <v>Tempo pieno - Normale</v>
          </cell>
          <cell r="AA3470" t="str">
            <v>Snam RG S.p.A.</v>
          </cell>
          <cell r="AB3470">
            <v>2241</v>
          </cell>
          <cell r="AC3470" t="str">
            <v>SETT. DI-SIC</v>
          </cell>
          <cell r="AD3470" t="str">
            <v>A332232</v>
          </cell>
          <cell r="AE3470" t="str">
            <v>332232</v>
          </cell>
          <cell r="AF3470" t="str">
            <v>CENTRALE DI MESSINA</v>
          </cell>
          <cell r="AG3470" t="str">
            <v>2241IME2</v>
          </cell>
          <cell r="AH3470" t="str">
            <v>31035CLE MESSINA</v>
          </cell>
          <cell r="AI3470" t="str">
            <v>RR</v>
          </cell>
          <cell r="AJ3470" t="str">
            <v>MES</v>
          </cell>
          <cell r="AK3470" t="str">
            <v>SICILIA</v>
          </cell>
          <cell r="AL3470" t="str">
            <v>Messina</v>
          </cell>
          <cell r="AM3470" t="str">
            <v>31035CLE MESSINA</v>
          </cell>
          <cell r="AN3470" t="str">
            <v>Ruolo</v>
          </cell>
          <cell r="AO3470" t="str">
            <v>Snam RG S.p.A.</v>
          </cell>
          <cell r="AP3470">
            <v>2241</v>
          </cell>
          <cell r="AQ3470">
            <v>0</v>
          </cell>
          <cell r="AR3470" t="str">
            <v>MESSINA</v>
          </cell>
          <cell r="AS3470" t="str">
            <v>Messina</v>
          </cell>
          <cell r="AT3470" t="str">
            <v>SICILIA</v>
          </cell>
          <cell r="AU3470" t="str">
            <v xml:space="preserve">ok </v>
          </cell>
          <cell r="AV3470" t="str">
            <v>INSULARE</v>
          </cell>
          <cell r="AW3470" t="str">
            <v>ME</v>
          </cell>
          <cell r="AX3470" t="str">
            <v>2241-08</v>
          </cell>
          <cell r="AY3470" t="str">
            <v>SETT. DI-SIC</v>
          </cell>
          <cell r="AZ3470" t="str">
            <v>A332232</v>
          </cell>
          <cell r="BA3470" t="str">
            <v>332232</v>
          </cell>
          <cell r="BB3470" t="str">
            <v>CENTRALE DI MESSINA</v>
          </cell>
          <cell r="BC3470" t="str">
            <v>In forza</v>
          </cell>
          <cell r="BD3470" t="str">
            <v>Dipendente Standard</v>
          </cell>
          <cell r="BE3470" t="str">
            <v>E000</v>
          </cell>
          <cell r="BF3470">
            <v>0</v>
          </cell>
          <cell r="BG3470">
            <v>0</v>
          </cell>
          <cell r="BH3470" t="str">
            <v>E000</v>
          </cell>
          <cell r="BI3470" t="str">
            <v>Snam RG S.p.A.</v>
          </cell>
          <cell r="BJ3470">
            <v>0</v>
          </cell>
          <cell r="BK3470" t="str">
            <v>98123</v>
          </cell>
          <cell r="BL3470" t="str">
            <v>ME</v>
          </cell>
          <cell r="BM3470" t="str">
            <v>MESSINA</v>
          </cell>
          <cell r="BN3470" t="str">
            <v>VIA AURELIO SAFFI 32 IS 102</v>
          </cell>
          <cell r="BO3470" t="str">
            <v>Recapito</v>
          </cell>
          <cell r="BP3470" t="str">
            <v>RE</v>
          </cell>
          <cell r="BQ3470" t="str">
            <v>Rete</v>
          </cell>
          <cell r="BR3470" t="str">
            <v>Italia</v>
          </cell>
          <cell r="BS3470" t="str">
            <v>F158</v>
          </cell>
          <cell r="BT3470" t="str">
            <v>MESSINA</v>
          </cell>
          <cell r="BU3470" t="str">
            <v>LOCALITA' FARO SUPERIORE</v>
          </cell>
          <cell r="BV3470" t="str">
            <v>98100</v>
          </cell>
          <cell r="BW3470" t="str">
            <v>N</v>
          </cell>
          <cell r="BX3470">
            <v>0</v>
          </cell>
          <cell r="BY3470">
            <v>0</v>
          </cell>
          <cell r="BZ3470">
            <v>0</v>
          </cell>
          <cell r="CA3470">
            <v>0</v>
          </cell>
          <cell r="CB3470">
            <v>0</v>
          </cell>
          <cell r="CC3470">
            <v>0</v>
          </cell>
          <cell r="CD3470" t="str">
            <v>Italia</v>
          </cell>
          <cell r="CE3470" t="str">
            <v>ME</v>
          </cell>
          <cell r="CF3470">
            <v>20714</v>
          </cell>
          <cell r="CG3470">
            <v>41274</v>
          </cell>
          <cell r="CH3470">
            <v>56.290212183436005</v>
          </cell>
          <cell r="CI3470">
            <v>56</v>
          </cell>
          <cell r="CJ3470" t="str">
            <v>MESSINA</v>
          </cell>
          <cell r="CK3470" t="str">
            <v>41</v>
          </cell>
          <cell r="CL3470" t="str">
            <v>TECNOLOGIA DI PROCESSO</v>
          </cell>
          <cell r="CM3470" t="str">
            <v>Gasdotti</v>
          </cell>
          <cell r="CN3470">
            <v>0</v>
          </cell>
          <cell r="CO3470" t="str">
            <v>Diploma</v>
          </cell>
          <cell r="CP3470" t="str">
            <v>Dipl. per. elettrot.</v>
          </cell>
          <cell r="CQ3470" t="str">
            <v>Diplomi professionali</v>
          </cell>
          <cell r="CR3470">
            <v>0</v>
          </cell>
          <cell r="CS3470" t="str">
            <v>505</v>
          </cell>
          <cell r="CT3470" t="str">
            <v>2241-00</v>
          </cell>
          <cell r="CU3470" t="str">
            <v>Non definito</v>
          </cell>
          <cell r="CV3470" t="str">
            <v>31035CLE MESSINA</v>
          </cell>
          <cell r="CW3470" t="str">
            <v>CENTRALE DI MESSINA</v>
          </cell>
          <cell r="CX3470" t="str">
            <v>CLE MESSINA</v>
          </cell>
          <cell r="CY3470" t="str">
            <v>Snam RG S.p.A.</v>
          </cell>
          <cell r="CZ3470" t="str">
            <v>31269AD</v>
          </cell>
          <cell r="DA3470" t="str">
            <v>OPER - CENT</v>
          </cell>
          <cell r="DB3470" t="str">
            <v>31122OPER</v>
          </cell>
          <cell r="DC3470" t="str">
            <v>31031CENT</v>
          </cell>
          <cell r="DD3470" t="str">
            <v>31035CLE MESSINA</v>
          </cell>
          <cell r="DE3470" t="str">
            <v>00000 Unità selezionata</v>
          </cell>
          <cell r="DF3470">
            <v>0</v>
          </cell>
          <cell r="DG3470">
            <v>0</v>
          </cell>
          <cell r="DH3470">
            <v>0</v>
          </cell>
          <cell r="DI3470" t="str">
            <v>MULTI-SOCIETARIA</v>
          </cell>
          <cell r="DJ3470" t="str">
            <v>2241-5001</v>
          </cell>
          <cell r="DK3470" t="str">
            <v>MESSINA CENTRALE</v>
          </cell>
          <cell r="DL3470" t="str">
            <v>31031CENT</v>
          </cell>
          <cell r="DM3470" t="str">
            <v>2241-00-SUD</v>
          </cell>
          <cell r="DN3470" t="str">
            <v>POLO SUD</v>
          </cell>
          <cell r="DO3470" t="str">
            <v>MGLNGL56P16F158E</v>
          </cell>
          <cell r="DP3470">
            <v>0</v>
          </cell>
          <cell r="DQ3470" t="str">
            <v>Snam RG S.p.A.</v>
          </cell>
        </row>
        <row r="3471">
          <cell r="A3471" t="str">
            <v>2241001252</v>
          </cell>
          <cell r="B3471" t="str">
            <v>SRG</v>
          </cell>
          <cell r="C3471" t="str">
            <v>rg01</v>
          </cell>
          <cell r="D3471" t="str">
            <v>PASSALACQUA DOMENICO</v>
          </cell>
          <cell r="E3471" t="str">
            <v>M</v>
          </cell>
          <cell r="F3471" t="str">
            <v>O</v>
          </cell>
          <cell r="G3471">
            <v>1</v>
          </cell>
          <cell r="H3471" t="str">
            <v>Operaio</v>
          </cell>
          <cell r="I3471" t="str">
            <v>4CR3</v>
          </cell>
          <cell r="J3471">
            <v>40909</v>
          </cell>
          <cell r="K3471">
            <v>39448</v>
          </cell>
          <cell r="L3471">
            <v>40909</v>
          </cell>
          <cell r="M3471">
            <v>29774</v>
          </cell>
          <cell r="N3471">
            <v>41274</v>
          </cell>
          <cell r="O3471">
            <v>2012</v>
          </cell>
          <cell r="P3471">
            <v>12</v>
          </cell>
          <cell r="Q3471">
            <v>31</v>
          </cell>
          <cell r="R3471" t="str">
            <v>Trasferimento organizzativo - Da aziende stesso settore - di rami di azienda/att</v>
          </cell>
          <cell r="S3471" t="str">
            <v>00093770</v>
          </cell>
          <cell r="T3471" t="str">
            <v>ELETTROSTRUMENTISTA</v>
          </cell>
          <cell r="U3471">
            <v>0</v>
          </cell>
          <cell r="V3471" t="str">
            <v>2241-00||ELETTROSTRUMENTISTA DI CENTRALE|</v>
          </cell>
          <cell r="W3471" t="str">
            <v>ELETTROSTRUMENTISTA DI CENTRALE</v>
          </cell>
          <cell r="X3471" t="str">
            <v>4CR4</v>
          </cell>
          <cell r="Y3471" t="str">
            <v>CLE MESSINA</v>
          </cell>
          <cell r="Z3471" t="str">
            <v>Tempo pieno - Normale</v>
          </cell>
          <cell r="AA3471" t="str">
            <v>Snam RG S.p.A.</v>
          </cell>
          <cell r="AB3471">
            <v>2241</v>
          </cell>
          <cell r="AC3471" t="str">
            <v>SETT. DI-SIC</v>
          </cell>
          <cell r="AD3471" t="str">
            <v>A332232</v>
          </cell>
          <cell r="AE3471" t="str">
            <v>332232</v>
          </cell>
          <cell r="AF3471" t="str">
            <v>CENTRALE DI MESSINA</v>
          </cell>
          <cell r="AG3471" t="str">
            <v>2241IME2</v>
          </cell>
          <cell r="AH3471" t="str">
            <v>31035CLE MESSINA</v>
          </cell>
          <cell r="AI3471" t="str">
            <v>RR</v>
          </cell>
          <cell r="AJ3471" t="str">
            <v>MES</v>
          </cell>
          <cell r="AK3471" t="str">
            <v>SICILIA</v>
          </cell>
          <cell r="AL3471" t="str">
            <v>Messina</v>
          </cell>
          <cell r="AM3471" t="str">
            <v>31035CLE MESSINA</v>
          </cell>
          <cell r="AN3471" t="str">
            <v>Ruolo</v>
          </cell>
          <cell r="AO3471" t="str">
            <v>Snam RG S.p.A.</v>
          </cell>
          <cell r="AP3471">
            <v>2241</v>
          </cell>
          <cell r="AQ3471">
            <v>0</v>
          </cell>
          <cell r="AR3471" t="str">
            <v>MESSINA</v>
          </cell>
          <cell r="AS3471" t="str">
            <v>Messina</v>
          </cell>
          <cell r="AT3471" t="str">
            <v>SICILIA</v>
          </cell>
          <cell r="AU3471" t="str">
            <v xml:space="preserve">ok </v>
          </cell>
          <cell r="AV3471" t="str">
            <v>INSULARE</v>
          </cell>
          <cell r="AW3471" t="str">
            <v>ME</v>
          </cell>
          <cell r="AX3471" t="str">
            <v>2241-08</v>
          </cell>
          <cell r="AY3471" t="str">
            <v>SETT. DI-SIC</v>
          </cell>
          <cell r="AZ3471" t="str">
            <v>A332232</v>
          </cell>
          <cell r="BA3471" t="str">
            <v>332232</v>
          </cell>
          <cell r="BB3471" t="str">
            <v>CENTRALE DI MESSINA</v>
          </cell>
          <cell r="BC3471" t="str">
            <v>In forza</v>
          </cell>
          <cell r="BD3471" t="str">
            <v>Dipendente Standard</v>
          </cell>
          <cell r="BE3471" t="str">
            <v>E000</v>
          </cell>
          <cell r="BF3471">
            <v>0</v>
          </cell>
          <cell r="BG3471">
            <v>0</v>
          </cell>
          <cell r="BH3471" t="str">
            <v>E000</v>
          </cell>
          <cell r="BI3471" t="str">
            <v>Snam RG S.p.A.</v>
          </cell>
          <cell r="BJ3471">
            <v>0</v>
          </cell>
          <cell r="BK3471" t="str">
            <v>98152</v>
          </cell>
          <cell r="BL3471" t="str">
            <v>ME</v>
          </cell>
          <cell r="BM3471" t="str">
            <v>MESSINA</v>
          </cell>
          <cell r="BN3471" t="str">
            <v>VIA S IACHIDDU NR 90 PAL 18</v>
          </cell>
          <cell r="BO3471" t="str">
            <v>Recapito</v>
          </cell>
          <cell r="BP3471" t="str">
            <v>RE</v>
          </cell>
          <cell r="BQ3471" t="str">
            <v>Rete</v>
          </cell>
          <cell r="BR3471" t="str">
            <v>Italia</v>
          </cell>
          <cell r="BS3471" t="str">
            <v>F158</v>
          </cell>
          <cell r="BT3471" t="str">
            <v>MESSINA</v>
          </cell>
          <cell r="BU3471" t="str">
            <v>LOCALITA' FARO SUPERIORE</v>
          </cell>
          <cell r="BV3471" t="str">
            <v>98100</v>
          </cell>
          <cell r="BW3471" t="str">
            <v>N</v>
          </cell>
          <cell r="BX3471">
            <v>0</v>
          </cell>
          <cell r="BY3471">
            <v>0</v>
          </cell>
          <cell r="BZ3471">
            <v>0</v>
          </cell>
          <cell r="CA3471">
            <v>0</v>
          </cell>
          <cell r="CB3471">
            <v>0</v>
          </cell>
          <cell r="CC3471">
            <v>0</v>
          </cell>
          <cell r="CD3471" t="str">
            <v>Italia</v>
          </cell>
          <cell r="CE3471" t="str">
            <v>ME</v>
          </cell>
          <cell r="CF3471">
            <v>22148</v>
          </cell>
          <cell r="CG3471">
            <v>41274</v>
          </cell>
          <cell r="CH3471">
            <v>52.364134154688571</v>
          </cell>
          <cell r="CI3471">
            <v>52</v>
          </cell>
          <cell r="CJ3471" t="str">
            <v>MESSINA</v>
          </cell>
          <cell r="CK3471" t="str">
            <v>32</v>
          </cell>
          <cell r="CL3471" t="str">
            <v>MANUTENZIONE IMPIANTI</v>
          </cell>
          <cell r="CM3471" t="str">
            <v>Strumentazione</v>
          </cell>
          <cell r="CN3471">
            <v>0</v>
          </cell>
          <cell r="CO3471" t="str">
            <v>Inferiore Diploma</v>
          </cell>
          <cell r="CP3471" t="str">
            <v>Licenza ist. profess.</v>
          </cell>
          <cell r="CQ3471" t="str">
            <v>Inferiore al Diploma</v>
          </cell>
          <cell r="CR3471">
            <v>0</v>
          </cell>
          <cell r="CS3471" t="str">
            <v>701</v>
          </cell>
          <cell r="CT3471" t="str">
            <v>2241-00</v>
          </cell>
          <cell r="CU3471" t="str">
            <v>Non definito</v>
          </cell>
          <cell r="CV3471" t="str">
            <v>31035CLE MESSINA</v>
          </cell>
          <cell r="CW3471" t="str">
            <v>CENTRALE DI MESSINA</v>
          </cell>
          <cell r="CX3471" t="str">
            <v>CLE MESSINA</v>
          </cell>
          <cell r="CY3471" t="str">
            <v>Snam RG S.p.A.</v>
          </cell>
          <cell r="CZ3471" t="str">
            <v>31269AD</v>
          </cell>
          <cell r="DA3471" t="str">
            <v>OPER - CENT</v>
          </cell>
          <cell r="DB3471" t="str">
            <v>31122OPER</v>
          </cell>
          <cell r="DC3471" t="str">
            <v>31031CENT</v>
          </cell>
          <cell r="DD3471" t="str">
            <v>31035CLE MESSINA</v>
          </cell>
          <cell r="DE3471" t="str">
            <v>00000 Unità selezionata</v>
          </cell>
          <cell r="DF3471">
            <v>0</v>
          </cell>
          <cell r="DG3471">
            <v>0</v>
          </cell>
          <cell r="DH3471">
            <v>0</v>
          </cell>
          <cell r="DI3471" t="str">
            <v>MULTI-SOCIETARIA</v>
          </cell>
          <cell r="DJ3471" t="str">
            <v>2241-5001</v>
          </cell>
          <cell r="DK3471" t="str">
            <v>MESSINA CENTRALE</v>
          </cell>
          <cell r="DL3471" t="str">
            <v>31031CENT</v>
          </cell>
          <cell r="DM3471" t="str">
            <v>2241-00-SUD</v>
          </cell>
          <cell r="DN3471" t="str">
            <v>POLO SUD</v>
          </cell>
          <cell r="DO3471" t="str">
            <v>PSSDNC60M20F158T</v>
          </cell>
          <cell r="DP3471">
            <v>0</v>
          </cell>
          <cell r="DQ3471" t="str">
            <v>Snam RG S.p.A.</v>
          </cell>
        </row>
        <row r="3472">
          <cell r="A3472" t="str">
            <v>2241001269</v>
          </cell>
          <cell r="B3472" t="str">
            <v>SRG</v>
          </cell>
          <cell r="C3472" t="str">
            <v>rg01</v>
          </cell>
          <cell r="D3472" t="str">
            <v>TERRANOVA ROBERTO</v>
          </cell>
          <cell r="E3472" t="str">
            <v>M</v>
          </cell>
          <cell r="F3472" t="str">
            <v>O</v>
          </cell>
          <cell r="G3472">
            <v>1</v>
          </cell>
          <cell r="H3472" t="str">
            <v>Operaio</v>
          </cell>
          <cell r="I3472" t="str">
            <v>4CR2</v>
          </cell>
          <cell r="J3472">
            <v>40909</v>
          </cell>
          <cell r="K3472">
            <v>41153</v>
          </cell>
          <cell r="L3472">
            <v>40909</v>
          </cell>
          <cell r="M3472">
            <v>29822</v>
          </cell>
          <cell r="N3472">
            <v>41274</v>
          </cell>
          <cell r="O3472">
            <v>2012</v>
          </cell>
          <cell r="P3472">
            <v>12</v>
          </cell>
          <cell r="Q3472">
            <v>31</v>
          </cell>
          <cell r="R3472" t="str">
            <v>Trasferimento organizzativo - Da aziende stesso settore - di rami di azienda/att</v>
          </cell>
          <cell r="S3472" t="str">
            <v>00093769</v>
          </cell>
          <cell r="T3472" t="str">
            <v>ELETTROMECCANICO</v>
          </cell>
          <cell r="U3472">
            <v>0</v>
          </cell>
          <cell r="V3472" t="str">
            <v>2241-00||ELETTROMECCANICO DI CENTRALE|</v>
          </cell>
          <cell r="W3472" t="str">
            <v>ELETTROMECCANICO DI CENTRALE</v>
          </cell>
          <cell r="X3472" t="str">
            <v>4CR4</v>
          </cell>
          <cell r="Y3472" t="str">
            <v>CLE MESSINA</v>
          </cell>
          <cell r="Z3472" t="str">
            <v>Tempo pieno - Normale</v>
          </cell>
          <cell r="AA3472" t="str">
            <v>Snam RG S.p.A.</v>
          </cell>
          <cell r="AB3472">
            <v>2241</v>
          </cell>
          <cell r="AC3472" t="str">
            <v>SETT. DI-SIC</v>
          </cell>
          <cell r="AD3472" t="str">
            <v>A332232</v>
          </cell>
          <cell r="AE3472" t="str">
            <v>332232</v>
          </cell>
          <cell r="AF3472" t="str">
            <v>CENTRALE DI MESSINA</v>
          </cell>
          <cell r="AG3472" t="str">
            <v>2241IME2</v>
          </cell>
          <cell r="AH3472" t="str">
            <v>31035CLE MESSINA</v>
          </cell>
          <cell r="AI3472" t="str">
            <v>RR</v>
          </cell>
          <cell r="AJ3472" t="str">
            <v>MES</v>
          </cell>
          <cell r="AK3472" t="str">
            <v>SICILIA</v>
          </cell>
          <cell r="AL3472" t="str">
            <v>Messina</v>
          </cell>
          <cell r="AM3472" t="str">
            <v>31035CLE MESSINA</v>
          </cell>
          <cell r="AN3472" t="str">
            <v>Ruolo</v>
          </cell>
          <cell r="AO3472" t="str">
            <v>Snam RG S.p.A.</v>
          </cell>
          <cell r="AP3472">
            <v>2241</v>
          </cell>
          <cell r="AQ3472">
            <v>0</v>
          </cell>
          <cell r="AR3472" t="str">
            <v>MESSINA</v>
          </cell>
          <cell r="AS3472" t="str">
            <v>Messina</v>
          </cell>
          <cell r="AT3472" t="str">
            <v>SICILIA</v>
          </cell>
          <cell r="AU3472" t="str">
            <v xml:space="preserve">ok </v>
          </cell>
          <cell r="AV3472" t="str">
            <v>INSULARE</v>
          </cell>
          <cell r="AW3472" t="str">
            <v>ME</v>
          </cell>
          <cell r="AX3472" t="str">
            <v>2241-08</v>
          </cell>
          <cell r="AY3472" t="str">
            <v>SETT. DI-SIC</v>
          </cell>
          <cell r="AZ3472" t="str">
            <v>A332232</v>
          </cell>
          <cell r="BA3472" t="str">
            <v>332232</v>
          </cell>
          <cell r="BB3472" t="str">
            <v>CENTRALE DI MESSINA</v>
          </cell>
          <cell r="BC3472" t="str">
            <v>In forza</v>
          </cell>
          <cell r="BD3472" t="str">
            <v>Dipendente Standard</v>
          </cell>
          <cell r="BE3472" t="str">
            <v>E000</v>
          </cell>
          <cell r="BF3472">
            <v>0</v>
          </cell>
          <cell r="BG3472">
            <v>0</v>
          </cell>
          <cell r="BH3472" t="str">
            <v>E000</v>
          </cell>
          <cell r="BI3472" t="str">
            <v>Snam RG S.p.A.</v>
          </cell>
          <cell r="BJ3472">
            <v>0</v>
          </cell>
          <cell r="BK3472" t="str">
            <v>98151</v>
          </cell>
          <cell r="BL3472" t="str">
            <v>ME</v>
          </cell>
          <cell r="BM3472" t="str">
            <v>MESSINA</v>
          </cell>
          <cell r="BN3472" t="str">
            <v>VIA ANNIBALE 52 CAMARO SUPERIO</v>
          </cell>
          <cell r="BO3472" t="str">
            <v>Recapito</v>
          </cell>
          <cell r="BP3472" t="str">
            <v>RE</v>
          </cell>
          <cell r="BQ3472" t="str">
            <v>Rete</v>
          </cell>
          <cell r="BR3472" t="str">
            <v>Italia</v>
          </cell>
          <cell r="BS3472" t="str">
            <v>F158</v>
          </cell>
          <cell r="BT3472" t="str">
            <v>MESSINA</v>
          </cell>
          <cell r="BU3472" t="str">
            <v>LOCALITA' FARO SUPERIORE</v>
          </cell>
          <cell r="BV3472" t="str">
            <v>98100</v>
          </cell>
          <cell r="BW3472" t="str">
            <v>Y</v>
          </cell>
          <cell r="BX3472" t="str">
            <v>Orfani e vedovi</v>
          </cell>
          <cell r="BY3472" t="str">
            <v>07</v>
          </cell>
          <cell r="BZ3472">
            <v>0</v>
          </cell>
          <cell r="CA3472">
            <v>0</v>
          </cell>
          <cell r="CB3472">
            <v>0</v>
          </cell>
          <cell r="CC3472">
            <v>0</v>
          </cell>
          <cell r="CD3472" t="str">
            <v>Italia</v>
          </cell>
          <cell r="CE3472" t="str">
            <v>ME</v>
          </cell>
          <cell r="CF3472">
            <v>20486</v>
          </cell>
          <cell r="CG3472">
            <v>41274</v>
          </cell>
          <cell r="CH3472">
            <v>56.91444216290212</v>
          </cell>
          <cell r="CI3472">
            <v>57</v>
          </cell>
          <cell r="CJ3472" t="str">
            <v>MESSINA</v>
          </cell>
          <cell r="CK3472" t="str">
            <v>32</v>
          </cell>
          <cell r="CL3472" t="str">
            <v>MANUTENZIONE IMPIANTI</v>
          </cell>
          <cell r="CM3472" t="str">
            <v>Meccanica</v>
          </cell>
          <cell r="CN3472">
            <v>40909</v>
          </cell>
          <cell r="CO3472" t="str">
            <v>Inferiore Diploma</v>
          </cell>
          <cell r="CP3472" t="str">
            <v>Licenza media inferiore</v>
          </cell>
          <cell r="CQ3472" t="str">
            <v>Inferiore al Diploma</v>
          </cell>
          <cell r="CR3472">
            <v>0</v>
          </cell>
          <cell r="CS3472" t="str">
            <v>701</v>
          </cell>
          <cell r="CT3472" t="str">
            <v>2241-00</v>
          </cell>
          <cell r="CU3472" t="str">
            <v>Non definito</v>
          </cell>
          <cell r="CV3472" t="str">
            <v>31035CLE MESSINA</v>
          </cell>
          <cell r="CW3472" t="str">
            <v>CENTRALE DI MESSINA</v>
          </cell>
          <cell r="CX3472" t="str">
            <v>CLE MESSINA</v>
          </cell>
          <cell r="CY3472" t="str">
            <v>Snam RG S.p.A.</v>
          </cell>
          <cell r="CZ3472" t="str">
            <v>31269AD</v>
          </cell>
          <cell r="DA3472" t="str">
            <v>OPER - CENT</v>
          </cell>
          <cell r="DB3472" t="str">
            <v>31122OPER</v>
          </cell>
          <cell r="DC3472" t="str">
            <v>31031CENT</v>
          </cell>
          <cell r="DD3472" t="str">
            <v>31035CLE MESSINA</v>
          </cell>
          <cell r="DE3472" t="str">
            <v>00000 Unità selezionata</v>
          </cell>
          <cell r="DF3472">
            <v>0</v>
          </cell>
          <cell r="DG3472">
            <v>0</v>
          </cell>
          <cell r="DH3472">
            <v>0</v>
          </cell>
          <cell r="DI3472" t="str">
            <v>MULTI-SOCIETARIA</v>
          </cell>
          <cell r="DJ3472" t="str">
            <v>2241-5001</v>
          </cell>
          <cell r="DK3472" t="str">
            <v>MESSINA CENTRALE</v>
          </cell>
          <cell r="DL3472" t="str">
            <v>31031CENT</v>
          </cell>
          <cell r="DM3472" t="str">
            <v>2241-00-SUD</v>
          </cell>
          <cell r="DN3472" t="str">
            <v>POLO SUD</v>
          </cell>
          <cell r="DO3472" t="str">
            <v>TRRRRT56B01F158B</v>
          </cell>
          <cell r="DP3472">
            <v>0</v>
          </cell>
          <cell r="DQ3472" t="str">
            <v>Snam RG S.p.A.</v>
          </cell>
        </row>
        <row r="3473">
          <cell r="A3473" t="str">
            <v>2241001751</v>
          </cell>
          <cell r="B3473" t="str">
            <v>SRG</v>
          </cell>
          <cell r="C3473" t="str">
            <v>rg01</v>
          </cell>
          <cell r="D3473" t="str">
            <v>PASSARI CARMELO</v>
          </cell>
          <cell r="E3473" t="str">
            <v>M</v>
          </cell>
          <cell r="F3473" t="str">
            <v>O</v>
          </cell>
          <cell r="G3473">
            <v>1</v>
          </cell>
          <cell r="H3473" t="str">
            <v>Operaio</v>
          </cell>
          <cell r="I3473" t="str">
            <v>4CR3</v>
          </cell>
          <cell r="J3473">
            <v>40909</v>
          </cell>
          <cell r="K3473">
            <v>39448</v>
          </cell>
          <cell r="L3473">
            <v>40909</v>
          </cell>
          <cell r="M3473">
            <v>31469</v>
          </cell>
          <cell r="N3473">
            <v>41274</v>
          </cell>
          <cell r="O3473">
            <v>2012</v>
          </cell>
          <cell r="P3473">
            <v>12</v>
          </cell>
          <cell r="Q3473">
            <v>26</v>
          </cell>
          <cell r="R3473" t="str">
            <v>Trasferimento organizzativo - Da aziende stesso settore - di rami di azienda/att</v>
          </cell>
          <cell r="S3473" t="str">
            <v>00093770</v>
          </cell>
          <cell r="T3473" t="str">
            <v>ELETTROSTRUMENTISTA</v>
          </cell>
          <cell r="U3473">
            <v>0</v>
          </cell>
          <cell r="V3473" t="str">
            <v>2241-00||ELETTROSTRUMENTISTA DI CENTRALE|</v>
          </cell>
          <cell r="W3473" t="str">
            <v>ELETTROSTRUMENTISTA DI CENTRALE</v>
          </cell>
          <cell r="X3473" t="str">
            <v>4CR4</v>
          </cell>
          <cell r="Y3473" t="str">
            <v>CLE MESSINA</v>
          </cell>
          <cell r="Z3473" t="str">
            <v>Tempo pieno - Normale</v>
          </cell>
          <cell r="AA3473" t="str">
            <v>Snam RG S.p.A.</v>
          </cell>
          <cell r="AB3473">
            <v>2241</v>
          </cell>
          <cell r="AC3473" t="str">
            <v>SETT. DI-SIC</v>
          </cell>
          <cell r="AD3473" t="str">
            <v>A332232</v>
          </cell>
          <cell r="AE3473" t="str">
            <v>332232</v>
          </cell>
          <cell r="AF3473" t="str">
            <v>CENTRALE DI MESSINA</v>
          </cell>
          <cell r="AG3473" t="str">
            <v>2241IME2</v>
          </cell>
          <cell r="AH3473" t="str">
            <v>31035CLE MESSINA</v>
          </cell>
          <cell r="AI3473" t="str">
            <v>RR</v>
          </cell>
          <cell r="AJ3473" t="str">
            <v>MES</v>
          </cell>
          <cell r="AK3473" t="str">
            <v>SICILIA</v>
          </cell>
          <cell r="AL3473" t="str">
            <v>Messina</v>
          </cell>
          <cell r="AM3473" t="str">
            <v>31035CLE MESSINA</v>
          </cell>
          <cell r="AN3473" t="str">
            <v>Ruolo</v>
          </cell>
          <cell r="AO3473" t="str">
            <v>Snam RG S.p.A.</v>
          </cell>
          <cell r="AP3473">
            <v>2241</v>
          </cell>
          <cell r="AQ3473">
            <v>0</v>
          </cell>
          <cell r="AR3473" t="str">
            <v>MESSINA</v>
          </cell>
          <cell r="AS3473" t="str">
            <v>Messina</v>
          </cell>
          <cell r="AT3473" t="str">
            <v>SICILIA</v>
          </cell>
          <cell r="AU3473" t="str">
            <v xml:space="preserve">ok </v>
          </cell>
          <cell r="AV3473" t="str">
            <v>INSULARE</v>
          </cell>
          <cell r="AW3473" t="str">
            <v>ME</v>
          </cell>
          <cell r="AX3473" t="str">
            <v>2241-08</v>
          </cell>
          <cell r="AY3473" t="str">
            <v>SETT. DI-SIC</v>
          </cell>
          <cell r="AZ3473" t="str">
            <v>A332232</v>
          </cell>
          <cell r="BA3473" t="str">
            <v>332232</v>
          </cell>
          <cell r="BB3473" t="str">
            <v>CENTRALE DI MESSINA</v>
          </cell>
          <cell r="BC3473" t="str">
            <v>In forza</v>
          </cell>
          <cell r="BD3473" t="str">
            <v>Dipendente Standard</v>
          </cell>
          <cell r="BE3473" t="str">
            <v>E000</v>
          </cell>
          <cell r="BF3473">
            <v>0</v>
          </cell>
          <cell r="BG3473">
            <v>0</v>
          </cell>
          <cell r="BH3473" t="str">
            <v>E000</v>
          </cell>
          <cell r="BI3473" t="str">
            <v>Snam RG S.p.A.</v>
          </cell>
          <cell r="BJ3473">
            <v>0</v>
          </cell>
          <cell r="BK3473" t="str">
            <v>98149</v>
          </cell>
          <cell r="BL3473" t="str">
            <v>ME</v>
          </cell>
          <cell r="BM3473" t="str">
            <v>MESSINA</v>
          </cell>
          <cell r="BN3473" t="str">
            <v>VIA GEROBINO PILLI PAL 1 INT 2</v>
          </cell>
          <cell r="BO3473" t="str">
            <v>Recapito</v>
          </cell>
          <cell r="BP3473" t="str">
            <v>RE</v>
          </cell>
          <cell r="BQ3473" t="str">
            <v>Rete</v>
          </cell>
          <cell r="BR3473" t="str">
            <v>Italia</v>
          </cell>
          <cell r="BS3473" t="str">
            <v>F158</v>
          </cell>
          <cell r="BT3473" t="str">
            <v>MESSINA</v>
          </cell>
          <cell r="BU3473" t="str">
            <v>LOCALITA' FARO SUPERIORE</v>
          </cell>
          <cell r="BV3473" t="str">
            <v>98100</v>
          </cell>
          <cell r="BW3473" t="str">
            <v>N</v>
          </cell>
          <cell r="BX3473">
            <v>0</v>
          </cell>
          <cell r="BY3473">
            <v>0</v>
          </cell>
          <cell r="BZ3473">
            <v>0</v>
          </cell>
          <cell r="CA3473">
            <v>0</v>
          </cell>
          <cell r="CB3473">
            <v>0</v>
          </cell>
          <cell r="CC3473">
            <v>0</v>
          </cell>
          <cell r="CD3473" t="str">
            <v>Italia</v>
          </cell>
          <cell r="CE3473" t="str">
            <v>ME</v>
          </cell>
          <cell r="CF3473">
            <v>20416</v>
          </cell>
          <cell r="CG3473">
            <v>41274</v>
          </cell>
          <cell r="CH3473">
            <v>57.106091718001366</v>
          </cell>
          <cell r="CI3473">
            <v>57</v>
          </cell>
          <cell r="CJ3473" t="str">
            <v>MESSINA</v>
          </cell>
          <cell r="CK3473" t="str">
            <v>32</v>
          </cell>
          <cell r="CL3473" t="str">
            <v>MANUTENZIONE IMPIANTI</v>
          </cell>
          <cell r="CM3473" t="str">
            <v>Strumentazione</v>
          </cell>
          <cell r="CN3473">
            <v>0</v>
          </cell>
          <cell r="CO3473" t="str">
            <v>Inferiore Diploma</v>
          </cell>
          <cell r="CP3473" t="str">
            <v>Licenza media inferiore</v>
          </cell>
          <cell r="CQ3473" t="str">
            <v>Inferiore al Diploma</v>
          </cell>
          <cell r="CR3473">
            <v>0</v>
          </cell>
          <cell r="CS3473" t="str">
            <v>701</v>
          </cell>
          <cell r="CT3473" t="str">
            <v>2241-00</v>
          </cell>
          <cell r="CU3473" t="str">
            <v>Non definito</v>
          </cell>
          <cell r="CV3473" t="str">
            <v>31035CLE MESSINA</v>
          </cell>
          <cell r="CW3473" t="str">
            <v>CENTRALE DI MESSINA</v>
          </cell>
          <cell r="CX3473" t="str">
            <v>CLE MESSINA</v>
          </cell>
          <cell r="CY3473" t="str">
            <v>Snam RG S.p.A.</v>
          </cell>
          <cell r="CZ3473" t="str">
            <v>31269AD</v>
          </cell>
          <cell r="DA3473" t="str">
            <v>OPER - CENT</v>
          </cell>
          <cell r="DB3473" t="str">
            <v>31122OPER</v>
          </cell>
          <cell r="DC3473" t="str">
            <v>31031CENT</v>
          </cell>
          <cell r="DD3473" t="str">
            <v>31035CLE MESSINA</v>
          </cell>
          <cell r="DE3473" t="str">
            <v>00000 Unità selezionata</v>
          </cell>
          <cell r="DF3473">
            <v>0</v>
          </cell>
          <cell r="DG3473">
            <v>0</v>
          </cell>
          <cell r="DH3473">
            <v>0</v>
          </cell>
          <cell r="DI3473" t="str">
            <v>MULTI-SOCIETARIA</v>
          </cell>
          <cell r="DJ3473" t="str">
            <v>2241-5001</v>
          </cell>
          <cell r="DK3473" t="str">
            <v>MESSINA CENTRALE</v>
          </cell>
          <cell r="DL3473" t="str">
            <v>31031CENT</v>
          </cell>
          <cell r="DM3473" t="str">
            <v>2241-00-SUD</v>
          </cell>
          <cell r="DN3473" t="str">
            <v>POLO SUD</v>
          </cell>
          <cell r="DO3473" t="str">
            <v>PSSCML55S23F158C</v>
          </cell>
          <cell r="DP3473">
            <v>0</v>
          </cell>
          <cell r="DQ3473" t="str">
            <v>Snam RG S.p.A.</v>
          </cell>
        </row>
        <row r="3474">
          <cell r="A3474" t="str">
            <v>2241001970</v>
          </cell>
          <cell r="B3474" t="str">
            <v>SRG</v>
          </cell>
          <cell r="C3474" t="str">
            <v>rg01</v>
          </cell>
          <cell r="D3474" t="str">
            <v>PALLIANO SALVATORE</v>
          </cell>
          <cell r="E3474" t="str">
            <v>M</v>
          </cell>
          <cell r="F3474" t="str">
            <v>O</v>
          </cell>
          <cell r="G3474">
            <v>1</v>
          </cell>
          <cell r="H3474" t="str">
            <v>Operaio</v>
          </cell>
          <cell r="I3474" t="str">
            <v>4CR2</v>
          </cell>
          <cell r="J3474">
            <v>40909</v>
          </cell>
          <cell r="K3474">
            <v>39022</v>
          </cell>
          <cell r="L3474">
            <v>40909</v>
          </cell>
          <cell r="M3474">
            <v>32028</v>
          </cell>
          <cell r="N3474">
            <v>41274</v>
          </cell>
          <cell r="O3474">
            <v>2012</v>
          </cell>
          <cell r="P3474">
            <v>12</v>
          </cell>
          <cell r="Q3474">
            <v>25</v>
          </cell>
          <cell r="R3474" t="str">
            <v>Trasferimento organizzativo - Da aziende stesso settore - di rami di azienda/att</v>
          </cell>
          <cell r="S3474" t="str">
            <v>00093769</v>
          </cell>
          <cell r="T3474" t="str">
            <v>ELETTROMECCANICO</v>
          </cell>
          <cell r="U3474">
            <v>0</v>
          </cell>
          <cell r="V3474" t="str">
            <v>2241-00||ELETTROMECCANICO DI CENTRALE|</v>
          </cell>
          <cell r="W3474" t="str">
            <v>ELETTROMECCANICO DI CENTRALE</v>
          </cell>
          <cell r="X3474" t="str">
            <v>4CR4</v>
          </cell>
          <cell r="Y3474" t="str">
            <v>CLE MESSINA</v>
          </cell>
          <cell r="Z3474" t="str">
            <v>Tempo pieno - Normale</v>
          </cell>
          <cell r="AA3474" t="str">
            <v>Snam RG S.p.A.</v>
          </cell>
          <cell r="AB3474">
            <v>2241</v>
          </cell>
          <cell r="AC3474" t="str">
            <v>SETT. DI-SIC</v>
          </cell>
          <cell r="AD3474" t="str">
            <v>A332232</v>
          </cell>
          <cell r="AE3474" t="str">
            <v>332232</v>
          </cell>
          <cell r="AF3474" t="str">
            <v>CENTRALE DI MESSINA</v>
          </cell>
          <cell r="AG3474" t="str">
            <v>2241IME2</v>
          </cell>
          <cell r="AH3474" t="str">
            <v>31035CLE MESSINA</v>
          </cell>
          <cell r="AI3474" t="str">
            <v>RR</v>
          </cell>
          <cell r="AJ3474" t="str">
            <v>MES</v>
          </cell>
          <cell r="AK3474" t="str">
            <v>SICILIA</v>
          </cell>
          <cell r="AL3474" t="str">
            <v>Messina</v>
          </cell>
          <cell r="AM3474" t="str">
            <v>31035CLE MESSINA</v>
          </cell>
          <cell r="AN3474" t="str">
            <v>Ruolo</v>
          </cell>
          <cell r="AO3474" t="str">
            <v>Snam RG S.p.A.</v>
          </cell>
          <cell r="AP3474">
            <v>2241</v>
          </cell>
          <cell r="AQ3474">
            <v>0</v>
          </cell>
          <cell r="AR3474" t="str">
            <v>MESSINA</v>
          </cell>
          <cell r="AS3474" t="str">
            <v>Messina</v>
          </cell>
          <cell r="AT3474" t="str">
            <v>SICILIA</v>
          </cell>
          <cell r="AU3474" t="str">
            <v xml:space="preserve">ok </v>
          </cell>
          <cell r="AV3474" t="str">
            <v>INSULARE</v>
          </cell>
          <cell r="AW3474" t="str">
            <v>ME</v>
          </cell>
          <cell r="AX3474" t="str">
            <v>2241-08</v>
          </cell>
          <cell r="AY3474" t="str">
            <v>SETT. DI-SIC</v>
          </cell>
          <cell r="AZ3474" t="str">
            <v>A332232</v>
          </cell>
          <cell r="BA3474" t="str">
            <v>332232</v>
          </cell>
          <cell r="BB3474" t="str">
            <v>CENTRALE DI MESSINA</v>
          </cell>
          <cell r="BC3474" t="str">
            <v>In forza</v>
          </cell>
          <cell r="BD3474" t="str">
            <v>Dipendente Standard</v>
          </cell>
          <cell r="BE3474" t="str">
            <v>E000</v>
          </cell>
          <cell r="BF3474">
            <v>0</v>
          </cell>
          <cell r="BG3474">
            <v>0</v>
          </cell>
          <cell r="BH3474" t="str">
            <v>E000</v>
          </cell>
          <cell r="BI3474" t="str">
            <v>Snam RG S.p.A.</v>
          </cell>
          <cell r="BJ3474">
            <v>0</v>
          </cell>
          <cell r="BK3474" t="str">
            <v>98155</v>
          </cell>
          <cell r="BL3474" t="str">
            <v>ME</v>
          </cell>
          <cell r="BM3474" t="str">
            <v>MESSINA</v>
          </cell>
          <cell r="BN3474" t="str">
            <v>CONTRADA CAMPI N°6 CASTANEA</v>
          </cell>
          <cell r="BO3474" t="str">
            <v>Recapito</v>
          </cell>
          <cell r="BP3474" t="str">
            <v>RE</v>
          </cell>
          <cell r="BQ3474" t="str">
            <v>Rete</v>
          </cell>
          <cell r="BR3474" t="str">
            <v>Italia</v>
          </cell>
          <cell r="BS3474" t="str">
            <v>F158</v>
          </cell>
          <cell r="BT3474" t="str">
            <v>MESSINA</v>
          </cell>
          <cell r="BU3474" t="str">
            <v>LOCALITA' FARO SUPERIORE</v>
          </cell>
          <cell r="BV3474" t="str">
            <v>98100</v>
          </cell>
          <cell r="BW3474" t="str">
            <v>N</v>
          </cell>
          <cell r="BX3474">
            <v>0</v>
          </cell>
          <cell r="BY3474">
            <v>0</v>
          </cell>
          <cell r="BZ3474">
            <v>0</v>
          </cell>
          <cell r="CA3474">
            <v>0</v>
          </cell>
          <cell r="CB3474">
            <v>0</v>
          </cell>
          <cell r="CC3474">
            <v>0</v>
          </cell>
          <cell r="CD3474" t="str">
            <v>Italia</v>
          </cell>
          <cell r="CE3474" t="str">
            <v>ME</v>
          </cell>
          <cell r="CF3474">
            <v>22871</v>
          </cell>
          <cell r="CG3474">
            <v>41274</v>
          </cell>
          <cell r="CH3474">
            <v>50.384668035592057</v>
          </cell>
          <cell r="CI3474">
            <v>50</v>
          </cell>
          <cell r="CJ3474" t="str">
            <v>MESSINA</v>
          </cell>
          <cell r="CK3474" t="str">
            <v>32</v>
          </cell>
          <cell r="CL3474" t="str">
            <v>MANUTENZIONE IMPIANTI</v>
          </cell>
          <cell r="CM3474" t="str">
            <v>Meccanica</v>
          </cell>
          <cell r="CN3474">
            <v>0</v>
          </cell>
          <cell r="CO3474" t="str">
            <v>Inferiore Diploma</v>
          </cell>
          <cell r="CP3474" t="str">
            <v>Licenza media inferiore</v>
          </cell>
          <cell r="CQ3474" t="str">
            <v>Inferiore al Diploma</v>
          </cell>
          <cell r="CR3474">
            <v>0</v>
          </cell>
          <cell r="CS3474" t="str">
            <v>701</v>
          </cell>
          <cell r="CT3474" t="str">
            <v>2241-00</v>
          </cell>
          <cell r="CU3474" t="str">
            <v>Non definito</v>
          </cell>
          <cell r="CV3474" t="str">
            <v>31035CLE MESSINA</v>
          </cell>
          <cell r="CW3474" t="str">
            <v>CENTRALE DI MESSINA</v>
          </cell>
          <cell r="CX3474" t="str">
            <v>CLE MESSINA</v>
          </cell>
          <cell r="CY3474" t="str">
            <v>Snam RG S.p.A.</v>
          </cell>
          <cell r="CZ3474" t="str">
            <v>31269AD</v>
          </cell>
          <cell r="DA3474" t="str">
            <v>OPER - CENT</v>
          </cell>
          <cell r="DB3474" t="str">
            <v>31122OPER</v>
          </cell>
          <cell r="DC3474" t="str">
            <v>31031CENT</v>
          </cell>
          <cell r="DD3474" t="str">
            <v>31035CLE MESSINA</v>
          </cell>
          <cell r="DE3474" t="str">
            <v>00000 Unità selezionata</v>
          </cell>
          <cell r="DF3474">
            <v>0</v>
          </cell>
          <cell r="DG3474">
            <v>0</v>
          </cell>
          <cell r="DH3474">
            <v>0</v>
          </cell>
          <cell r="DI3474" t="str">
            <v>MULTI-SOCIETARIA</v>
          </cell>
          <cell r="DJ3474" t="str">
            <v>2241-5001</v>
          </cell>
          <cell r="DK3474" t="str">
            <v>MESSINA CENTRALE</v>
          </cell>
          <cell r="DL3474" t="str">
            <v>31031CENT</v>
          </cell>
          <cell r="DM3474" t="str">
            <v>2241-00-SUD</v>
          </cell>
          <cell r="DN3474" t="str">
            <v>POLO SUD</v>
          </cell>
          <cell r="DO3474" t="str">
            <v>PLLSVT62M13F158H</v>
          </cell>
          <cell r="DP3474">
            <v>0</v>
          </cell>
          <cell r="DQ3474" t="str">
            <v>Snam RG S.p.A.</v>
          </cell>
        </row>
        <row r="3475">
          <cell r="A3475" t="str">
            <v>2241002343</v>
          </cell>
          <cell r="B3475" t="str">
            <v>SRG</v>
          </cell>
          <cell r="C3475" t="str">
            <v>rg01</v>
          </cell>
          <cell r="D3475" t="str">
            <v>SALTALAMACCHIA UMBERTO</v>
          </cell>
          <cell r="E3475" t="str">
            <v>M</v>
          </cell>
          <cell r="F3475" t="str">
            <v>I</v>
          </cell>
          <cell r="G3475">
            <v>2</v>
          </cell>
          <cell r="H3475" t="str">
            <v>Impiegato</v>
          </cell>
          <cell r="I3475" t="str">
            <v>3CR2</v>
          </cell>
          <cell r="J3475">
            <v>40909</v>
          </cell>
          <cell r="K3475">
            <v>40787</v>
          </cell>
          <cell r="L3475">
            <v>40909</v>
          </cell>
          <cell r="M3475">
            <v>32966</v>
          </cell>
          <cell r="N3475">
            <v>41274</v>
          </cell>
          <cell r="O3475">
            <v>2012</v>
          </cell>
          <cell r="P3475">
            <v>12</v>
          </cell>
          <cell r="Q3475">
            <v>22</v>
          </cell>
          <cell r="R3475" t="str">
            <v>Trasferimento organizzativo - Da aziende stesso settore - di rami di azienda/att</v>
          </cell>
          <cell r="S3475" t="str">
            <v>00093764</v>
          </cell>
          <cell r="T3475" t="str">
            <v>TEC. DI CENTRALE</v>
          </cell>
          <cell r="U3475">
            <v>0</v>
          </cell>
          <cell r="V3475" t="str">
            <v>2241-00||TECNICO DI CENTRALE|</v>
          </cell>
          <cell r="W3475" t="str">
            <v>TECNICO DI CENTRALE</v>
          </cell>
          <cell r="X3475" t="str">
            <v>3CR4</v>
          </cell>
          <cell r="Y3475" t="str">
            <v>CLE MESSINA</v>
          </cell>
          <cell r="Z3475" t="str">
            <v>Tempo pieno - Normale</v>
          </cell>
          <cell r="AA3475" t="str">
            <v>Snam RG S.p.A.</v>
          </cell>
          <cell r="AB3475">
            <v>2241</v>
          </cell>
          <cell r="AC3475" t="str">
            <v>SETT. DI-SIC</v>
          </cell>
          <cell r="AD3475" t="str">
            <v>A332232</v>
          </cell>
          <cell r="AE3475" t="str">
            <v>332232</v>
          </cell>
          <cell r="AF3475" t="str">
            <v>CENTRALE DI MESSINA</v>
          </cell>
          <cell r="AG3475" t="str">
            <v>2241IME2</v>
          </cell>
          <cell r="AH3475" t="str">
            <v>31035CLE MESSINA</v>
          </cell>
          <cell r="AI3475" t="str">
            <v>RR</v>
          </cell>
          <cell r="AJ3475" t="str">
            <v>MES</v>
          </cell>
          <cell r="AK3475" t="str">
            <v>SICILIA</v>
          </cell>
          <cell r="AL3475" t="str">
            <v>Messina</v>
          </cell>
          <cell r="AM3475" t="str">
            <v>31035CLE MESSINA</v>
          </cell>
          <cell r="AN3475" t="str">
            <v>Ruolo</v>
          </cell>
          <cell r="AO3475" t="str">
            <v>Snam RG S.p.A.</v>
          </cell>
          <cell r="AP3475">
            <v>2241</v>
          </cell>
          <cell r="AQ3475">
            <v>0</v>
          </cell>
          <cell r="AR3475" t="str">
            <v>MESSINA</v>
          </cell>
          <cell r="AS3475" t="str">
            <v>Messina</v>
          </cell>
          <cell r="AT3475" t="str">
            <v>SICILIA</v>
          </cell>
          <cell r="AU3475" t="str">
            <v xml:space="preserve">ok </v>
          </cell>
          <cell r="AV3475" t="str">
            <v>INSULARE</v>
          </cell>
          <cell r="AW3475" t="str">
            <v>ME</v>
          </cell>
          <cell r="AX3475" t="str">
            <v>2241-08</v>
          </cell>
          <cell r="AY3475" t="str">
            <v>SETT. DI-SIC</v>
          </cell>
          <cell r="AZ3475" t="str">
            <v>A332232</v>
          </cell>
          <cell r="BA3475" t="str">
            <v>332232</v>
          </cell>
          <cell r="BB3475" t="str">
            <v>CENTRALE DI MESSINA</v>
          </cell>
          <cell r="BC3475" t="str">
            <v>In forza</v>
          </cell>
          <cell r="BD3475" t="str">
            <v>Dipendente Standard</v>
          </cell>
          <cell r="BE3475" t="str">
            <v>E000</v>
          </cell>
          <cell r="BF3475">
            <v>0</v>
          </cell>
          <cell r="BG3475">
            <v>0</v>
          </cell>
          <cell r="BH3475" t="str">
            <v>E000</v>
          </cell>
          <cell r="BI3475" t="str">
            <v>Snam RG S.p.A.</v>
          </cell>
          <cell r="BJ3475">
            <v>0</v>
          </cell>
          <cell r="BK3475" t="str">
            <v>98057</v>
          </cell>
          <cell r="BL3475" t="str">
            <v>ME</v>
          </cell>
          <cell r="BM3475" t="str">
            <v>MILAZZO</v>
          </cell>
          <cell r="BN3475" t="str">
            <v>VIA G MATTEOTTI 102</v>
          </cell>
          <cell r="BO3475" t="str">
            <v>Recapito</v>
          </cell>
          <cell r="BP3475" t="str">
            <v>RE</v>
          </cell>
          <cell r="BQ3475" t="str">
            <v>Rete</v>
          </cell>
          <cell r="BR3475" t="str">
            <v>Italia</v>
          </cell>
          <cell r="BS3475" t="str">
            <v>F158</v>
          </cell>
          <cell r="BT3475" t="str">
            <v>MESSINA</v>
          </cell>
          <cell r="BU3475" t="str">
            <v>LOCALITA' FARO SUPERIORE</v>
          </cell>
          <cell r="BV3475" t="str">
            <v>98100</v>
          </cell>
          <cell r="BW3475" t="str">
            <v>N</v>
          </cell>
          <cell r="BX3475">
            <v>0</v>
          </cell>
          <cell r="BY3475">
            <v>0</v>
          </cell>
          <cell r="BZ3475">
            <v>0</v>
          </cell>
          <cell r="CA3475">
            <v>0</v>
          </cell>
          <cell r="CB3475">
            <v>0</v>
          </cell>
          <cell r="CC3475">
            <v>0</v>
          </cell>
          <cell r="CD3475" t="str">
            <v>Italia</v>
          </cell>
          <cell r="CE3475" t="str">
            <v>ME</v>
          </cell>
          <cell r="CF3475">
            <v>22177</v>
          </cell>
          <cell r="CG3475">
            <v>41274</v>
          </cell>
          <cell r="CH3475">
            <v>52.284736481861735</v>
          </cell>
          <cell r="CI3475">
            <v>52</v>
          </cell>
          <cell r="CJ3475" t="str">
            <v>TAORMINA</v>
          </cell>
          <cell r="CK3475" t="str">
            <v>70</v>
          </cell>
          <cell r="CL3475" t="str">
            <v>DISTRIBUZIONE GAS</v>
          </cell>
          <cell r="CM3475" t="str">
            <v>Centrali</v>
          </cell>
          <cell r="CN3475">
            <v>0</v>
          </cell>
          <cell r="CO3475" t="str">
            <v>Diploma</v>
          </cell>
          <cell r="CP3475" t="str">
            <v>Dipl. per. elettrot.</v>
          </cell>
          <cell r="CQ3475" t="str">
            <v>Diplomi professionali</v>
          </cell>
          <cell r="CR3475">
            <v>0</v>
          </cell>
          <cell r="CS3475" t="str">
            <v>505</v>
          </cell>
          <cell r="CT3475" t="str">
            <v>2241-00</v>
          </cell>
          <cell r="CU3475" t="str">
            <v>Non definito</v>
          </cell>
          <cell r="CV3475" t="str">
            <v>31035CLE MESSINA</v>
          </cell>
          <cell r="CW3475" t="str">
            <v>CENTRALE DI MESSINA</v>
          </cell>
          <cell r="CX3475" t="str">
            <v>CLE MESSINA</v>
          </cell>
          <cell r="CY3475" t="str">
            <v>Snam RG S.p.A.</v>
          </cell>
          <cell r="CZ3475" t="str">
            <v>31269AD</v>
          </cell>
          <cell r="DA3475" t="str">
            <v>OPER - CENT</v>
          </cell>
          <cell r="DB3475" t="str">
            <v>31122OPER</v>
          </cell>
          <cell r="DC3475" t="str">
            <v>31031CENT</v>
          </cell>
          <cell r="DD3475" t="str">
            <v>31035CLE MESSINA</v>
          </cell>
          <cell r="DE3475" t="str">
            <v>00000 Unità selezionata</v>
          </cell>
          <cell r="DF3475">
            <v>0</v>
          </cell>
          <cell r="DG3475">
            <v>0</v>
          </cell>
          <cell r="DH3475">
            <v>0</v>
          </cell>
          <cell r="DI3475" t="str">
            <v>MULTI-SOCIETARIA</v>
          </cell>
          <cell r="DJ3475" t="str">
            <v>2241-5001</v>
          </cell>
          <cell r="DK3475" t="str">
            <v>MESSINA CENTRALE</v>
          </cell>
          <cell r="DL3475" t="str">
            <v>31031CENT</v>
          </cell>
          <cell r="DM3475" t="str">
            <v>2241-00-SUD</v>
          </cell>
          <cell r="DN3475" t="str">
            <v>POLO SUD</v>
          </cell>
          <cell r="DO3475" t="str">
            <v>SLTMRT60P18L042F</v>
          </cell>
          <cell r="DP3475">
            <v>0</v>
          </cell>
          <cell r="DQ3475" t="str">
            <v>Snam RG S.p.A.</v>
          </cell>
        </row>
        <row r="3476">
          <cell r="A3476" t="str">
            <v>2241002596</v>
          </cell>
          <cell r="B3476" t="str">
            <v>SRG</v>
          </cell>
          <cell r="C3476" t="str">
            <v>rg01</v>
          </cell>
          <cell r="D3476" t="str">
            <v>AMMENDOLIA GIOVANNI</v>
          </cell>
          <cell r="E3476" t="str">
            <v>M</v>
          </cell>
          <cell r="F3476" t="str">
            <v>I</v>
          </cell>
          <cell r="G3476">
            <v>2</v>
          </cell>
          <cell r="H3476" t="str">
            <v>Impiegato</v>
          </cell>
          <cell r="I3476" t="str">
            <v>3CR3</v>
          </cell>
          <cell r="J3476">
            <v>40909</v>
          </cell>
          <cell r="K3476">
            <v>41153</v>
          </cell>
          <cell r="L3476">
            <v>40909</v>
          </cell>
          <cell r="M3476">
            <v>33119</v>
          </cell>
          <cell r="N3476">
            <v>41274</v>
          </cell>
          <cell r="O3476">
            <v>2012</v>
          </cell>
          <cell r="P3476">
            <v>12</v>
          </cell>
          <cell r="Q3476">
            <v>22</v>
          </cell>
          <cell r="R3476" t="str">
            <v>Trasferimento organizzativo - Da aziende stesso settore - di rami di azienda/att</v>
          </cell>
          <cell r="S3476" t="str">
            <v>00093764</v>
          </cell>
          <cell r="T3476" t="str">
            <v>TEC. DI CENTRALE</v>
          </cell>
          <cell r="U3476">
            <v>0</v>
          </cell>
          <cell r="V3476" t="str">
            <v>2241-00||TECNICO DI CENTRALE|</v>
          </cell>
          <cell r="W3476" t="str">
            <v>TECNICO DI CENTRALE</v>
          </cell>
          <cell r="X3476" t="str">
            <v>3CR4</v>
          </cell>
          <cell r="Y3476" t="str">
            <v>CLE MESSINA</v>
          </cell>
          <cell r="Z3476" t="str">
            <v>Tempo pieno - Normale</v>
          </cell>
          <cell r="AA3476" t="str">
            <v>Snam RG S.p.A.</v>
          </cell>
          <cell r="AB3476">
            <v>2241</v>
          </cell>
          <cell r="AC3476" t="str">
            <v>SETT. DI-SIC</v>
          </cell>
          <cell r="AD3476" t="str">
            <v>A332232</v>
          </cell>
          <cell r="AE3476" t="str">
            <v>332232</v>
          </cell>
          <cell r="AF3476" t="str">
            <v>CENTRALE DI MESSINA</v>
          </cell>
          <cell r="AG3476" t="str">
            <v>2241IME2</v>
          </cell>
          <cell r="AH3476" t="str">
            <v>31035CLE MESSINA</v>
          </cell>
          <cell r="AI3476" t="str">
            <v>RR</v>
          </cell>
          <cell r="AJ3476" t="str">
            <v>MES</v>
          </cell>
          <cell r="AK3476" t="str">
            <v>SICILIA</v>
          </cell>
          <cell r="AL3476" t="str">
            <v>Messina</v>
          </cell>
          <cell r="AM3476" t="str">
            <v>31035CLE MESSINA</v>
          </cell>
          <cell r="AN3476" t="str">
            <v>Ruolo</v>
          </cell>
          <cell r="AO3476" t="str">
            <v>Snam RG S.p.A.</v>
          </cell>
          <cell r="AP3476">
            <v>2241</v>
          </cell>
          <cell r="AQ3476">
            <v>0</v>
          </cell>
          <cell r="AR3476" t="str">
            <v>MESSINA</v>
          </cell>
          <cell r="AS3476" t="str">
            <v>Messina</v>
          </cell>
          <cell r="AT3476" t="str">
            <v>SICILIA</v>
          </cell>
          <cell r="AU3476" t="str">
            <v xml:space="preserve">ok </v>
          </cell>
          <cell r="AV3476" t="str">
            <v>INSULARE</v>
          </cell>
          <cell r="AW3476" t="str">
            <v>ME</v>
          </cell>
          <cell r="AX3476" t="str">
            <v>2241-08</v>
          </cell>
          <cell r="AY3476" t="str">
            <v>SETT. DI-SIC</v>
          </cell>
          <cell r="AZ3476" t="str">
            <v>A332232</v>
          </cell>
          <cell r="BA3476" t="str">
            <v>332232</v>
          </cell>
          <cell r="BB3476" t="str">
            <v>CENTRALE DI MESSINA</v>
          </cell>
          <cell r="BC3476" t="str">
            <v>In forza</v>
          </cell>
          <cell r="BD3476" t="str">
            <v>Dipendente Standard</v>
          </cell>
          <cell r="BE3476" t="str">
            <v>E000</v>
          </cell>
          <cell r="BF3476">
            <v>0</v>
          </cell>
          <cell r="BG3476">
            <v>0</v>
          </cell>
          <cell r="BH3476" t="str">
            <v>E000</v>
          </cell>
          <cell r="BI3476" t="str">
            <v>Snam RG S.p.A.</v>
          </cell>
          <cell r="BJ3476">
            <v>0</v>
          </cell>
          <cell r="BK3476" t="str">
            <v>98165</v>
          </cell>
          <cell r="BL3476" t="str">
            <v>ME</v>
          </cell>
          <cell r="BM3476" t="str">
            <v>MESSINA</v>
          </cell>
          <cell r="BN3476" t="str">
            <v>VIA C POMPEA EX COSTARELLI 3</v>
          </cell>
          <cell r="BO3476" t="str">
            <v>Recapito</v>
          </cell>
          <cell r="BP3476" t="str">
            <v>RE</v>
          </cell>
          <cell r="BQ3476" t="str">
            <v>Rete</v>
          </cell>
          <cell r="BR3476" t="str">
            <v>Italia</v>
          </cell>
          <cell r="BS3476" t="str">
            <v>F158</v>
          </cell>
          <cell r="BT3476" t="str">
            <v>MESSINA</v>
          </cell>
          <cell r="BU3476" t="str">
            <v>LOCALITA' FARO SUPERIORE</v>
          </cell>
          <cell r="BV3476" t="str">
            <v>98100</v>
          </cell>
          <cell r="BW3476" t="str">
            <v>N</v>
          </cell>
          <cell r="BX3476">
            <v>0</v>
          </cell>
          <cell r="BY3476">
            <v>0</v>
          </cell>
          <cell r="BZ3476">
            <v>0</v>
          </cell>
          <cell r="CA3476">
            <v>0</v>
          </cell>
          <cell r="CB3476">
            <v>0</v>
          </cell>
          <cell r="CC3476">
            <v>0</v>
          </cell>
          <cell r="CD3476" t="str">
            <v>Italia</v>
          </cell>
          <cell r="CE3476" t="str">
            <v>ME</v>
          </cell>
          <cell r="CF3476">
            <v>21446</v>
          </cell>
          <cell r="CG3476">
            <v>41274</v>
          </cell>
          <cell r="CH3476">
            <v>54.286105407255306</v>
          </cell>
          <cell r="CI3476">
            <v>54</v>
          </cell>
          <cell r="CJ3476" t="str">
            <v>MESSINA</v>
          </cell>
          <cell r="CK3476" t="str">
            <v>70</v>
          </cell>
          <cell r="CL3476" t="str">
            <v>DISTRIBUZIONE GAS</v>
          </cell>
          <cell r="CM3476" t="str">
            <v>Centrali</v>
          </cell>
          <cell r="CN3476">
            <v>0</v>
          </cell>
          <cell r="CO3476" t="str">
            <v>Diploma</v>
          </cell>
          <cell r="CP3476" t="str">
            <v>Ist. tecn. nautico</v>
          </cell>
          <cell r="CQ3476" t="str">
            <v>Diplomi professionali</v>
          </cell>
          <cell r="CR3476">
            <v>0</v>
          </cell>
          <cell r="CS3476" t="str">
            <v>599</v>
          </cell>
          <cell r="CT3476" t="str">
            <v>2241-00</v>
          </cell>
          <cell r="CU3476" t="str">
            <v>Non definito</v>
          </cell>
          <cell r="CV3476" t="str">
            <v>31035CLE MESSINA</v>
          </cell>
          <cell r="CW3476" t="str">
            <v>CENTRALE DI MESSINA</v>
          </cell>
          <cell r="CX3476" t="str">
            <v>CLE MESSINA</v>
          </cell>
          <cell r="CY3476" t="str">
            <v>Snam RG S.p.A.</v>
          </cell>
          <cell r="CZ3476" t="str">
            <v>31269AD</v>
          </cell>
          <cell r="DA3476" t="str">
            <v>OPER - CENT</v>
          </cell>
          <cell r="DB3476" t="str">
            <v>31122OPER</v>
          </cell>
          <cell r="DC3476" t="str">
            <v>31031CENT</v>
          </cell>
          <cell r="DD3476" t="str">
            <v>31035CLE MESSINA</v>
          </cell>
          <cell r="DE3476" t="str">
            <v>00000 Unità selezionata</v>
          </cell>
          <cell r="DF3476">
            <v>0</v>
          </cell>
          <cell r="DG3476">
            <v>0</v>
          </cell>
          <cell r="DH3476">
            <v>0</v>
          </cell>
          <cell r="DI3476" t="str">
            <v>MULTI-SOCIETARIA</v>
          </cell>
          <cell r="DJ3476" t="str">
            <v>2241-5001</v>
          </cell>
          <cell r="DK3476" t="str">
            <v>MESSINA CENTRALE</v>
          </cell>
          <cell r="DL3476" t="str">
            <v>31031CENT</v>
          </cell>
          <cell r="DM3476" t="str">
            <v>2241-00-SUD</v>
          </cell>
          <cell r="DN3476" t="str">
            <v>POLO SUD</v>
          </cell>
          <cell r="DO3476" t="str">
            <v>MMNGNN58P18F158G</v>
          </cell>
          <cell r="DP3476">
            <v>0</v>
          </cell>
          <cell r="DQ3476" t="str">
            <v>Snam RG S.p.A.</v>
          </cell>
        </row>
        <row r="3477">
          <cell r="A3477" t="str">
            <v>2241002809</v>
          </cell>
          <cell r="B3477" t="str">
            <v>SRG</v>
          </cell>
          <cell r="C3477" t="str">
            <v>rg01</v>
          </cell>
          <cell r="D3477" t="str">
            <v>DI PIETRO LORENZO</v>
          </cell>
          <cell r="E3477" t="str">
            <v>M</v>
          </cell>
          <cell r="F3477" t="str">
            <v>O</v>
          </cell>
          <cell r="G3477">
            <v>1</v>
          </cell>
          <cell r="H3477" t="str">
            <v>Operaio</v>
          </cell>
          <cell r="I3477" t="str">
            <v>4CR2</v>
          </cell>
          <cell r="J3477">
            <v>40909</v>
          </cell>
          <cell r="K3477">
            <v>40787</v>
          </cell>
          <cell r="L3477">
            <v>40909</v>
          </cell>
          <cell r="M3477">
            <v>34290</v>
          </cell>
          <cell r="N3477">
            <v>41274</v>
          </cell>
          <cell r="O3477">
            <v>2012</v>
          </cell>
          <cell r="P3477">
            <v>12</v>
          </cell>
          <cell r="Q3477">
            <v>19</v>
          </cell>
          <cell r="R3477" t="str">
            <v>Trasferimento organizzativo - Da aziende stesso settore - di rami di azienda/att</v>
          </cell>
          <cell r="S3477" t="str">
            <v>00093770</v>
          </cell>
          <cell r="T3477" t="str">
            <v>ELETTROSTRUMENTISTA</v>
          </cell>
          <cell r="U3477">
            <v>0</v>
          </cell>
          <cell r="V3477" t="str">
            <v>2241-00||ELETTROSTRUMENTISTA DI CENTRALE|</v>
          </cell>
          <cell r="W3477" t="str">
            <v>ELETTROSTRUMENTISTA DI CENTRALE</v>
          </cell>
          <cell r="X3477" t="str">
            <v>4CR4</v>
          </cell>
          <cell r="Y3477" t="str">
            <v>CLE MESSINA</v>
          </cell>
          <cell r="Z3477" t="str">
            <v>Tempo pieno - Normale</v>
          </cell>
          <cell r="AA3477" t="str">
            <v>Snam RG S.p.A.</v>
          </cell>
          <cell r="AB3477">
            <v>2241</v>
          </cell>
          <cell r="AC3477" t="str">
            <v>SETT. DI-SIC</v>
          </cell>
          <cell r="AD3477" t="str">
            <v>A332232</v>
          </cell>
          <cell r="AE3477" t="str">
            <v>332232</v>
          </cell>
          <cell r="AF3477" t="str">
            <v>CENTRALE DI MESSINA</v>
          </cell>
          <cell r="AG3477" t="str">
            <v>2241IME2</v>
          </cell>
          <cell r="AH3477" t="str">
            <v>31035CLE MESSINA</v>
          </cell>
          <cell r="AI3477" t="str">
            <v>RR</v>
          </cell>
          <cell r="AJ3477" t="str">
            <v>MES</v>
          </cell>
          <cell r="AK3477" t="str">
            <v>SICILIA</v>
          </cell>
          <cell r="AL3477" t="str">
            <v>Messina</v>
          </cell>
          <cell r="AM3477" t="str">
            <v>31035CLE MESSINA</v>
          </cell>
          <cell r="AN3477" t="str">
            <v>Ruolo</v>
          </cell>
          <cell r="AO3477" t="str">
            <v>Snam RG S.p.A.</v>
          </cell>
          <cell r="AP3477">
            <v>2241</v>
          </cell>
          <cell r="AQ3477">
            <v>0</v>
          </cell>
          <cell r="AR3477" t="str">
            <v>MESSINA</v>
          </cell>
          <cell r="AS3477" t="str">
            <v>Messina</v>
          </cell>
          <cell r="AT3477" t="str">
            <v>SICILIA</v>
          </cell>
          <cell r="AU3477" t="str">
            <v xml:space="preserve">ok </v>
          </cell>
          <cell r="AV3477" t="str">
            <v>INSULARE</v>
          </cell>
          <cell r="AW3477" t="str">
            <v>ME</v>
          </cell>
          <cell r="AX3477" t="str">
            <v>2241-08</v>
          </cell>
          <cell r="AY3477" t="str">
            <v>SETT. DI-SIC</v>
          </cell>
          <cell r="AZ3477" t="str">
            <v>A332232</v>
          </cell>
          <cell r="BA3477" t="str">
            <v>332232</v>
          </cell>
          <cell r="BB3477" t="str">
            <v>CENTRALE DI MESSINA</v>
          </cell>
          <cell r="BC3477" t="str">
            <v>In forza</v>
          </cell>
          <cell r="BD3477" t="str">
            <v>Dipendente Standard</v>
          </cell>
          <cell r="BE3477" t="str">
            <v>E000</v>
          </cell>
          <cell r="BF3477">
            <v>0</v>
          </cell>
          <cell r="BG3477">
            <v>0</v>
          </cell>
          <cell r="BH3477" t="str">
            <v>E000</v>
          </cell>
          <cell r="BI3477" t="str">
            <v>Snam RG S.p.A.</v>
          </cell>
          <cell r="BJ3477">
            <v>0</v>
          </cell>
          <cell r="BK3477" t="str">
            <v>98047</v>
          </cell>
          <cell r="BL3477" t="str">
            <v>ME</v>
          </cell>
          <cell r="BM3477" t="str">
            <v>SAPONARA</v>
          </cell>
          <cell r="BN3477" t="str">
            <v>VIA GALATEA 56 INT 7</v>
          </cell>
          <cell r="BO3477" t="str">
            <v>Recapito</v>
          </cell>
          <cell r="BP3477" t="str">
            <v>RE</v>
          </cell>
          <cell r="BQ3477" t="str">
            <v>Rete</v>
          </cell>
          <cell r="BR3477" t="str">
            <v>Italia</v>
          </cell>
          <cell r="BS3477" t="str">
            <v>F158</v>
          </cell>
          <cell r="BT3477" t="str">
            <v>MESSINA</v>
          </cell>
          <cell r="BU3477" t="str">
            <v>LOCALITA' FARO SUPERIORE</v>
          </cell>
          <cell r="BV3477" t="str">
            <v>98100</v>
          </cell>
          <cell r="BW3477" t="str">
            <v>N</v>
          </cell>
          <cell r="BX3477">
            <v>0</v>
          </cell>
          <cell r="BY3477">
            <v>0</v>
          </cell>
          <cell r="BZ3477">
            <v>0</v>
          </cell>
          <cell r="CA3477">
            <v>0</v>
          </cell>
          <cell r="CB3477">
            <v>0</v>
          </cell>
          <cell r="CC3477">
            <v>0</v>
          </cell>
          <cell r="CD3477" t="str">
            <v>Italia</v>
          </cell>
          <cell r="CE3477" t="str">
            <v>ME</v>
          </cell>
          <cell r="CF3477">
            <v>25545</v>
          </cell>
          <cell r="CG3477">
            <v>41274</v>
          </cell>
          <cell r="CH3477">
            <v>43.063655030800824</v>
          </cell>
          <cell r="CI3477">
            <v>43</v>
          </cell>
          <cell r="CJ3477" t="str">
            <v>MESSINA</v>
          </cell>
          <cell r="CK3477" t="str">
            <v>32</v>
          </cell>
          <cell r="CL3477" t="str">
            <v>MANUTENZIONE IMPIANTI</v>
          </cell>
          <cell r="CM3477" t="str">
            <v>Strumentazione</v>
          </cell>
          <cell r="CN3477">
            <v>0</v>
          </cell>
          <cell r="CO3477" t="str">
            <v>Diploma</v>
          </cell>
          <cell r="CP3477" t="str">
            <v>Dipl. per. meccanico</v>
          </cell>
          <cell r="CQ3477" t="str">
            <v>Diplomi professionali</v>
          </cell>
          <cell r="CR3477">
            <v>0</v>
          </cell>
          <cell r="CS3477" t="str">
            <v>504</v>
          </cell>
          <cell r="CT3477" t="str">
            <v>2241-00</v>
          </cell>
          <cell r="CU3477" t="str">
            <v>Non definito</v>
          </cell>
          <cell r="CV3477" t="str">
            <v>31035CLE MESSINA</v>
          </cell>
          <cell r="CW3477" t="str">
            <v>CENTRALE DI MESSINA</v>
          </cell>
          <cell r="CX3477" t="str">
            <v>CLE MESSINA</v>
          </cell>
          <cell r="CY3477" t="str">
            <v>Snam RG S.p.A.</v>
          </cell>
          <cell r="CZ3477" t="str">
            <v>31269AD</v>
          </cell>
          <cell r="DA3477" t="str">
            <v>OPER - CENT</v>
          </cell>
          <cell r="DB3477" t="str">
            <v>31122OPER</v>
          </cell>
          <cell r="DC3477" t="str">
            <v>31031CENT</v>
          </cell>
          <cell r="DD3477" t="str">
            <v>31035CLE MESSINA</v>
          </cell>
          <cell r="DE3477" t="str">
            <v>00000 Unità selezionata</v>
          </cell>
          <cell r="DF3477">
            <v>0</v>
          </cell>
          <cell r="DG3477">
            <v>0</v>
          </cell>
          <cell r="DH3477">
            <v>0</v>
          </cell>
          <cell r="DI3477" t="str">
            <v>MULTI-SOCIETARIA</v>
          </cell>
          <cell r="DJ3477" t="str">
            <v>2241-5001</v>
          </cell>
          <cell r="DK3477" t="str">
            <v>MESSINA CENTRALE</v>
          </cell>
          <cell r="DL3477" t="str">
            <v>31031CENT</v>
          </cell>
          <cell r="DM3477" t="str">
            <v>2241-00-SUD</v>
          </cell>
          <cell r="DN3477" t="str">
            <v>POLO SUD</v>
          </cell>
          <cell r="DO3477" t="str">
            <v>DPTLNZ69T08F158W</v>
          </cell>
          <cell r="DP3477">
            <v>0</v>
          </cell>
          <cell r="DQ3477" t="str">
            <v>Snam RG S.p.A.</v>
          </cell>
        </row>
        <row r="3478">
          <cell r="A3478" t="str">
            <v>2241003686</v>
          </cell>
          <cell r="B3478" t="str">
            <v>SRG</v>
          </cell>
          <cell r="C3478" t="str">
            <v>rg01</v>
          </cell>
          <cell r="D3478" t="str">
            <v>SANGENITI ROBERTO</v>
          </cell>
          <cell r="E3478" t="str">
            <v>M</v>
          </cell>
          <cell r="F3478" t="str">
            <v>Q</v>
          </cell>
          <cell r="G3478">
            <v>3</v>
          </cell>
          <cell r="H3478" t="str">
            <v>Quadro</v>
          </cell>
          <cell r="I3478" t="str">
            <v>1CR1Q</v>
          </cell>
          <cell r="J3478">
            <v>41000</v>
          </cell>
          <cell r="K3478">
            <v>41000</v>
          </cell>
          <cell r="L3478">
            <v>40909</v>
          </cell>
          <cell r="M3478">
            <v>38412</v>
          </cell>
          <cell r="N3478">
            <v>41274</v>
          </cell>
          <cell r="O3478">
            <v>2012</v>
          </cell>
          <cell r="P3478">
            <v>12</v>
          </cell>
          <cell r="Q3478">
            <v>7</v>
          </cell>
          <cell r="R3478" t="str">
            <v>Trasferimento organizzativo - Da aziende stesso settore - di rami di azienda/att</v>
          </cell>
          <cell r="S3478" t="str">
            <v>00093771</v>
          </cell>
          <cell r="T3478" t="str">
            <v>RESP. DI CENTRALE</v>
          </cell>
          <cell r="U3478">
            <v>0</v>
          </cell>
          <cell r="V3478" t="str">
            <v>2241-00||RESPONSABILE ATTIVITA'DI CENTRALE|</v>
          </cell>
          <cell r="W3478" t="str">
            <v>RESPONSABILE ATTIVITA'DI CENTRALE</v>
          </cell>
          <cell r="X3478" t="str">
            <v>1CR5Q</v>
          </cell>
          <cell r="Y3478" t="str">
            <v>CLE MESSINA</v>
          </cell>
          <cell r="Z3478" t="str">
            <v>Tempo pieno - Normale</v>
          </cell>
          <cell r="AA3478" t="str">
            <v>Snam RG S.p.A.</v>
          </cell>
          <cell r="AB3478">
            <v>2241</v>
          </cell>
          <cell r="AC3478" t="str">
            <v>SETT. DI-SIC</v>
          </cell>
          <cell r="AD3478" t="str">
            <v>A332232</v>
          </cell>
          <cell r="AE3478" t="str">
            <v>332232</v>
          </cell>
          <cell r="AF3478" t="str">
            <v>CENTRALE DI MESSINA</v>
          </cell>
          <cell r="AG3478" t="str">
            <v>2241IME2</v>
          </cell>
          <cell r="AH3478" t="str">
            <v>31035CLE MESSINA</v>
          </cell>
          <cell r="AI3478" t="str">
            <v>RR</v>
          </cell>
          <cell r="AJ3478" t="str">
            <v>MES</v>
          </cell>
          <cell r="AK3478" t="str">
            <v>SICILIA</v>
          </cell>
          <cell r="AL3478" t="str">
            <v>Milano</v>
          </cell>
          <cell r="AM3478" t="str">
            <v>31035CLE MESSINA</v>
          </cell>
          <cell r="AN3478" t="str">
            <v>Ruolo</v>
          </cell>
          <cell r="AO3478" t="str">
            <v>Snam RG S.p.A.</v>
          </cell>
          <cell r="AP3478">
            <v>2241</v>
          </cell>
          <cell r="AQ3478">
            <v>0</v>
          </cell>
          <cell r="AR3478" t="str">
            <v>MESSINA</v>
          </cell>
          <cell r="AS3478" t="str">
            <v>Messina</v>
          </cell>
          <cell r="AT3478" t="str">
            <v>SICILIA</v>
          </cell>
          <cell r="AU3478" t="str">
            <v xml:space="preserve">ok </v>
          </cell>
          <cell r="AV3478" t="str">
            <v>INSULARE</v>
          </cell>
          <cell r="AW3478" t="str">
            <v>ME</v>
          </cell>
          <cell r="AX3478" t="str">
            <v>2241-08</v>
          </cell>
          <cell r="AY3478" t="str">
            <v>SETT. DI-SIC</v>
          </cell>
          <cell r="AZ3478" t="str">
            <v>A332232</v>
          </cell>
          <cell r="BA3478" t="str">
            <v>332232</v>
          </cell>
          <cell r="BB3478" t="str">
            <v>CENTRALE DI MESSINA</v>
          </cell>
          <cell r="BC3478" t="str">
            <v>In forza</v>
          </cell>
          <cell r="BD3478" t="str">
            <v>Dipendente Standard</v>
          </cell>
          <cell r="BE3478" t="str">
            <v>E000</v>
          </cell>
          <cell r="BF3478">
            <v>0</v>
          </cell>
          <cell r="BG3478">
            <v>0</v>
          </cell>
          <cell r="BH3478" t="str">
            <v>E000</v>
          </cell>
          <cell r="BI3478" t="str">
            <v>Snam RG S.p.A.</v>
          </cell>
          <cell r="BJ3478">
            <v>0</v>
          </cell>
          <cell r="BK3478" t="str">
            <v>98047</v>
          </cell>
          <cell r="BL3478" t="str">
            <v>ME</v>
          </cell>
          <cell r="BM3478" t="str">
            <v>SAPONARA</v>
          </cell>
          <cell r="BN3478" t="str">
            <v>VIA GALATEA, 56 - SAPONARA MARITTIMA</v>
          </cell>
          <cell r="BO3478" t="str">
            <v>Recapito</v>
          </cell>
          <cell r="BP3478" t="str">
            <v>RE</v>
          </cell>
          <cell r="BQ3478" t="str">
            <v>Rete</v>
          </cell>
          <cell r="BR3478" t="str">
            <v>Italia</v>
          </cell>
          <cell r="BS3478" t="str">
            <v>F158</v>
          </cell>
          <cell r="BT3478" t="str">
            <v>MESSINA</v>
          </cell>
          <cell r="BU3478" t="str">
            <v>LOCALITA' FARO SUPERIORE</v>
          </cell>
          <cell r="BV3478" t="str">
            <v>98100</v>
          </cell>
          <cell r="BW3478" t="str">
            <v>N</v>
          </cell>
          <cell r="BX3478">
            <v>0</v>
          </cell>
          <cell r="BY3478">
            <v>0</v>
          </cell>
          <cell r="BZ3478">
            <v>0</v>
          </cell>
          <cell r="CA3478">
            <v>0</v>
          </cell>
          <cell r="CB3478">
            <v>0</v>
          </cell>
          <cell r="CC3478">
            <v>0</v>
          </cell>
          <cell r="CD3478" t="str">
            <v>Italia</v>
          </cell>
          <cell r="CE3478" t="str">
            <v>VV</v>
          </cell>
          <cell r="CF3478">
            <v>28580</v>
          </cell>
          <cell r="CG3478">
            <v>41274</v>
          </cell>
          <cell r="CH3478">
            <v>34.75427789185489</v>
          </cell>
          <cell r="CI3478">
            <v>35</v>
          </cell>
          <cell r="CJ3478" t="str">
            <v>VIBO VALENTIA</v>
          </cell>
          <cell r="CK3478" t="str">
            <v>70</v>
          </cell>
          <cell r="CL3478" t="str">
            <v>DISTRIBUZIONE GAS</v>
          </cell>
          <cell r="CM3478" t="str">
            <v>Centrali</v>
          </cell>
          <cell r="CN3478">
            <v>0</v>
          </cell>
          <cell r="CO3478" t="str">
            <v>Laurea II livello (oltre i tre anni)</v>
          </cell>
          <cell r="CP3478" t="str">
            <v>Ing. elettrotecnico</v>
          </cell>
          <cell r="CQ3478" t="str">
            <v>Lauree in Ingegnerie (oltre tre anni)</v>
          </cell>
          <cell r="CR3478">
            <v>0</v>
          </cell>
          <cell r="CS3478" t="str">
            <v>103</v>
          </cell>
          <cell r="CT3478" t="str">
            <v>2241-00</v>
          </cell>
          <cell r="CU3478" t="str">
            <v>Non definito</v>
          </cell>
          <cell r="CV3478" t="str">
            <v>31035CLE MESSINA</v>
          </cell>
          <cell r="CW3478" t="str">
            <v>CENTRALE DI MESSINA</v>
          </cell>
          <cell r="CX3478" t="str">
            <v>CLE MESSINA</v>
          </cell>
          <cell r="CY3478" t="str">
            <v>Snam RG S.p.A.</v>
          </cell>
          <cell r="CZ3478" t="str">
            <v>31269AD</v>
          </cell>
          <cell r="DA3478" t="str">
            <v>OPER - CENT</v>
          </cell>
          <cell r="DB3478" t="str">
            <v>31122OPER</v>
          </cell>
          <cell r="DC3478" t="str">
            <v>31031CENT</v>
          </cell>
          <cell r="DD3478" t="str">
            <v>31035CLE MESSINA</v>
          </cell>
          <cell r="DE3478" t="str">
            <v>00000 Unità selezionata</v>
          </cell>
          <cell r="DF3478">
            <v>0</v>
          </cell>
          <cell r="DG3478">
            <v>0</v>
          </cell>
          <cell r="DH3478">
            <v>0</v>
          </cell>
          <cell r="DI3478" t="str">
            <v>MULTI-SOCIETARIA</v>
          </cell>
          <cell r="DJ3478" t="str">
            <v>2241-5001</v>
          </cell>
          <cell r="DK3478" t="str">
            <v>MESSINA CENTRALE</v>
          </cell>
          <cell r="DL3478" t="str">
            <v>31031CENT</v>
          </cell>
          <cell r="DM3478" t="str">
            <v>2241-00-SUD</v>
          </cell>
          <cell r="DN3478" t="str">
            <v>POLO SUD</v>
          </cell>
          <cell r="DO3478" t="str">
            <v>SNGRRT78C31F537Z</v>
          </cell>
          <cell r="DP3478">
            <v>0</v>
          </cell>
          <cell r="DQ3478" t="str">
            <v>Snam RG S.p.A.</v>
          </cell>
        </row>
        <row r="3479">
          <cell r="A3479" t="str">
            <v>2241004248</v>
          </cell>
          <cell r="B3479" t="str">
            <v>SRG</v>
          </cell>
          <cell r="C3479" t="str">
            <v>rg01</v>
          </cell>
          <cell r="D3479" t="str">
            <v>GIORDANO MARCO</v>
          </cell>
          <cell r="E3479" t="str">
            <v>M</v>
          </cell>
          <cell r="F3479" t="str">
            <v>O</v>
          </cell>
          <cell r="G3479">
            <v>1</v>
          </cell>
          <cell r="H3479" t="str">
            <v>Operaio</v>
          </cell>
          <cell r="I3479" t="str">
            <v>5CR0</v>
          </cell>
          <cell r="J3479">
            <v>40909</v>
          </cell>
          <cell r="K3479">
            <v>40909</v>
          </cell>
          <cell r="L3479">
            <v>40909</v>
          </cell>
          <cell r="M3479">
            <v>40714</v>
          </cell>
          <cell r="N3479">
            <v>41274</v>
          </cell>
          <cell r="O3479">
            <v>2012</v>
          </cell>
          <cell r="P3479">
            <v>12</v>
          </cell>
          <cell r="Q3479">
            <v>1</v>
          </cell>
          <cell r="R3479" t="str">
            <v>Trasferimento organizzativo - Da aziende stesso settore - di rami di azienda/att</v>
          </cell>
          <cell r="S3479" t="str">
            <v>00093766</v>
          </cell>
          <cell r="T3479" t="str">
            <v>ADD. OPERATORE ELETTROSTRUMENTISTA</v>
          </cell>
          <cell r="U3479">
            <v>0</v>
          </cell>
          <cell r="V3479" t="str">
            <v>2241-00||ADDETTO OPERATORE ELETTROSTRUMENTALE|</v>
          </cell>
          <cell r="W3479" t="str">
            <v>ADDETTO OPERATORE ELETTROSTRUMENTALE</v>
          </cell>
          <cell r="X3479" t="str">
            <v>5CR4</v>
          </cell>
          <cell r="Y3479" t="str">
            <v>CLE MESSINA</v>
          </cell>
          <cell r="Z3479" t="str">
            <v>Contratto d'apprendistato</v>
          </cell>
          <cell r="AA3479" t="str">
            <v>Snam RG S.p.A.</v>
          </cell>
          <cell r="AB3479">
            <v>2241</v>
          </cell>
          <cell r="AC3479" t="str">
            <v>SETT. DI-SIC</v>
          </cell>
          <cell r="AD3479" t="str">
            <v>A332232</v>
          </cell>
          <cell r="AE3479" t="str">
            <v>332232</v>
          </cell>
          <cell r="AF3479" t="str">
            <v>CENTRALE DI MESSINA</v>
          </cell>
          <cell r="AG3479" t="str">
            <v>2241IME2</v>
          </cell>
          <cell r="AH3479" t="str">
            <v>31035CLE MESSINA</v>
          </cell>
          <cell r="AI3479" t="str">
            <v>RR</v>
          </cell>
          <cell r="AJ3479" t="str">
            <v>MES</v>
          </cell>
          <cell r="AK3479" t="str">
            <v>SICILIA</v>
          </cell>
          <cell r="AL3479" t="str">
            <v>Messina</v>
          </cell>
          <cell r="AM3479" t="str">
            <v>31035CLE MESSINA</v>
          </cell>
          <cell r="AN3479" t="str">
            <v>Ruolo</v>
          </cell>
          <cell r="AO3479" t="str">
            <v>Snam RG S.p.A.</v>
          </cell>
          <cell r="AP3479">
            <v>2241</v>
          </cell>
          <cell r="AQ3479">
            <v>0</v>
          </cell>
          <cell r="AR3479" t="str">
            <v>MESSINA</v>
          </cell>
          <cell r="AS3479" t="str">
            <v>Messina</v>
          </cell>
          <cell r="AT3479" t="str">
            <v>SICILIA</v>
          </cell>
          <cell r="AU3479" t="str">
            <v xml:space="preserve">ok </v>
          </cell>
          <cell r="AV3479" t="str">
            <v>INSULARE</v>
          </cell>
          <cell r="AW3479" t="str">
            <v>ME</v>
          </cell>
          <cell r="AX3479" t="str">
            <v>2241-08</v>
          </cell>
          <cell r="AY3479" t="str">
            <v>SETT. DI-SIC</v>
          </cell>
          <cell r="AZ3479" t="str">
            <v>A332232</v>
          </cell>
          <cell r="BA3479" t="str">
            <v>332232</v>
          </cell>
          <cell r="BB3479" t="str">
            <v>CENTRALE DI MESSINA</v>
          </cell>
          <cell r="BC3479" t="str">
            <v>In forza</v>
          </cell>
          <cell r="BD3479" t="str">
            <v>Dipendente Standard</v>
          </cell>
          <cell r="BE3479" t="str">
            <v>E000</v>
          </cell>
          <cell r="BF3479">
            <v>0</v>
          </cell>
          <cell r="BG3479">
            <v>0</v>
          </cell>
          <cell r="BH3479" t="str">
            <v>E000</v>
          </cell>
          <cell r="BI3479" t="str">
            <v>Snam RG S.p.A.</v>
          </cell>
          <cell r="BJ3479">
            <v>0</v>
          </cell>
          <cell r="BK3479" t="str">
            <v>98040</v>
          </cell>
          <cell r="BL3479" t="str">
            <v>ME</v>
          </cell>
          <cell r="BM3479" t="str">
            <v>ROCCAVALDINA</v>
          </cell>
          <cell r="BN3479" t="str">
            <v>VIA A. LISA 9</v>
          </cell>
          <cell r="BO3479" t="str">
            <v>Recapito</v>
          </cell>
          <cell r="BP3479" t="str">
            <v>RE</v>
          </cell>
          <cell r="BQ3479" t="str">
            <v>Rete</v>
          </cell>
          <cell r="BR3479" t="str">
            <v>Italia</v>
          </cell>
          <cell r="BS3479" t="str">
            <v>F158</v>
          </cell>
          <cell r="BT3479" t="str">
            <v>MESSINA</v>
          </cell>
          <cell r="BU3479" t="str">
            <v>LOCALITA' FARO SUPERIORE</v>
          </cell>
          <cell r="BV3479" t="str">
            <v>98100</v>
          </cell>
          <cell r="BW3479" t="str">
            <v>N</v>
          </cell>
          <cell r="BX3479">
            <v>0</v>
          </cell>
          <cell r="BY3479">
            <v>0</v>
          </cell>
          <cell r="BZ3479">
            <v>0</v>
          </cell>
          <cell r="CA3479">
            <v>0</v>
          </cell>
          <cell r="CB3479">
            <v>0</v>
          </cell>
          <cell r="CC3479">
            <v>0</v>
          </cell>
          <cell r="CD3479" t="str">
            <v>Italia</v>
          </cell>
          <cell r="CE3479" t="str">
            <v>ME</v>
          </cell>
          <cell r="CF3479">
            <v>33325</v>
          </cell>
          <cell r="CG3479">
            <v>41274</v>
          </cell>
          <cell r="CH3479">
            <v>21.763175906913073</v>
          </cell>
          <cell r="CI3479">
            <v>22</v>
          </cell>
          <cell r="CJ3479" t="str">
            <v>MESSINA</v>
          </cell>
          <cell r="CK3479" t="str">
            <v>32</v>
          </cell>
          <cell r="CL3479" t="str">
            <v>MANUTENZIONE IMPIANTI</v>
          </cell>
          <cell r="CM3479" t="str">
            <v>Strumentazione</v>
          </cell>
          <cell r="CN3479">
            <v>0</v>
          </cell>
          <cell r="CO3479" t="str">
            <v>Diploma</v>
          </cell>
          <cell r="CP3479" t="str">
            <v>Dipl. per. elettrot.</v>
          </cell>
          <cell r="CQ3479" t="str">
            <v>Diplomi professionali</v>
          </cell>
          <cell r="CR3479">
            <v>0</v>
          </cell>
          <cell r="CS3479" t="str">
            <v>505</v>
          </cell>
          <cell r="CT3479" t="str">
            <v>2241-00</v>
          </cell>
          <cell r="CU3479" t="str">
            <v>Non definito</v>
          </cell>
          <cell r="CV3479" t="str">
            <v>31035CLE MESSINA</v>
          </cell>
          <cell r="CW3479" t="str">
            <v>CENTRALE DI MESSINA</v>
          </cell>
          <cell r="CX3479" t="str">
            <v>CLE MESSINA</v>
          </cell>
          <cell r="CY3479" t="str">
            <v>Snam RG S.p.A.</v>
          </cell>
          <cell r="CZ3479" t="str">
            <v>31269AD</v>
          </cell>
          <cell r="DA3479" t="str">
            <v>OPER - CENT</v>
          </cell>
          <cell r="DB3479" t="str">
            <v>31122OPER</v>
          </cell>
          <cell r="DC3479" t="str">
            <v>31031CENT</v>
          </cell>
          <cell r="DD3479" t="str">
            <v>31035CLE MESSINA</v>
          </cell>
          <cell r="DE3479" t="str">
            <v>00000 Unità selezionata</v>
          </cell>
          <cell r="DF3479">
            <v>0</v>
          </cell>
          <cell r="DG3479">
            <v>0</v>
          </cell>
          <cell r="DH3479">
            <v>0</v>
          </cell>
          <cell r="DI3479" t="str">
            <v>MULTI-SOCIETARIA</v>
          </cell>
          <cell r="DJ3479" t="str">
            <v>2241-5001</v>
          </cell>
          <cell r="DK3479" t="str">
            <v>MESSINA CENTRALE</v>
          </cell>
          <cell r="DL3479" t="str">
            <v>31031CENT</v>
          </cell>
          <cell r="DM3479" t="str">
            <v>2241-00-SUD</v>
          </cell>
          <cell r="DN3479" t="str">
            <v>POLO SUD</v>
          </cell>
          <cell r="DO3479" t="str">
            <v>GRDMRC91C28F158I</v>
          </cell>
          <cell r="DP3479">
            <v>0</v>
          </cell>
          <cell r="DQ3479" t="str">
            <v>Snam RG S.p.A.</v>
          </cell>
        </row>
        <row r="3480">
          <cell r="A3480" t="str">
            <v>2241002675</v>
          </cell>
          <cell r="B3480" t="str">
            <v>SRG</v>
          </cell>
          <cell r="C3480" t="str">
            <v>rg01</v>
          </cell>
          <cell r="D3480" t="str">
            <v>PIEROZZI PAOLO</v>
          </cell>
          <cell r="E3480" t="str">
            <v>M</v>
          </cell>
          <cell r="F3480" t="str">
            <v>Q</v>
          </cell>
          <cell r="G3480">
            <v>3</v>
          </cell>
          <cell r="H3480" t="str">
            <v>Quadro</v>
          </cell>
          <cell r="I3480" t="str">
            <v>1CR1Q</v>
          </cell>
          <cell r="J3480">
            <v>40969</v>
          </cell>
          <cell r="K3480">
            <v>40969</v>
          </cell>
          <cell r="L3480">
            <v>40909</v>
          </cell>
          <cell r="M3480">
            <v>33764</v>
          </cell>
          <cell r="N3480">
            <v>41274</v>
          </cell>
          <cell r="O3480">
            <v>2012</v>
          </cell>
          <cell r="P3480">
            <v>12</v>
          </cell>
          <cell r="Q3480">
            <v>20</v>
          </cell>
          <cell r="R3480" t="str">
            <v>Trasferimento organizzativo - Da aziende stesso settore - di rami di azienda/att</v>
          </cell>
          <cell r="S3480" t="str">
            <v>00093741</v>
          </cell>
          <cell r="T3480" t="str">
            <v>RESP. DI CENTRALE</v>
          </cell>
          <cell r="U3480">
            <v>0</v>
          </cell>
          <cell r="V3480" t="str">
            <v>2241-00||CAPO CENTRALE|</v>
          </cell>
          <cell r="W3480" t="str">
            <v>CAPO CENTRALE</v>
          </cell>
          <cell r="X3480" t="str">
            <v>1CR5Q</v>
          </cell>
          <cell r="Y3480" t="str">
            <v>CLE POGGIO</v>
          </cell>
          <cell r="Z3480" t="str">
            <v>Tempo pieno - Normale</v>
          </cell>
          <cell r="AA3480" t="str">
            <v>Snam RG S.p.A.</v>
          </cell>
          <cell r="AB3480">
            <v>2241</v>
          </cell>
          <cell r="AC3480" t="str">
            <v>SETT. DI-CEOR</v>
          </cell>
          <cell r="AD3480" t="str">
            <v>A332249</v>
          </cell>
          <cell r="AE3480" t="str">
            <v>332249</v>
          </cell>
          <cell r="AF3480" t="str">
            <v>CENTRALE DI POGGIO REANTICO</v>
          </cell>
          <cell r="AG3480" t="str">
            <v>2241IPR4</v>
          </cell>
          <cell r="AH3480" t="str">
            <v>31036CLE POGGIO</v>
          </cell>
          <cell r="AI3480" t="str">
            <v>RR</v>
          </cell>
          <cell r="AJ3480" t="str">
            <v>PRE</v>
          </cell>
          <cell r="AK3480" t="str">
            <v>EMILIA-ROMAGNA</v>
          </cell>
          <cell r="AL3480" t="str">
            <v>Ferrara</v>
          </cell>
          <cell r="AM3480" t="str">
            <v>31036CLE POGGIO</v>
          </cell>
          <cell r="AN3480" t="str">
            <v>Ruolo</v>
          </cell>
          <cell r="AO3480" t="str">
            <v>Snam RG S.p.A.</v>
          </cell>
          <cell r="AP3480">
            <v>2241</v>
          </cell>
          <cell r="AQ3480">
            <v>0</v>
          </cell>
          <cell r="AR3480" t="str">
            <v>CENTRALE DI POGGIO RENATICO</v>
          </cell>
          <cell r="AS3480" t="str">
            <v>Ferrara</v>
          </cell>
          <cell r="AT3480" t="str">
            <v>EMILIA-ROMAGNA</v>
          </cell>
          <cell r="AU3480" t="str">
            <v xml:space="preserve">ok </v>
          </cell>
          <cell r="AV3480" t="str">
            <v>NORD-ORIENTALE</v>
          </cell>
          <cell r="AW3480" t="str">
            <v>FE</v>
          </cell>
          <cell r="AX3480" t="str">
            <v>2241-05</v>
          </cell>
          <cell r="AY3480" t="str">
            <v>SETT. DI-CEOR</v>
          </cell>
          <cell r="AZ3480" t="str">
            <v>A332249</v>
          </cell>
          <cell r="BA3480" t="str">
            <v>332249</v>
          </cell>
          <cell r="BB3480" t="str">
            <v>CENTRALE DI POGGIO REANTICO</v>
          </cell>
          <cell r="BC3480" t="str">
            <v>In forza</v>
          </cell>
          <cell r="BD3480" t="str">
            <v>Dipendente Standard</v>
          </cell>
          <cell r="BE3480" t="str">
            <v>E000</v>
          </cell>
          <cell r="BF3480">
            <v>0</v>
          </cell>
          <cell r="BG3480">
            <v>0</v>
          </cell>
          <cell r="BH3480" t="str">
            <v>E000</v>
          </cell>
          <cell r="BI3480" t="str">
            <v>Snam RG S.p.A.</v>
          </cell>
          <cell r="BJ3480">
            <v>0</v>
          </cell>
          <cell r="BK3480" t="str">
            <v>52022</v>
          </cell>
          <cell r="BL3480" t="str">
            <v>AR</v>
          </cell>
          <cell r="BM3480" t="str">
            <v>CAVRIGLIA</v>
          </cell>
          <cell r="BN3480" t="str">
            <v>VIA G.DELEDDA 49(LOC.CETINALE)</v>
          </cell>
          <cell r="BO3480" t="str">
            <v>Recapito</v>
          </cell>
          <cell r="BP3480" t="str">
            <v>RE</v>
          </cell>
          <cell r="BQ3480" t="str">
            <v>Rete</v>
          </cell>
          <cell r="BR3480" t="str">
            <v>Italia</v>
          </cell>
          <cell r="BS3480" t="str">
            <v>G768</v>
          </cell>
          <cell r="BT3480" t="str">
            <v>POGGIO RENATICO</v>
          </cell>
          <cell r="BU3480" t="str">
            <v>STRADA PROVINCIALE N 8 KM 11,5</v>
          </cell>
          <cell r="BV3480" t="str">
            <v>44028</v>
          </cell>
          <cell r="BW3480" t="str">
            <v>N</v>
          </cell>
          <cell r="BX3480">
            <v>0</v>
          </cell>
          <cell r="BY3480">
            <v>0</v>
          </cell>
          <cell r="BZ3480">
            <v>0</v>
          </cell>
          <cell r="CA3480">
            <v>0</v>
          </cell>
          <cell r="CB3480">
            <v>0</v>
          </cell>
          <cell r="CC3480">
            <v>0</v>
          </cell>
          <cell r="CD3480" t="str">
            <v>Italia</v>
          </cell>
          <cell r="CE3480" t="str">
            <v>AR</v>
          </cell>
          <cell r="CF3480">
            <v>24486</v>
          </cell>
          <cell r="CG3480">
            <v>41274</v>
          </cell>
          <cell r="CH3480">
            <v>45.963039014373713</v>
          </cell>
          <cell r="CI3480">
            <v>46</v>
          </cell>
          <cell r="CJ3480" t="str">
            <v>AREZZO</v>
          </cell>
          <cell r="CK3480" t="str">
            <v>70</v>
          </cell>
          <cell r="CL3480" t="str">
            <v>DISTRIBUZIONE GAS</v>
          </cell>
          <cell r="CM3480" t="str">
            <v>Centrali</v>
          </cell>
          <cell r="CN3480">
            <v>0</v>
          </cell>
          <cell r="CO3480" t="str">
            <v>Diploma</v>
          </cell>
          <cell r="CP3480" t="str">
            <v>Tecn. ind. elettrico</v>
          </cell>
          <cell r="CQ3480" t="str">
            <v>Diplomi professionali</v>
          </cell>
          <cell r="CR3480">
            <v>0</v>
          </cell>
          <cell r="CS3480" t="str">
            <v>599</v>
          </cell>
          <cell r="CT3480" t="str">
            <v>2241-00</v>
          </cell>
          <cell r="CU3480" t="str">
            <v>Non definito</v>
          </cell>
          <cell r="CV3480" t="str">
            <v>31036CLE POGGIO</v>
          </cell>
          <cell r="CW3480" t="str">
            <v>CENTRALE DI POGGIO RENATICO</v>
          </cell>
          <cell r="CX3480" t="str">
            <v>CLE POGGIO</v>
          </cell>
          <cell r="CY3480" t="str">
            <v>Snam RG S.p.A.</v>
          </cell>
          <cell r="CZ3480" t="str">
            <v>31269AD</v>
          </cell>
          <cell r="DA3480" t="str">
            <v>OPER - CENT</v>
          </cell>
          <cell r="DB3480" t="str">
            <v>31122OPER</v>
          </cell>
          <cell r="DC3480" t="str">
            <v>31031CENT</v>
          </cell>
          <cell r="DD3480" t="str">
            <v>31036CLE POGGIO</v>
          </cell>
          <cell r="DE3480" t="str">
            <v>00000 Unità selezionata</v>
          </cell>
          <cell r="DF3480">
            <v>0</v>
          </cell>
          <cell r="DG3480">
            <v>0</v>
          </cell>
          <cell r="DH3480">
            <v>0</v>
          </cell>
          <cell r="DI3480" t="str">
            <v>MULTI-SOCIETARIA</v>
          </cell>
          <cell r="DJ3480" t="str">
            <v>2241-3120</v>
          </cell>
          <cell r="DK3480" t="str">
            <v>POGGIO RENATICO</v>
          </cell>
          <cell r="DL3480" t="str">
            <v>31031CENT</v>
          </cell>
          <cell r="DM3480" t="str">
            <v>2241-00-NORI</v>
          </cell>
          <cell r="DN3480" t="str">
            <v>POLO NORD ORIENTALE</v>
          </cell>
          <cell r="DO3480" t="str">
            <v>PRZPLA67A14A390I</v>
          </cell>
          <cell r="DP3480">
            <v>0</v>
          </cell>
          <cell r="DQ3480" t="str">
            <v>Snam RG S.p.A.</v>
          </cell>
        </row>
        <row r="3481">
          <cell r="A3481" t="str">
            <v>2241003508</v>
          </cell>
          <cell r="B3481" t="str">
            <v>SRG</v>
          </cell>
          <cell r="C3481" t="str">
            <v>rg01</v>
          </cell>
          <cell r="D3481" t="str">
            <v>CAVALIERI MATTIA</v>
          </cell>
          <cell r="E3481" t="str">
            <v>M</v>
          </cell>
          <cell r="F3481" t="str">
            <v>I</v>
          </cell>
          <cell r="G3481">
            <v>2</v>
          </cell>
          <cell r="H3481" t="str">
            <v>Impiegato</v>
          </cell>
          <cell r="I3481" t="str">
            <v>4CR3</v>
          </cell>
          <cell r="J3481">
            <v>40909</v>
          </cell>
          <cell r="K3481">
            <v>40787</v>
          </cell>
          <cell r="L3481">
            <v>40909</v>
          </cell>
          <cell r="M3481">
            <v>39125</v>
          </cell>
          <cell r="N3481">
            <v>41274</v>
          </cell>
          <cell r="O3481">
            <v>2012</v>
          </cell>
          <cell r="P3481">
            <v>12</v>
          </cell>
          <cell r="Q3481">
            <v>5</v>
          </cell>
          <cell r="R3481" t="str">
            <v>Trasferimento organizzativo - Da aziende stesso settore - di rami di azienda/att</v>
          </cell>
          <cell r="S3481" t="str">
            <v>00093736</v>
          </cell>
          <cell r="T3481" t="str">
            <v>TEC. OPERATORE DI CENTRALE</v>
          </cell>
          <cell r="U3481">
            <v>0</v>
          </cell>
          <cell r="V3481" t="str">
            <v>2241-00||TEC. OPERATORE DI CENTRALE|</v>
          </cell>
          <cell r="W3481" t="str">
            <v>TEC. OPERATORE DI CENTRALE</v>
          </cell>
          <cell r="X3481" t="str">
            <v>4CR4</v>
          </cell>
          <cell r="Y3481" t="str">
            <v>CLE POGGIO</v>
          </cell>
          <cell r="Z3481" t="str">
            <v>Tempo pieno - Normale</v>
          </cell>
          <cell r="AA3481" t="str">
            <v>Snam RG S.p.A.</v>
          </cell>
          <cell r="AB3481">
            <v>2241</v>
          </cell>
          <cell r="AC3481" t="str">
            <v>SETT. DI-CEOR</v>
          </cell>
          <cell r="AD3481" t="str">
            <v>A332249</v>
          </cell>
          <cell r="AE3481" t="str">
            <v>332249</v>
          </cell>
          <cell r="AF3481" t="str">
            <v>CENTRALE DI POGGIO REANTICO</v>
          </cell>
          <cell r="AG3481" t="str">
            <v>2241IPR4</v>
          </cell>
          <cell r="AH3481" t="str">
            <v>31036CLE POGGIO</v>
          </cell>
          <cell r="AI3481" t="str">
            <v>RR</v>
          </cell>
          <cell r="AJ3481" t="str">
            <v>PRE</v>
          </cell>
          <cell r="AK3481" t="str">
            <v>EMILIA-ROMAGNA</v>
          </cell>
          <cell r="AL3481" t="str">
            <v>Ferrara</v>
          </cell>
          <cell r="AM3481" t="str">
            <v>31036CLE POGGIO</v>
          </cell>
          <cell r="AN3481" t="str">
            <v>Ruolo</v>
          </cell>
          <cell r="AO3481" t="str">
            <v>Snam RG S.p.A.</v>
          </cell>
          <cell r="AP3481">
            <v>2241</v>
          </cell>
          <cell r="AQ3481">
            <v>0</v>
          </cell>
          <cell r="AR3481" t="str">
            <v>CENTRALE DI POGGIO RENATICO</v>
          </cell>
          <cell r="AS3481" t="str">
            <v>Ferrara</v>
          </cell>
          <cell r="AT3481" t="str">
            <v>EMILIA-ROMAGNA</v>
          </cell>
          <cell r="AU3481" t="str">
            <v xml:space="preserve">ok </v>
          </cell>
          <cell r="AV3481" t="str">
            <v>NORD-ORIENTALE</v>
          </cell>
          <cell r="AW3481" t="str">
            <v>FE</v>
          </cell>
          <cell r="AX3481" t="str">
            <v>2241-05</v>
          </cell>
          <cell r="AY3481" t="str">
            <v>SETT. DI-CEOR</v>
          </cell>
          <cell r="AZ3481" t="str">
            <v>A332249</v>
          </cell>
          <cell r="BA3481" t="str">
            <v>332249</v>
          </cell>
          <cell r="BB3481" t="str">
            <v>CENTRALE DI POGGIO REANTICO</v>
          </cell>
          <cell r="BC3481" t="str">
            <v>In forza</v>
          </cell>
          <cell r="BD3481" t="str">
            <v>Dipendente Standard</v>
          </cell>
          <cell r="BE3481" t="str">
            <v>E000</v>
          </cell>
          <cell r="BF3481">
            <v>0</v>
          </cell>
          <cell r="BG3481">
            <v>0</v>
          </cell>
          <cell r="BH3481" t="str">
            <v>E000</v>
          </cell>
          <cell r="BI3481" t="str">
            <v>Snam RG S.p.A.</v>
          </cell>
          <cell r="BJ3481">
            <v>0</v>
          </cell>
          <cell r="BK3481" t="str">
            <v>45024</v>
          </cell>
          <cell r="BL3481" t="str">
            <v>RO</v>
          </cell>
          <cell r="BM3481" t="str">
            <v>FIESSO UMBERTIANO</v>
          </cell>
          <cell r="BN3481" t="str">
            <v>VIA TRIESTE 1359</v>
          </cell>
          <cell r="BO3481" t="str">
            <v>Recapito</v>
          </cell>
          <cell r="BP3481" t="str">
            <v>RE</v>
          </cell>
          <cell r="BQ3481" t="str">
            <v>Rete</v>
          </cell>
          <cell r="BR3481" t="str">
            <v>Italia</v>
          </cell>
          <cell r="BS3481" t="str">
            <v>G768</v>
          </cell>
          <cell r="BT3481" t="str">
            <v>POGGIO RENATICO</v>
          </cell>
          <cell r="BU3481" t="str">
            <v>STRADA PROVINCIALE N 8 KM 11,5</v>
          </cell>
          <cell r="BV3481" t="str">
            <v>44028</v>
          </cell>
          <cell r="BW3481" t="str">
            <v>N</v>
          </cell>
          <cell r="BX3481">
            <v>0</v>
          </cell>
          <cell r="BY3481">
            <v>0</v>
          </cell>
          <cell r="BZ3481">
            <v>0</v>
          </cell>
          <cell r="CA3481">
            <v>0</v>
          </cell>
          <cell r="CB3481">
            <v>0</v>
          </cell>
          <cell r="CC3481">
            <v>0</v>
          </cell>
          <cell r="CD3481" t="str">
            <v>Italia</v>
          </cell>
          <cell r="CE3481" t="str">
            <v>RO</v>
          </cell>
          <cell r="CF3481">
            <v>31787</v>
          </cell>
          <cell r="CG3481">
            <v>41274</v>
          </cell>
          <cell r="CH3481">
            <v>25.973990417522245</v>
          </cell>
          <cell r="CI3481">
            <v>26</v>
          </cell>
          <cell r="CJ3481" t="str">
            <v>ROVIGO</v>
          </cell>
          <cell r="CK3481" t="str">
            <v>32</v>
          </cell>
          <cell r="CL3481" t="str">
            <v>MANUTENZIONE IMPIANTI</v>
          </cell>
          <cell r="CM3481" t="str">
            <v>Meccanica</v>
          </cell>
          <cell r="CN3481">
            <v>0</v>
          </cell>
          <cell r="CO3481" t="str">
            <v>Diploma</v>
          </cell>
          <cell r="CP3481" t="str">
            <v>Dipl. per. elettrot.</v>
          </cell>
          <cell r="CQ3481" t="str">
            <v>Diplomi professionali</v>
          </cell>
          <cell r="CR3481">
            <v>0</v>
          </cell>
          <cell r="CS3481" t="str">
            <v>505</v>
          </cell>
          <cell r="CT3481" t="str">
            <v>2241-00</v>
          </cell>
          <cell r="CU3481" t="str">
            <v>Non definito</v>
          </cell>
          <cell r="CV3481" t="str">
            <v>31036CLE POGGIO</v>
          </cell>
          <cell r="CW3481" t="str">
            <v>CENTRALE DI POGGIO RENATICO</v>
          </cell>
          <cell r="CX3481" t="str">
            <v>CLE POGGIO</v>
          </cell>
          <cell r="CY3481" t="str">
            <v>Snam RG S.p.A.</v>
          </cell>
          <cell r="CZ3481" t="str">
            <v>31269AD</v>
          </cell>
          <cell r="DA3481" t="str">
            <v>OPER - CENT</v>
          </cell>
          <cell r="DB3481" t="str">
            <v>31122OPER</v>
          </cell>
          <cell r="DC3481" t="str">
            <v>31031CENT</v>
          </cell>
          <cell r="DD3481" t="str">
            <v>31036CLE POGGIO</v>
          </cell>
          <cell r="DE3481" t="str">
            <v>00000 Unità selezionata</v>
          </cell>
          <cell r="DF3481">
            <v>0</v>
          </cell>
          <cell r="DG3481">
            <v>0</v>
          </cell>
          <cell r="DH3481">
            <v>0</v>
          </cell>
          <cell r="DI3481" t="str">
            <v>MULTI-SOCIETARIA</v>
          </cell>
          <cell r="DJ3481" t="str">
            <v>2241-3120</v>
          </cell>
          <cell r="DK3481" t="str">
            <v>POGGIO RENATICO</v>
          </cell>
          <cell r="DL3481" t="str">
            <v>31031CENT</v>
          </cell>
          <cell r="DM3481" t="str">
            <v>2241-00-NORI</v>
          </cell>
          <cell r="DN3481" t="str">
            <v>POLO NORD ORIENTALE</v>
          </cell>
          <cell r="DO3481" t="str">
            <v>CVLMTT87A10H620Z</v>
          </cell>
          <cell r="DP3481">
            <v>0</v>
          </cell>
          <cell r="DQ3481" t="str">
            <v>Snam RG S.p.A.</v>
          </cell>
        </row>
        <row r="3482">
          <cell r="A3482" t="str">
            <v>2241003509</v>
          </cell>
          <cell r="B3482" t="str">
            <v>SRG</v>
          </cell>
          <cell r="C3482" t="str">
            <v>rg01</v>
          </cell>
          <cell r="D3482" t="str">
            <v>ZIZZO MATTIA</v>
          </cell>
          <cell r="E3482" t="str">
            <v>M</v>
          </cell>
          <cell r="F3482" t="str">
            <v>I</v>
          </cell>
          <cell r="G3482">
            <v>2</v>
          </cell>
          <cell r="H3482" t="str">
            <v>Impiegato</v>
          </cell>
          <cell r="I3482" t="str">
            <v>4CR2</v>
          </cell>
          <cell r="J3482">
            <v>40909</v>
          </cell>
          <cell r="K3482">
            <v>40787</v>
          </cell>
          <cell r="L3482">
            <v>40909</v>
          </cell>
          <cell r="M3482">
            <v>39125</v>
          </cell>
          <cell r="N3482">
            <v>41274</v>
          </cell>
          <cell r="O3482">
            <v>2012</v>
          </cell>
          <cell r="P3482">
            <v>12</v>
          </cell>
          <cell r="Q3482">
            <v>5</v>
          </cell>
          <cell r="R3482" t="str">
            <v>Trasferimento organizzativo - Da aziende stesso settore - di rami di azienda/att</v>
          </cell>
          <cell r="S3482" t="str">
            <v>00093736</v>
          </cell>
          <cell r="T3482" t="str">
            <v>TEC. OPERATORE DI CENTRALE</v>
          </cell>
          <cell r="U3482">
            <v>0</v>
          </cell>
          <cell r="V3482" t="str">
            <v>2241-00||TEC. OPERATORE DI CENTRALE|</v>
          </cell>
          <cell r="W3482" t="str">
            <v>TEC. OPERATORE DI CENTRALE</v>
          </cell>
          <cell r="X3482" t="str">
            <v>4CR4</v>
          </cell>
          <cell r="Y3482" t="str">
            <v>CLE POGGIO</v>
          </cell>
          <cell r="Z3482" t="str">
            <v>Tempo pieno - Normale</v>
          </cell>
          <cell r="AA3482" t="str">
            <v>Snam RG S.p.A.</v>
          </cell>
          <cell r="AB3482">
            <v>2241</v>
          </cell>
          <cell r="AC3482" t="str">
            <v>SETT. DI-CEOR</v>
          </cell>
          <cell r="AD3482" t="str">
            <v>A332249</v>
          </cell>
          <cell r="AE3482" t="str">
            <v>332249</v>
          </cell>
          <cell r="AF3482" t="str">
            <v>CENTRALE DI POGGIO REANTICO</v>
          </cell>
          <cell r="AG3482" t="str">
            <v>2241IPR4</v>
          </cell>
          <cell r="AH3482" t="str">
            <v>31036CLE POGGIO</v>
          </cell>
          <cell r="AI3482" t="str">
            <v>RR</v>
          </cell>
          <cell r="AJ3482" t="str">
            <v>PRE</v>
          </cell>
          <cell r="AK3482" t="str">
            <v>EMILIA-ROMAGNA</v>
          </cell>
          <cell r="AL3482" t="str">
            <v>Ferrara</v>
          </cell>
          <cell r="AM3482" t="str">
            <v>31036CLE POGGIO</v>
          </cell>
          <cell r="AN3482" t="str">
            <v>Ruolo</v>
          </cell>
          <cell r="AO3482" t="str">
            <v>Snam RG S.p.A.</v>
          </cell>
          <cell r="AP3482">
            <v>2241</v>
          </cell>
          <cell r="AQ3482">
            <v>0</v>
          </cell>
          <cell r="AR3482" t="str">
            <v>CENTRALE DI POGGIO RENATICO</v>
          </cell>
          <cell r="AS3482" t="str">
            <v>Ferrara</v>
          </cell>
          <cell r="AT3482" t="str">
            <v>EMILIA-ROMAGNA</v>
          </cell>
          <cell r="AU3482" t="str">
            <v xml:space="preserve">ok </v>
          </cell>
          <cell r="AV3482" t="str">
            <v>NORD-ORIENTALE</v>
          </cell>
          <cell r="AW3482" t="str">
            <v>FE</v>
          </cell>
          <cell r="AX3482" t="str">
            <v>2241-05</v>
          </cell>
          <cell r="AY3482" t="str">
            <v>SETT. DI-CEOR</v>
          </cell>
          <cell r="AZ3482" t="str">
            <v>A332249</v>
          </cell>
          <cell r="BA3482" t="str">
            <v>332249</v>
          </cell>
          <cell r="BB3482" t="str">
            <v>CENTRALE DI POGGIO REANTICO</v>
          </cell>
          <cell r="BC3482" t="str">
            <v>In forza</v>
          </cell>
          <cell r="BD3482" t="str">
            <v>Dipendente Standard</v>
          </cell>
          <cell r="BE3482" t="str">
            <v>E000</v>
          </cell>
          <cell r="BF3482">
            <v>0</v>
          </cell>
          <cell r="BG3482">
            <v>0</v>
          </cell>
          <cell r="BH3482" t="str">
            <v>E000</v>
          </cell>
          <cell r="BI3482" t="str">
            <v>Snam RG S.p.A.</v>
          </cell>
          <cell r="BJ3482">
            <v>0</v>
          </cell>
          <cell r="BK3482" t="str">
            <v>45030</v>
          </cell>
          <cell r="BL3482" t="str">
            <v>RO</v>
          </cell>
          <cell r="BM3482" t="str">
            <v>OCCHIOBELLO</v>
          </cell>
          <cell r="BN3482" t="str">
            <v>VIA IVO SEGANTINI 22/4</v>
          </cell>
          <cell r="BO3482" t="str">
            <v>Recapito</v>
          </cell>
          <cell r="BP3482" t="str">
            <v>RE</v>
          </cell>
          <cell r="BQ3482" t="str">
            <v>Rete</v>
          </cell>
          <cell r="BR3482" t="str">
            <v>Italia</v>
          </cell>
          <cell r="BS3482" t="str">
            <v>G768</v>
          </cell>
          <cell r="BT3482" t="str">
            <v>POGGIO RENATICO</v>
          </cell>
          <cell r="BU3482" t="str">
            <v>STRADA PROVINCIALE N 8 KM 11,5</v>
          </cell>
          <cell r="BV3482" t="str">
            <v>44028</v>
          </cell>
          <cell r="BW3482" t="str">
            <v>N</v>
          </cell>
          <cell r="BX3482">
            <v>0</v>
          </cell>
          <cell r="BY3482">
            <v>0</v>
          </cell>
          <cell r="BZ3482">
            <v>0</v>
          </cell>
          <cell r="CA3482">
            <v>0</v>
          </cell>
          <cell r="CB3482">
            <v>0</v>
          </cell>
          <cell r="CC3482">
            <v>0</v>
          </cell>
          <cell r="CD3482" t="str">
            <v>Italia</v>
          </cell>
          <cell r="CE3482" t="str">
            <v>VR</v>
          </cell>
          <cell r="CF3482">
            <v>31224</v>
          </cell>
          <cell r="CG3482">
            <v>41274</v>
          </cell>
          <cell r="CH3482">
            <v>27.515400410677618</v>
          </cell>
          <cell r="CI3482">
            <v>28</v>
          </cell>
          <cell r="CJ3482" t="str">
            <v>LEGNAGO</v>
          </cell>
          <cell r="CK3482" t="str">
            <v>32</v>
          </cell>
          <cell r="CL3482" t="str">
            <v>MANUTENZIONE IMPIANTI</v>
          </cell>
          <cell r="CM3482" t="str">
            <v>Meccanica</v>
          </cell>
          <cell r="CN3482">
            <v>0</v>
          </cell>
          <cell r="CO3482" t="str">
            <v>Diploma</v>
          </cell>
          <cell r="CP3482" t="str">
            <v>Dipl. per. elettrot.</v>
          </cell>
          <cell r="CQ3482" t="str">
            <v>Diplomi professionali</v>
          </cell>
          <cell r="CR3482">
            <v>0</v>
          </cell>
          <cell r="CS3482" t="str">
            <v>505</v>
          </cell>
          <cell r="CT3482" t="str">
            <v>2241-00</v>
          </cell>
          <cell r="CU3482" t="str">
            <v>Non definito</v>
          </cell>
          <cell r="CV3482" t="str">
            <v>31036CLE POGGIO</v>
          </cell>
          <cell r="CW3482" t="str">
            <v>CENTRALE DI POGGIO RENATICO</v>
          </cell>
          <cell r="CX3482" t="str">
            <v>CLE POGGIO</v>
          </cell>
          <cell r="CY3482" t="str">
            <v>Snam RG S.p.A.</v>
          </cell>
          <cell r="CZ3482" t="str">
            <v>31269AD</v>
          </cell>
          <cell r="DA3482" t="str">
            <v>OPER - CENT</v>
          </cell>
          <cell r="DB3482" t="str">
            <v>31122OPER</v>
          </cell>
          <cell r="DC3482" t="str">
            <v>31031CENT</v>
          </cell>
          <cell r="DD3482" t="str">
            <v>31036CLE POGGIO</v>
          </cell>
          <cell r="DE3482" t="str">
            <v>00000 Unità selezionata</v>
          </cell>
          <cell r="DF3482">
            <v>0</v>
          </cell>
          <cell r="DG3482">
            <v>0</v>
          </cell>
          <cell r="DH3482">
            <v>0</v>
          </cell>
          <cell r="DI3482" t="str">
            <v>MULTI-SOCIETARIA</v>
          </cell>
          <cell r="DJ3482" t="str">
            <v>2241-3120</v>
          </cell>
          <cell r="DK3482" t="str">
            <v>POGGIO RENATICO</v>
          </cell>
          <cell r="DL3482" t="str">
            <v>31031CENT</v>
          </cell>
          <cell r="DM3482" t="str">
            <v>2241-00-NORI</v>
          </cell>
          <cell r="DN3482" t="str">
            <v>POLO NORD ORIENTALE</v>
          </cell>
          <cell r="DO3482" t="str">
            <v>ZZZMTT85H26E512P</v>
          </cell>
          <cell r="DP3482">
            <v>0</v>
          </cell>
          <cell r="DQ3482" t="str">
            <v>Snam RG S.p.A.</v>
          </cell>
        </row>
        <row r="3483">
          <cell r="A3483" t="str">
            <v>2241003512</v>
          </cell>
          <cell r="B3483" t="str">
            <v>SRG</v>
          </cell>
          <cell r="C3483" t="str">
            <v>rg01</v>
          </cell>
          <cell r="D3483" t="str">
            <v>BERTELLI FEDERICO</v>
          </cell>
          <cell r="E3483" t="str">
            <v>M</v>
          </cell>
          <cell r="F3483" t="str">
            <v>O</v>
          </cell>
          <cell r="G3483">
            <v>1</v>
          </cell>
          <cell r="H3483" t="str">
            <v>Operaio</v>
          </cell>
          <cell r="I3483" t="str">
            <v>5CR2</v>
          </cell>
          <cell r="J3483">
            <v>40909</v>
          </cell>
          <cell r="K3483">
            <v>41153</v>
          </cell>
          <cell r="L3483">
            <v>40909</v>
          </cell>
          <cell r="M3483">
            <v>39160</v>
          </cell>
          <cell r="N3483">
            <v>41274</v>
          </cell>
          <cell r="O3483">
            <v>2012</v>
          </cell>
          <cell r="P3483">
            <v>12</v>
          </cell>
          <cell r="Q3483">
            <v>5</v>
          </cell>
          <cell r="R3483" t="str">
            <v>Trasferimento organizzativo - Da aziende stesso settore - di rami di azienda/att</v>
          </cell>
          <cell r="S3483" t="str">
            <v>00093739</v>
          </cell>
          <cell r="T3483" t="str">
            <v>ADD. OPERATORE ELETTROMECCANICO</v>
          </cell>
          <cell r="U3483">
            <v>0</v>
          </cell>
          <cell r="V3483" t="str">
            <v>2241-00||ADDETTO OPERATORE ELETTROMECCANICO|</v>
          </cell>
          <cell r="W3483" t="str">
            <v>ADDETTO OPERATORE ELETTROMECCANICO</v>
          </cell>
          <cell r="X3483" t="str">
            <v>5CR4</v>
          </cell>
          <cell r="Y3483" t="str">
            <v>CLE POGGIO</v>
          </cell>
          <cell r="Z3483" t="str">
            <v>Tempo pieno - Normale</v>
          </cell>
          <cell r="AA3483" t="str">
            <v>Snam RG S.p.A.</v>
          </cell>
          <cell r="AB3483">
            <v>2241</v>
          </cell>
          <cell r="AC3483" t="str">
            <v>SETT. DI-CEOR</v>
          </cell>
          <cell r="AD3483" t="str">
            <v>A332249</v>
          </cell>
          <cell r="AE3483" t="str">
            <v>332249</v>
          </cell>
          <cell r="AF3483" t="str">
            <v>CENTRALE DI POGGIO REANTICO</v>
          </cell>
          <cell r="AG3483" t="str">
            <v>2241IPR4</v>
          </cell>
          <cell r="AH3483" t="str">
            <v>31036CLE POGGIO</v>
          </cell>
          <cell r="AI3483" t="str">
            <v>RR</v>
          </cell>
          <cell r="AJ3483" t="str">
            <v>PRE</v>
          </cell>
          <cell r="AK3483" t="str">
            <v>EMILIA-ROMAGNA</v>
          </cell>
          <cell r="AL3483" t="str">
            <v>Ferrara</v>
          </cell>
          <cell r="AM3483" t="str">
            <v>31036CLE POGGIO</v>
          </cell>
          <cell r="AN3483" t="str">
            <v>Ruolo</v>
          </cell>
          <cell r="AO3483" t="str">
            <v>Snam RG S.p.A.</v>
          </cell>
          <cell r="AP3483">
            <v>2241</v>
          </cell>
          <cell r="AQ3483">
            <v>0</v>
          </cell>
          <cell r="AR3483" t="str">
            <v>CENTRALE DI POGGIO RENATICO</v>
          </cell>
          <cell r="AS3483" t="str">
            <v>Ferrara</v>
          </cell>
          <cell r="AT3483" t="str">
            <v>EMILIA-ROMAGNA</v>
          </cell>
          <cell r="AU3483" t="str">
            <v xml:space="preserve">ok </v>
          </cell>
          <cell r="AV3483" t="str">
            <v>NORD-ORIENTALE</v>
          </cell>
          <cell r="AW3483" t="str">
            <v>FE</v>
          </cell>
          <cell r="AX3483" t="str">
            <v>2241-05</v>
          </cell>
          <cell r="AY3483" t="str">
            <v>SETT. DI-CEOR</v>
          </cell>
          <cell r="AZ3483" t="str">
            <v>A332249</v>
          </cell>
          <cell r="BA3483" t="str">
            <v>332249</v>
          </cell>
          <cell r="BB3483" t="str">
            <v>CENTRALE DI POGGIO REANTICO</v>
          </cell>
          <cell r="BC3483" t="str">
            <v>In forza</v>
          </cell>
          <cell r="BD3483" t="str">
            <v>Dipendente Standard</v>
          </cell>
          <cell r="BE3483" t="str">
            <v>E000</v>
          </cell>
          <cell r="BF3483">
            <v>0</v>
          </cell>
          <cell r="BG3483">
            <v>0</v>
          </cell>
          <cell r="BH3483" t="str">
            <v>E000</v>
          </cell>
          <cell r="BI3483" t="str">
            <v>Snam RG S.p.A.</v>
          </cell>
          <cell r="BJ3483">
            <v>0</v>
          </cell>
          <cell r="BK3483" t="str">
            <v>44124</v>
          </cell>
          <cell r="BL3483" t="str">
            <v>FE</v>
          </cell>
          <cell r="BM3483" t="str">
            <v>FERRARA</v>
          </cell>
          <cell r="BN3483" t="str">
            <v>VIA ZOLA 127</v>
          </cell>
          <cell r="BO3483" t="str">
            <v>Recapito</v>
          </cell>
          <cell r="BP3483" t="str">
            <v>RE</v>
          </cell>
          <cell r="BQ3483" t="str">
            <v>Rete</v>
          </cell>
          <cell r="BR3483" t="str">
            <v>Italia</v>
          </cell>
          <cell r="BS3483" t="str">
            <v>G768</v>
          </cell>
          <cell r="BT3483" t="str">
            <v>POGGIO RENATICO</v>
          </cell>
          <cell r="BU3483" t="str">
            <v>STRADA PROVINCIALE N 8 KM 11,5</v>
          </cell>
          <cell r="BV3483" t="str">
            <v>44028</v>
          </cell>
          <cell r="BW3483" t="str">
            <v>N</v>
          </cell>
          <cell r="BX3483">
            <v>0</v>
          </cell>
          <cell r="BY3483">
            <v>0</v>
          </cell>
          <cell r="BZ3483">
            <v>0</v>
          </cell>
          <cell r="CA3483">
            <v>0</v>
          </cell>
          <cell r="CB3483">
            <v>0</v>
          </cell>
          <cell r="CC3483">
            <v>0</v>
          </cell>
          <cell r="CD3483" t="str">
            <v>Italia</v>
          </cell>
          <cell r="CE3483" t="str">
            <v>FE</v>
          </cell>
          <cell r="CF3483">
            <v>30742</v>
          </cell>
          <cell r="CG3483">
            <v>41274</v>
          </cell>
          <cell r="CH3483">
            <v>28.83504449007529</v>
          </cell>
          <cell r="CI3483">
            <v>29</v>
          </cell>
          <cell r="CJ3483" t="str">
            <v>FERRARA</v>
          </cell>
          <cell r="CK3483" t="str">
            <v>32</v>
          </cell>
          <cell r="CL3483" t="str">
            <v>MANUTENZIONE IMPIANTI</v>
          </cell>
          <cell r="CM3483" t="str">
            <v>Meccanica</v>
          </cell>
          <cell r="CN3483">
            <v>0</v>
          </cell>
          <cell r="CO3483" t="str">
            <v>Diploma</v>
          </cell>
          <cell r="CP3483" t="str">
            <v>Tecnico dei sistemi energetici</v>
          </cell>
          <cell r="CQ3483" t="str">
            <v>Diplomi professionali</v>
          </cell>
          <cell r="CR3483">
            <v>0</v>
          </cell>
          <cell r="CS3483" t="str">
            <v>599</v>
          </cell>
          <cell r="CT3483" t="str">
            <v>2241-00</v>
          </cell>
          <cell r="CU3483" t="str">
            <v>Non definito</v>
          </cell>
          <cell r="CV3483" t="str">
            <v>31036CLE POGGIO</v>
          </cell>
          <cell r="CW3483" t="str">
            <v>CENTRALE DI POGGIO RENATICO</v>
          </cell>
          <cell r="CX3483" t="str">
            <v>CLE POGGIO</v>
          </cell>
          <cell r="CY3483" t="str">
            <v>Snam RG S.p.A.</v>
          </cell>
          <cell r="CZ3483" t="str">
            <v>31269AD</v>
          </cell>
          <cell r="DA3483" t="str">
            <v>OPER - CENT</v>
          </cell>
          <cell r="DB3483" t="str">
            <v>31122OPER</v>
          </cell>
          <cell r="DC3483" t="str">
            <v>31031CENT</v>
          </cell>
          <cell r="DD3483" t="str">
            <v>31036CLE POGGIO</v>
          </cell>
          <cell r="DE3483" t="str">
            <v>00000 Unità selezionata</v>
          </cell>
          <cell r="DF3483">
            <v>0</v>
          </cell>
          <cell r="DG3483">
            <v>0</v>
          </cell>
          <cell r="DH3483">
            <v>0</v>
          </cell>
          <cell r="DI3483" t="str">
            <v>MULTI-SOCIETARIA</v>
          </cell>
          <cell r="DJ3483" t="str">
            <v>2241-3120</v>
          </cell>
          <cell r="DK3483" t="str">
            <v>POGGIO RENATICO</v>
          </cell>
          <cell r="DL3483" t="str">
            <v>31031CENT</v>
          </cell>
          <cell r="DM3483" t="str">
            <v>2241-00-NORI</v>
          </cell>
          <cell r="DN3483" t="str">
            <v>POLO NORD ORIENTALE</v>
          </cell>
          <cell r="DO3483" t="str">
            <v>BRTFRC84C01D548J</v>
          </cell>
          <cell r="DP3483">
            <v>0</v>
          </cell>
          <cell r="DQ3483" t="str">
            <v>Snam RG S.p.A.</v>
          </cell>
        </row>
        <row r="3484">
          <cell r="A3484" t="str">
            <v>2241003513</v>
          </cell>
          <cell r="B3484" t="str">
            <v>SRG</v>
          </cell>
          <cell r="C3484" t="str">
            <v>rg01</v>
          </cell>
          <cell r="D3484" t="str">
            <v>BELLATO ANDREA</v>
          </cell>
          <cell r="E3484" t="str">
            <v>M</v>
          </cell>
          <cell r="F3484" t="str">
            <v>O</v>
          </cell>
          <cell r="G3484">
            <v>1</v>
          </cell>
          <cell r="H3484" t="str">
            <v>Operaio</v>
          </cell>
          <cell r="I3484" t="str">
            <v>5CR1</v>
          </cell>
          <cell r="J3484">
            <v>40909</v>
          </cell>
          <cell r="K3484">
            <v>39904</v>
          </cell>
          <cell r="L3484">
            <v>40909</v>
          </cell>
          <cell r="M3484">
            <v>39160</v>
          </cell>
          <cell r="N3484">
            <v>41274</v>
          </cell>
          <cell r="O3484">
            <v>2012</v>
          </cell>
          <cell r="P3484">
            <v>12</v>
          </cell>
          <cell r="Q3484">
            <v>5</v>
          </cell>
          <cell r="R3484" t="str">
            <v>Trasferimento organizzativo - Da aziende stesso settore - di rami di azienda/att</v>
          </cell>
          <cell r="S3484" t="str">
            <v>00093739</v>
          </cell>
          <cell r="T3484" t="str">
            <v>ADD. OPERATORE ELETTROMECCANICO</v>
          </cell>
          <cell r="U3484">
            <v>0</v>
          </cell>
          <cell r="V3484" t="str">
            <v>2241-00||ADDETTO OPERATORE ELETTROMECCANICO|</v>
          </cell>
          <cell r="W3484" t="str">
            <v>ADDETTO OPERATORE ELETTROMECCANICO</v>
          </cell>
          <cell r="X3484" t="str">
            <v>5CR4</v>
          </cell>
          <cell r="Y3484" t="str">
            <v>CLE POGGIO</v>
          </cell>
          <cell r="Z3484" t="str">
            <v>Tempo pieno - Normale</v>
          </cell>
          <cell r="AA3484" t="str">
            <v>Snam RG S.p.A.</v>
          </cell>
          <cell r="AB3484">
            <v>2241</v>
          </cell>
          <cell r="AC3484" t="str">
            <v>SETT. DI-CEOR</v>
          </cell>
          <cell r="AD3484" t="str">
            <v>A332249</v>
          </cell>
          <cell r="AE3484" t="str">
            <v>332249</v>
          </cell>
          <cell r="AF3484" t="str">
            <v>CENTRALE DI POGGIO REANTICO</v>
          </cell>
          <cell r="AG3484" t="str">
            <v>2241IPR4</v>
          </cell>
          <cell r="AH3484" t="str">
            <v>31036CLE POGGIO</v>
          </cell>
          <cell r="AI3484" t="str">
            <v>RR</v>
          </cell>
          <cell r="AJ3484" t="str">
            <v>PRE</v>
          </cell>
          <cell r="AK3484" t="str">
            <v>EMILIA-ROMAGNA</v>
          </cell>
          <cell r="AL3484" t="str">
            <v>Ferrara</v>
          </cell>
          <cell r="AM3484" t="str">
            <v>31036CLE POGGIO</v>
          </cell>
          <cell r="AN3484" t="str">
            <v>Ruolo</v>
          </cell>
          <cell r="AO3484" t="str">
            <v>Snam RG S.p.A.</v>
          </cell>
          <cell r="AP3484">
            <v>2241</v>
          </cell>
          <cell r="AQ3484">
            <v>0</v>
          </cell>
          <cell r="AR3484" t="str">
            <v>CENTRALE DI POGGIO RENATICO</v>
          </cell>
          <cell r="AS3484" t="str">
            <v>Ferrara</v>
          </cell>
          <cell r="AT3484" t="str">
            <v>EMILIA-ROMAGNA</v>
          </cell>
          <cell r="AU3484" t="str">
            <v xml:space="preserve">ok </v>
          </cell>
          <cell r="AV3484" t="str">
            <v>NORD-ORIENTALE</v>
          </cell>
          <cell r="AW3484" t="str">
            <v>FE</v>
          </cell>
          <cell r="AX3484" t="str">
            <v>2241-05</v>
          </cell>
          <cell r="AY3484" t="str">
            <v>SETT. DI-CEOR</v>
          </cell>
          <cell r="AZ3484" t="str">
            <v>A332249</v>
          </cell>
          <cell r="BA3484" t="str">
            <v>332249</v>
          </cell>
          <cell r="BB3484" t="str">
            <v>CENTRALE DI POGGIO REANTICO</v>
          </cell>
          <cell r="BC3484" t="str">
            <v>In forza</v>
          </cell>
          <cell r="BD3484" t="str">
            <v>Dipendente Standard</v>
          </cell>
          <cell r="BE3484" t="str">
            <v>E000</v>
          </cell>
          <cell r="BF3484">
            <v>0</v>
          </cell>
          <cell r="BG3484">
            <v>0</v>
          </cell>
          <cell r="BH3484" t="str">
            <v>E000</v>
          </cell>
          <cell r="BI3484" t="str">
            <v>Snam RG S.p.A.</v>
          </cell>
          <cell r="BJ3484">
            <v>0</v>
          </cell>
          <cell r="BK3484" t="str">
            <v>45026</v>
          </cell>
          <cell r="BL3484" t="str">
            <v>RO</v>
          </cell>
          <cell r="BM3484" t="str">
            <v>LENDINARA</v>
          </cell>
          <cell r="BN3484" t="str">
            <v>VIA RAMO DI PALO CENTRO 42/B</v>
          </cell>
          <cell r="BO3484" t="str">
            <v>Recapito</v>
          </cell>
          <cell r="BP3484" t="str">
            <v>RE</v>
          </cell>
          <cell r="BQ3484" t="str">
            <v>Rete</v>
          </cell>
          <cell r="BR3484" t="str">
            <v>Italia</v>
          </cell>
          <cell r="BS3484" t="str">
            <v>G768</v>
          </cell>
          <cell r="BT3484" t="str">
            <v>POGGIO RENATICO</v>
          </cell>
          <cell r="BU3484" t="str">
            <v>STRADA PROVINCIALE N 8 KM 11,5</v>
          </cell>
          <cell r="BV3484" t="str">
            <v>44028</v>
          </cell>
          <cell r="BW3484" t="str">
            <v>N</v>
          </cell>
          <cell r="BX3484">
            <v>0</v>
          </cell>
          <cell r="BY3484">
            <v>0</v>
          </cell>
          <cell r="BZ3484">
            <v>0</v>
          </cell>
          <cell r="CA3484">
            <v>0</v>
          </cell>
          <cell r="CB3484">
            <v>0</v>
          </cell>
          <cell r="CC3484">
            <v>0</v>
          </cell>
          <cell r="CD3484" t="str">
            <v>Italia</v>
          </cell>
          <cell r="CE3484" t="str">
            <v>RO</v>
          </cell>
          <cell r="CF3484">
            <v>30772</v>
          </cell>
          <cell r="CG3484">
            <v>41274</v>
          </cell>
          <cell r="CH3484">
            <v>28.752908966461327</v>
          </cell>
          <cell r="CI3484">
            <v>29</v>
          </cell>
          <cell r="CJ3484" t="str">
            <v>ROVIGO</v>
          </cell>
          <cell r="CK3484" t="str">
            <v>32</v>
          </cell>
          <cell r="CL3484" t="str">
            <v>MANUTENZIONE IMPIANTI</v>
          </cell>
          <cell r="CM3484" t="str">
            <v>Meccanica</v>
          </cell>
          <cell r="CN3484">
            <v>0</v>
          </cell>
          <cell r="CO3484" t="str">
            <v>Diploma</v>
          </cell>
          <cell r="CP3484" t="str">
            <v>Tecn. ind. elettrico</v>
          </cell>
          <cell r="CQ3484" t="str">
            <v>Diplomi professionali</v>
          </cell>
          <cell r="CR3484">
            <v>0</v>
          </cell>
          <cell r="CS3484" t="str">
            <v>599</v>
          </cell>
          <cell r="CT3484" t="str">
            <v>2241-00</v>
          </cell>
          <cell r="CU3484" t="str">
            <v>Non definito</v>
          </cell>
          <cell r="CV3484" t="str">
            <v>31036CLE POGGIO</v>
          </cell>
          <cell r="CW3484" t="str">
            <v>CENTRALE DI POGGIO RENATICO</v>
          </cell>
          <cell r="CX3484" t="str">
            <v>CLE POGGIO</v>
          </cell>
          <cell r="CY3484" t="str">
            <v>Snam RG S.p.A.</v>
          </cell>
          <cell r="CZ3484" t="str">
            <v>31269AD</v>
          </cell>
          <cell r="DA3484" t="str">
            <v>OPER - CENT</v>
          </cell>
          <cell r="DB3484" t="str">
            <v>31122OPER</v>
          </cell>
          <cell r="DC3484" t="str">
            <v>31031CENT</v>
          </cell>
          <cell r="DD3484" t="str">
            <v>31036CLE POGGIO</v>
          </cell>
          <cell r="DE3484" t="str">
            <v>00000 Unità selezionata</v>
          </cell>
          <cell r="DF3484">
            <v>0</v>
          </cell>
          <cell r="DG3484">
            <v>0</v>
          </cell>
          <cell r="DH3484">
            <v>0</v>
          </cell>
          <cell r="DI3484" t="str">
            <v>MULTI-SOCIETARIA</v>
          </cell>
          <cell r="DJ3484" t="str">
            <v>2241-3120</v>
          </cell>
          <cell r="DK3484" t="str">
            <v>POGGIO RENATICO</v>
          </cell>
          <cell r="DL3484" t="str">
            <v>31031CENT</v>
          </cell>
          <cell r="DM3484" t="str">
            <v>2241-00-NORI</v>
          </cell>
          <cell r="DN3484" t="str">
            <v>POLO NORD ORIENTALE</v>
          </cell>
          <cell r="DO3484" t="str">
            <v>BLLNDR84C31H620E</v>
          </cell>
          <cell r="DP3484">
            <v>0</v>
          </cell>
          <cell r="DQ3484" t="str">
            <v>Snam RG S.p.A.</v>
          </cell>
        </row>
        <row r="3485">
          <cell r="A3485" t="str">
            <v>2241003514</v>
          </cell>
          <cell r="B3485" t="str">
            <v>SRG</v>
          </cell>
          <cell r="C3485" t="str">
            <v>rg01</v>
          </cell>
          <cell r="D3485" t="str">
            <v>BURIANI SIMONE</v>
          </cell>
          <cell r="E3485" t="str">
            <v>M</v>
          </cell>
          <cell r="F3485" t="str">
            <v>O</v>
          </cell>
          <cell r="G3485">
            <v>1</v>
          </cell>
          <cell r="H3485" t="str">
            <v>Operaio</v>
          </cell>
          <cell r="I3485" t="str">
            <v>5CR2</v>
          </cell>
          <cell r="J3485">
            <v>40909</v>
          </cell>
          <cell r="K3485">
            <v>41153</v>
          </cell>
          <cell r="L3485">
            <v>40909</v>
          </cell>
          <cell r="M3485">
            <v>39160</v>
          </cell>
          <cell r="N3485">
            <v>41274</v>
          </cell>
          <cell r="O3485">
            <v>2012</v>
          </cell>
          <cell r="P3485">
            <v>12</v>
          </cell>
          <cell r="Q3485">
            <v>5</v>
          </cell>
          <cell r="R3485" t="str">
            <v>Trasferimento organizzativo - Da aziende stesso settore - di rami di azienda/att</v>
          </cell>
          <cell r="S3485" t="str">
            <v>00093740</v>
          </cell>
          <cell r="T3485" t="str">
            <v>ADD. OPERATORE ELETTROSTRUMENTISTA</v>
          </cell>
          <cell r="U3485">
            <v>0</v>
          </cell>
          <cell r="V3485" t="str">
            <v>2241-00||ADDETTO OPERATORE ELETTROSTRUMENTALE|</v>
          </cell>
          <cell r="W3485" t="str">
            <v>ADDETTO OPERATORE ELETTROSTRUMENTALE</v>
          </cell>
          <cell r="X3485" t="str">
            <v>5CR4</v>
          </cell>
          <cell r="Y3485" t="str">
            <v>CLE POGGIO</v>
          </cell>
          <cell r="Z3485" t="str">
            <v>Tempo pieno - Normale</v>
          </cell>
          <cell r="AA3485" t="str">
            <v>Snam RG S.p.A.</v>
          </cell>
          <cell r="AB3485">
            <v>2241</v>
          </cell>
          <cell r="AC3485" t="str">
            <v>SETT. DI-CEOR</v>
          </cell>
          <cell r="AD3485" t="str">
            <v>A332249</v>
          </cell>
          <cell r="AE3485" t="str">
            <v>332249</v>
          </cell>
          <cell r="AF3485" t="str">
            <v>CENTRALE DI POGGIO REANTICO</v>
          </cell>
          <cell r="AG3485" t="str">
            <v>2241IPR4</v>
          </cell>
          <cell r="AH3485" t="str">
            <v>31036CLE POGGIO</v>
          </cell>
          <cell r="AI3485" t="str">
            <v>RR</v>
          </cell>
          <cell r="AJ3485" t="str">
            <v>PRE</v>
          </cell>
          <cell r="AK3485" t="str">
            <v>EMILIA-ROMAGNA</v>
          </cell>
          <cell r="AL3485" t="str">
            <v>Ferrara</v>
          </cell>
          <cell r="AM3485" t="str">
            <v>31036CLE POGGIO</v>
          </cell>
          <cell r="AN3485" t="str">
            <v>Ruolo</v>
          </cell>
          <cell r="AO3485" t="str">
            <v>Snam RG S.p.A.</v>
          </cell>
          <cell r="AP3485">
            <v>2241</v>
          </cell>
          <cell r="AQ3485">
            <v>0</v>
          </cell>
          <cell r="AR3485" t="str">
            <v>CENTRALE DI POGGIO RENATICO</v>
          </cell>
          <cell r="AS3485" t="str">
            <v>Ferrara</v>
          </cell>
          <cell r="AT3485" t="str">
            <v>EMILIA-ROMAGNA</v>
          </cell>
          <cell r="AU3485" t="str">
            <v xml:space="preserve">ok </v>
          </cell>
          <cell r="AV3485" t="str">
            <v>NORD-ORIENTALE</v>
          </cell>
          <cell r="AW3485" t="str">
            <v>FE</v>
          </cell>
          <cell r="AX3485" t="str">
            <v>2241-05</v>
          </cell>
          <cell r="AY3485" t="str">
            <v>SETT. DI-CEOR</v>
          </cell>
          <cell r="AZ3485" t="str">
            <v>A332249</v>
          </cell>
          <cell r="BA3485" t="str">
            <v>332249</v>
          </cell>
          <cell r="BB3485" t="str">
            <v>CENTRALE DI POGGIO REANTICO</v>
          </cell>
          <cell r="BC3485" t="str">
            <v>In forza</v>
          </cell>
          <cell r="BD3485" t="str">
            <v>Dipendente Standard</v>
          </cell>
          <cell r="BE3485" t="str">
            <v>E000</v>
          </cell>
          <cell r="BF3485">
            <v>0</v>
          </cell>
          <cell r="BG3485">
            <v>0</v>
          </cell>
          <cell r="BH3485" t="str">
            <v>E000</v>
          </cell>
          <cell r="BI3485" t="str">
            <v>Snam RG S.p.A.</v>
          </cell>
          <cell r="BJ3485">
            <v>0</v>
          </cell>
          <cell r="BK3485" t="str">
            <v>44124</v>
          </cell>
          <cell r="BL3485" t="str">
            <v>FE</v>
          </cell>
          <cell r="BM3485" t="str">
            <v>FERRARA</v>
          </cell>
          <cell r="BN3485" t="str">
            <v>VIA GIOVANNI VERGA 31/6</v>
          </cell>
          <cell r="BO3485" t="str">
            <v>Recapito</v>
          </cell>
          <cell r="BP3485" t="str">
            <v>RE</v>
          </cell>
          <cell r="BQ3485" t="str">
            <v>Rete</v>
          </cell>
          <cell r="BR3485" t="str">
            <v>Italia</v>
          </cell>
          <cell r="BS3485" t="str">
            <v>G768</v>
          </cell>
          <cell r="BT3485" t="str">
            <v>POGGIO RENATICO</v>
          </cell>
          <cell r="BU3485" t="str">
            <v>STRADA PROVINCIALE N 8 KM 11,5</v>
          </cell>
          <cell r="BV3485" t="str">
            <v>44028</v>
          </cell>
          <cell r="BW3485" t="str">
            <v>N</v>
          </cell>
          <cell r="BX3485">
            <v>0</v>
          </cell>
          <cell r="BY3485">
            <v>0</v>
          </cell>
          <cell r="BZ3485">
            <v>0</v>
          </cell>
          <cell r="CA3485">
            <v>0</v>
          </cell>
          <cell r="CB3485">
            <v>0</v>
          </cell>
          <cell r="CC3485">
            <v>0</v>
          </cell>
          <cell r="CD3485" t="str">
            <v>Italia</v>
          </cell>
          <cell r="CE3485" t="str">
            <v>FE</v>
          </cell>
          <cell r="CF3485">
            <v>31600</v>
          </cell>
          <cell r="CG3485">
            <v>41274</v>
          </cell>
          <cell r="CH3485">
            <v>26.48596851471595</v>
          </cell>
          <cell r="CI3485">
            <v>26</v>
          </cell>
          <cell r="CJ3485" t="str">
            <v>PORTOMAGGIORE</v>
          </cell>
          <cell r="CK3485" t="str">
            <v>32</v>
          </cell>
          <cell r="CL3485" t="str">
            <v>MANUTENZIONE IMPIANTI</v>
          </cell>
          <cell r="CM3485" t="str">
            <v>Strumentazione</v>
          </cell>
          <cell r="CN3485">
            <v>0</v>
          </cell>
          <cell r="CO3485" t="str">
            <v>Diploma</v>
          </cell>
          <cell r="CP3485" t="str">
            <v>Dipl. per. elettrot.</v>
          </cell>
          <cell r="CQ3485" t="str">
            <v>Diplomi professionali</v>
          </cell>
          <cell r="CR3485">
            <v>0</v>
          </cell>
          <cell r="CS3485" t="str">
            <v>505</v>
          </cell>
          <cell r="CT3485" t="str">
            <v>2241-00</v>
          </cell>
          <cell r="CU3485" t="str">
            <v>Non definito</v>
          </cell>
          <cell r="CV3485" t="str">
            <v>31036CLE POGGIO</v>
          </cell>
          <cell r="CW3485" t="str">
            <v>CENTRALE DI POGGIO RENATICO</v>
          </cell>
          <cell r="CX3485" t="str">
            <v>CLE POGGIO</v>
          </cell>
          <cell r="CY3485" t="str">
            <v>Snam RG S.p.A.</v>
          </cell>
          <cell r="CZ3485" t="str">
            <v>31269AD</v>
          </cell>
          <cell r="DA3485" t="str">
            <v>OPER - CENT</v>
          </cell>
          <cell r="DB3485" t="str">
            <v>31122OPER</v>
          </cell>
          <cell r="DC3485" t="str">
            <v>31031CENT</v>
          </cell>
          <cell r="DD3485" t="str">
            <v>31036CLE POGGIO</v>
          </cell>
          <cell r="DE3485" t="str">
            <v>00000 Unità selezionata</v>
          </cell>
          <cell r="DF3485">
            <v>0</v>
          </cell>
          <cell r="DG3485">
            <v>0</v>
          </cell>
          <cell r="DH3485">
            <v>0</v>
          </cell>
          <cell r="DI3485" t="str">
            <v>MULTI-SOCIETARIA</v>
          </cell>
          <cell r="DJ3485" t="str">
            <v>2241-3120</v>
          </cell>
          <cell r="DK3485" t="str">
            <v>POGGIO RENATICO</v>
          </cell>
          <cell r="DL3485" t="str">
            <v>31031CENT</v>
          </cell>
          <cell r="DM3485" t="str">
            <v>2241-00-NORI</v>
          </cell>
          <cell r="DN3485" t="str">
            <v>POLO NORD ORIENTALE</v>
          </cell>
          <cell r="DO3485" t="str">
            <v>BRNSMN86L07G916T</v>
          </cell>
          <cell r="DP3485">
            <v>0</v>
          </cell>
          <cell r="DQ3485" t="str">
            <v>Snam RG S.p.A.</v>
          </cell>
        </row>
        <row r="3486">
          <cell r="A3486" t="str">
            <v>2241003591</v>
          </cell>
          <cell r="B3486" t="str">
            <v>SRG</v>
          </cell>
          <cell r="C3486" t="str">
            <v>rg01</v>
          </cell>
          <cell r="D3486" t="str">
            <v>BARICORDI DARIO</v>
          </cell>
          <cell r="E3486" t="str">
            <v>M</v>
          </cell>
          <cell r="F3486" t="str">
            <v>O</v>
          </cell>
          <cell r="G3486">
            <v>1</v>
          </cell>
          <cell r="H3486" t="str">
            <v>Operaio</v>
          </cell>
          <cell r="I3486" t="str">
            <v>5CR1</v>
          </cell>
          <cell r="J3486">
            <v>40909</v>
          </cell>
          <cell r="K3486">
            <v>40452</v>
          </cell>
          <cell r="L3486">
            <v>40909</v>
          </cell>
          <cell r="M3486">
            <v>39510</v>
          </cell>
          <cell r="N3486">
            <v>41274</v>
          </cell>
          <cell r="O3486">
            <v>2012</v>
          </cell>
          <cell r="P3486">
            <v>12</v>
          </cell>
          <cell r="Q3486">
            <v>4</v>
          </cell>
          <cell r="R3486" t="str">
            <v>Trasferimento organizzativo - Da aziende stesso settore - di rami di azienda/att</v>
          </cell>
          <cell r="S3486" t="str">
            <v>00093740</v>
          </cell>
          <cell r="T3486" t="str">
            <v>ADD. OPERATORE ELETTROSTRUMENTISTA</v>
          </cell>
          <cell r="U3486">
            <v>0</v>
          </cell>
          <cell r="V3486" t="str">
            <v>2241-00||ADDETTO OPERATORE ELETTROSTRUMENTALE|</v>
          </cell>
          <cell r="W3486" t="str">
            <v>ADDETTO OPERATORE ELETTROSTRUMENTALE</v>
          </cell>
          <cell r="X3486" t="str">
            <v>5CR4</v>
          </cell>
          <cell r="Y3486" t="str">
            <v>CLE POGGIO</v>
          </cell>
          <cell r="Z3486" t="str">
            <v>Tempo pieno - Normale</v>
          </cell>
          <cell r="AA3486" t="str">
            <v>Snam RG S.p.A.</v>
          </cell>
          <cell r="AB3486">
            <v>2241</v>
          </cell>
          <cell r="AC3486" t="str">
            <v>SETT. DI-CEOR</v>
          </cell>
          <cell r="AD3486" t="str">
            <v>A332249</v>
          </cell>
          <cell r="AE3486" t="str">
            <v>332249</v>
          </cell>
          <cell r="AF3486" t="str">
            <v>CENTRALE DI POGGIO REANTICO</v>
          </cell>
          <cell r="AG3486" t="str">
            <v>2241IPR4</v>
          </cell>
          <cell r="AH3486" t="str">
            <v>31036CLE POGGIO</v>
          </cell>
          <cell r="AI3486" t="str">
            <v>RR</v>
          </cell>
          <cell r="AJ3486" t="str">
            <v>PRE</v>
          </cell>
          <cell r="AK3486" t="str">
            <v>EMILIA-ROMAGNA</v>
          </cell>
          <cell r="AL3486" t="str">
            <v>Ferrara</v>
          </cell>
          <cell r="AM3486" t="str">
            <v>31036CLE POGGIO</v>
          </cell>
          <cell r="AN3486" t="str">
            <v>Ruolo</v>
          </cell>
          <cell r="AO3486" t="str">
            <v>Snam RG S.p.A.</v>
          </cell>
          <cell r="AP3486">
            <v>2241</v>
          </cell>
          <cell r="AQ3486">
            <v>0</v>
          </cell>
          <cell r="AR3486" t="str">
            <v>CENTRALE DI POGGIO RENATICO</v>
          </cell>
          <cell r="AS3486" t="str">
            <v>Ferrara</v>
          </cell>
          <cell r="AT3486" t="str">
            <v>EMILIA-ROMAGNA</v>
          </cell>
          <cell r="AU3486" t="str">
            <v xml:space="preserve">ok </v>
          </cell>
          <cell r="AV3486" t="str">
            <v>NORD-ORIENTALE</v>
          </cell>
          <cell r="AW3486" t="str">
            <v>FE</v>
          </cell>
          <cell r="AX3486" t="str">
            <v>2241-05</v>
          </cell>
          <cell r="AY3486" t="str">
            <v>SETT. DI-CEOR</v>
          </cell>
          <cell r="AZ3486" t="str">
            <v>A332249</v>
          </cell>
          <cell r="BA3486" t="str">
            <v>332249</v>
          </cell>
          <cell r="BB3486" t="str">
            <v>CENTRALE DI POGGIO REANTICO</v>
          </cell>
          <cell r="BC3486" t="str">
            <v>In forza</v>
          </cell>
          <cell r="BD3486" t="str">
            <v>Dipendente Standard</v>
          </cell>
          <cell r="BE3486" t="str">
            <v>E000</v>
          </cell>
          <cell r="BF3486">
            <v>0</v>
          </cell>
          <cell r="BG3486">
            <v>0</v>
          </cell>
          <cell r="BH3486" t="str">
            <v>E000</v>
          </cell>
          <cell r="BI3486" t="str">
            <v>Snam RG S.p.A.</v>
          </cell>
          <cell r="BJ3486">
            <v>0</v>
          </cell>
          <cell r="BK3486" t="str">
            <v>44011</v>
          </cell>
          <cell r="BL3486" t="str">
            <v>FE</v>
          </cell>
          <cell r="BM3486" t="str">
            <v>ARGENTA</v>
          </cell>
          <cell r="BN3486" t="str">
            <v>VIA GRESOLO 17 - CONSANDOLO</v>
          </cell>
          <cell r="BO3486" t="str">
            <v>Recapito</v>
          </cell>
          <cell r="BP3486" t="str">
            <v>RE</v>
          </cell>
          <cell r="BQ3486" t="str">
            <v>Rete</v>
          </cell>
          <cell r="BR3486" t="str">
            <v>Italia</v>
          </cell>
          <cell r="BS3486" t="str">
            <v>G768</v>
          </cell>
          <cell r="BT3486" t="str">
            <v>POGGIO RENATICO</v>
          </cell>
          <cell r="BU3486" t="str">
            <v>STRADA PROVINCIALE N 8 KM 11,5</v>
          </cell>
          <cell r="BV3486" t="str">
            <v>44028</v>
          </cell>
          <cell r="BW3486" t="str">
            <v>N</v>
          </cell>
          <cell r="BX3486">
            <v>0</v>
          </cell>
          <cell r="BY3486">
            <v>0</v>
          </cell>
          <cell r="BZ3486">
            <v>0</v>
          </cell>
          <cell r="CA3486">
            <v>0</v>
          </cell>
          <cell r="CB3486">
            <v>0</v>
          </cell>
          <cell r="CC3486">
            <v>0</v>
          </cell>
          <cell r="CD3486" t="str">
            <v>Italia</v>
          </cell>
          <cell r="CE3486" t="str">
            <v>RA</v>
          </cell>
          <cell r="CF3486">
            <v>31674</v>
          </cell>
          <cell r="CG3486">
            <v>41274</v>
          </cell>
          <cell r="CH3486">
            <v>26.283367556468171</v>
          </cell>
          <cell r="CI3486">
            <v>26</v>
          </cell>
          <cell r="CJ3486" t="str">
            <v>LUGO</v>
          </cell>
          <cell r="CK3486" t="str">
            <v>32</v>
          </cell>
          <cell r="CL3486" t="str">
            <v>MANUTENZIONE IMPIANTI</v>
          </cell>
          <cell r="CM3486" t="str">
            <v>Strumentazione</v>
          </cell>
          <cell r="CN3486">
            <v>0</v>
          </cell>
          <cell r="CO3486" t="str">
            <v>Diploma</v>
          </cell>
          <cell r="CP3486" t="str">
            <v>Dipl. per. elettron</v>
          </cell>
          <cell r="CQ3486" t="str">
            <v>Diplomi professionali</v>
          </cell>
          <cell r="CR3486">
            <v>0</v>
          </cell>
          <cell r="CS3486" t="str">
            <v>599</v>
          </cell>
          <cell r="CT3486" t="str">
            <v>2241-00</v>
          </cell>
          <cell r="CU3486" t="str">
            <v>Non definito</v>
          </cell>
          <cell r="CV3486" t="str">
            <v>31036CLE POGGIO</v>
          </cell>
          <cell r="CW3486" t="str">
            <v>CENTRALE DI POGGIO RENATICO</v>
          </cell>
          <cell r="CX3486" t="str">
            <v>CLE POGGIO</v>
          </cell>
          <cell r="CY3486" t="str">
            <v>Snam RG S.p.A.</v>
          </cell>
          <cell r="CZ3486" t="str">
            <v>31269AD</v>
          </cell>
          <cell r="DA3486" t="str">
            <v>OPER - CENT</v>
          </cell>
          <cell r="DB3486" t="str">
            <v>31122OPER</v>
          </cell>
          <cell r="DC3486" t="str">
            <v>31031CENT</v>
          </cell>
          <cell r="DD3486" t="str">
            <v>31036CLE POGGIO</v>
          </cell>
          <cell r="DE3486" t="str">
            <v>00000 Unità selezionata</v>
          </cell>
          <cell r="DF3486">
            <v>0</v>
          </cell>
          <cell r="DG3486">
            <v>0</v>
          </cell>
          <cell r="DH3486">
            <v>0</v>
          </cell>
          <cell r="DI3486" t="str">
            <v>MULTI-SOCIETARIA</v>
          </cell>
          <cell r="DJ3486" t="str">
            <v>2241-3120</v>
          </cell>
          <cell r="DK3486" t="str">
            <v>POGGIO RENATICO</v>
          </cell>
          <cell r="DL3486" t="str">
            <v>31031CENT</v>
          </cell>
          <cell r="DM3486" t="str">
            <v>2241-00-NORI</v>
          </cell>
          <cell r="DN3486" t="str">
            <v>POLO NORD ORIENTALE</v>
          </cell>
          <cell r="DO3486" t="str">
            <v>BRCDRA86P19E730E</v>
          </cell>
          <cell r="DP3486">
            <v>0</v>
          </cell>
          <cell r="DQ3486" t="str">
            <v>Snam RG S.p.A.</v>
          </cell>
        </row>
        <row r="3487">
          <cell r="A3487" t="str">
            <v>2241001080</v>
          </cell>
          <cell r="B3487" t="str">
            <v>SRG</v>
          </cell>
          <cell r="C3487" t="str">
            <v>rg01</v>
          </cell>
          <cell r="D3487" t="str">
            <v>PATTI GAETANO</v>
          </cell>
          <cell r="E3487" t="str">
            <v>M</v>
          </cell>
          <cell r="F3487" t="str">
            <v>O</v>
          </cell>
          <cell r="G3487">
            <v>1</v>
          </cell>
          <cell r="H3487" t="str">
            <v>Operaio</v>
          </cell>
          <cell r="I3487" t="str">
            <v>4CR4</v>
          </cell>
          <cell r="J3487">
            <v>40909</v>
          </cell>
          <cell r="K3487">
            <v>39600</v>
          </cell>
          <cell r="L3487">
            <v>40909</v>
          </cell>
          <cell r="M3487">
            <v>29375</v>
          </cell>
          <cell r="N3487">
            <v>41274</v>
          </cell>
          <cell r="O3487">
            <v>2012</v>
          </cell>
          <cell r="P3487">
            <v>12</v>
          </cell>
          <cell r="Q3487">
            <v>32</v>
          </cell>
          <cell r="R3487" t="str">
            <v>Trasferimento organizzativo - Da aziende stesso settore - di rami di azienda/att</v>
          </cell>
          <cell r="S3487" t="str">
            <v>00093773</v>
          </cell>
          <cell r="T3487" t="str">
            <v>ELETTROSTRUMENTISTA</v>
          </cell>
          <cell r="U3487">
            <v>0</v>
          </cell>
          <cell r="V3487" t="str">
            <v>2241-00||ELETTROSTRUMENTISTA DI CENTRALE|</v>
          </cell>
          <cell r="W3487" t="str">
            <v>ELETTROSTRUMENTISTA DI CENTRALE</v>
          </cell>
          <cell r="X3487" t="str">
            <v>4CR4</v>
          </cell>
          <cell r="Y3487" t="str">
            <v>ENNA C.LE</v>
          </cell>
          <cell r="Z3487" t="str">
            <v>Tempo pieno - Normale</v>
          </cell>
          <cell r="AA3487" t="str">
            <v>Snam RG S.p.A.</v>
          </cell>
          <cell r="AB3487">
            <v>2241</v>
          </cell>
          <cell r="AC3487" t="str">
            <v>SETT. DI-SIC</v>
          </cell>
          <cell r="AD3487" t="str">
            <v>A332231</v>
          </cell>
          <cell r="AE3487" t="str">
            <v>332231</v>
          </cell>
          <cell r="AF3487" t="str">
            <v>CENTRALE DI ENNA</v>
          </cell>
          <cell r="AG3487" t="str">
            <v>2241IEN2</v>
          </cell>
          <cell r="AH3487" t="str">
            <v>31061ENNA C.LE</v>
          </cell>
          <cell r="AI3487" t="str">
            <v>RR</v>
          </cell>
          <cell r="AJ3487" t="str">
            <v>ENN</v>
          </cell>
          <cell r="AK3487" t="str">
            <v>SICILIA</v>
          </cell>
          <cell r="AL3487" t="str">
            <v>Enna</v>
          </cell>
          <cell r="AM3487" t="str">
            <v>31061ENNA C.LE</v>
          </cell>
          <cell r="AN3487" t="str">
            <v>Ruolo</v>
          </cell>
          <cell r="AO3487" t="str">
            <v>Snam RG S.p.A.</v>
          </cell>
          <cell r="AP3487">
            <v>2241</v>
          </cell>
          <cell r="AQ3487">
            <v>0</v>
          </cell>
          <cell r="AR3487" t="str">
            <v>ENNA</v>
          </cell>
          <cell r="AS3487" t="str">
            <v>Enna</v>
          </cell>
          <cell r="AT3487" t="str">
            <v>SICILIA</v>
          </cell>
          <cell r="AU3487" t="str">
            <v xml:space="preserve">ok </v>
          </cell>
          <cell r="AV3487" t="str">
            <v>INSULARE</v>
          </cell>
          <cell r="AW3487" t="str">
            <v>EN</v>
          </cell>
          <cell r="AX3487" t="str">
            <v>2241-08</v>
          </cell>
          <cell r="AY3487" t="str">
            <v>SETT. DI-SIC</v>
          </cell>
          <cell r="AZ3487" t="str">
            <v>A332231</v>
          </cell>
          <cell r="BA3487" t="str">
            <v>332231</v>
          </cell>
          <cell r="BB3487" t="str">
            <v>CENTRALE DI ENNA</v>
          </cell>
          <cell r="BC3487" t="str">
            <v>In forza</v>
          </cell>
          <cell r="BD3487" t="str">
            <v>Dipendente Standard</v>
          </cell>
          <cell r="BE3487" t="str">
            <v>E000</v>
          </cell>
          <cell r="BF3487">
            <v>0</v>
          </cell>
          <cell r="BG3487">
            <v>0</v>
          </cell>
          <cell r="BH3487" t="str">
            <v>E000</v>
          </cell>
          <cell r="BI3487" t="str">
            <v>Snam RG S.p.A.</v>
          </cell>
          <cell r="BJ3487">
            <v>0</v>
          </cell>
          <cell r="BK3487" t="str">
            <v>93012</v>
          </cell>
          <cell r="BL3487" t="str">
            <v>CL</v>
          </cell>
          <cell r="BM3487" t="str">
            <v>GELA</v>
          </cell>
          <cell r="BN3487" t="str">
            <v>via tamigli 22 int. 10</v>
          </cell>
          <cell r="BO3487" t="str">
            <v>Recapito</v>
          </cell>
          <cell r="BP3487" t="str">
            <v>RE</v>
          </cell>
          <cell r="BQ3487" t="str">
            <v>Rete</v>
          </cell>
          <cell r="BR3487" t="str">
            <v>Italia</v>
          </cell>
          <cell r="BS3487" t="str">
            <v>C342</v>
          </cell>
          <cell r="BT3487" t="str">
            <v>ENNA</v>
          </cell>
          <cell r="BU3487" t="str">
            <v>S.S. 192 LOCALITA' CALDERARI</v>
          </cell>
          <cell r="BV3487" t="str">
            <v>94100</v>
          </cell>
          <cell r="BW3487" t="str">
            <v>N</v>
          </cell>
          <cell r="BX3487">
            <v>0</v>
          </cell>
          <cell r="BY3487">
            <v>0</v>
          </cell>
          <cell r="BZ3487">
            <v>0</v>
          </cell>
          <cell r="CA3487">
            <v>0</v>
          </cell>
          <cell r="CB3487">
            <v>0</v>
          </cell>
          <cell r="CC3487">
            <v>0</v>
          </cell>
          <cell r="CD3487" t="str">
            <v>Italia</v>
          </cell>
          <cell r="CE3487" t="str">
            <v>CL</v>
          </cell>
          <cell r="CF3487">
            <v>20347</v>
          </cell>
          <cell r="CG3487">
            <v>41274</v>
          </cell>
          <cell r="CH3487">
            <v>57.295003422313485</v>
          </cell>
          <cell r="CI3487">
            <v>57</v>
          </cell>
          <cell r="CJ3487" t="str">
            <v>GELA</v>
          </cell>
          <cell r="CK3487" t="str">
            <v>32</v>
          </cell>
          <cell r="CL3487" t="str">
            <v>MANUTENZIONE IMPIANTI</v>
          </cell>
          <cell r="CM3487" t="str">
            <v>Strumentazione</v>
          </cell>
          <cell r="CN3487">
            <v>0</v>
          </cell>
          <cell r="CO3487" t="str">
            <v>Inferiore Diploma</v>
          </cell>
          <cell r="CP3487" t="str">
            <v>Licenza media inferiore</v>
          </cell>
          <cell r="CQ3487" t="str">
            <v>Inferiore al Diploma</v>
          </cell>
          <cell r="CR3487">
            <v>0</v>
          </cell>
          <cell r="CS3487" t="str">
            <v>701</v>
          </cell>
          <cell r="CT3487" t="str">
            <v>2241-00</v>
          </cell>
          <cell r="CU3487" t="str">
            <v>Non definito</v>
          </cell>
          <cell r="CV3487" t="str">
            <v>31061ENNA C.LE</v>
          </cell>
          <cell r="CW3487" t="str">
            <v>CENTRALE DI ENNA</v>
          </cell>
          <cell r="CX3487" t="str">
            <v>ENNA C.LE</v>
          </cell>
          <cell r="CY3487" t="str">
            <v>Snam RG S.p.A.</v>
          </cell>
          <cell r="CZ3487" t="str">
            <v>31269AD</v>
          </cell>
          <cell r="DA3487" t="str">
            <v>OPER - CENT</v>
          </cell>
          <cell r="DB3487" t="str">
            <v>31122OPER</v>
          </cell>
          <cell r="DC3487" t="str">
            <v>31031CENT</v>
          </cell>
          <cell r="DD3487" t="str">
            <v>31061ENNA C.LE</v>
          </cell>
          <cell r="DE3487" t="str">
            <v>00000 Unità selezionata</v>
          </cell>
          <cell r="DF3487">
            <v>0</v>
          </cell>
          <cell r="DG3487">
            <v>0</v>
          </cell>
          <cell r="DH3487">
            <v>0</v>
          </cell>
          <cell r="DI3487" t="str">
            <v>MULTI-SOCIETARIA</v>
          </cell>
          <cell r="DJ3487" t="str">
            <v>2241-3001</v>
          </cell>
          <cell r="DK3487" t="str">
            <v>ENNA CENTRALE</v>
          </cell>
          <cell r="DL3487" t="str">
            <v>31031CENT</v>
          </cell>
          <cell r="DM3487" t="str">
            <v>2241-00-SUD</v>
          </cell>
          <cell r="DN3487" t="str">
            <v>POLO SUD</v>
          </cell>
          <cell r="DO3487" t="str">
            <v>PTTGTN55P15D960F</v>
          </cell>
          <cell r="DP3487">
            <v>0</v>
          </cell>
          <cell r="DQ3487" t="str">
            <v>Snam RG S.p.A.</v>
          </cell>
        </row>
        <row r="3488">
          <cell r="A3488" t="str">
            <v>2241001096</v>
          </cell>
          <cell r="B3488" t="str">
            <v>SRG</v>
          </cell>
          <cell r="C3488" t="str">
            <v>rg01</v>
          </cell>
          <cell r="D3488" t="str">
            <v>CARAMMIA CARMELO</v>
          </cell>
          <cell r="E3488" t="str">
            <v>M</v>
          </cell>
          <cell r="F3488" t="str">
            <v>Q</v>
          </cell>
          <cell r="G3488">
            <v>3</v>
          </cell>
          <cell r="H3488" t="str">
            <v>Quadro</v>
          </cell>
          <cell r="I3488" t="str">
            <v>1CR4Q</v>
          </cell>
          <cell r="J3488">
            <v>40909</v>
          </cell>
          <cell r="K3488">
            <v>41153</v>
          </cell>
          <cell r="L3488">
            <v>40909</v>
          </cell>
          <cell r="M3488">
            <v>29416</v>
          </cell>
          <cell r="N3488">
            <v>41274</v>
          </cell>
          <cell r="O3488">
            <v>2012</v>
          </cell>
          <cell r="P3488">
            <v>12</v>
          </cell>
          <cell r="Q3488">
            <v>32</v>
          </cell>
          <cell r="R3488" t="str">
            <v>Trasferimento organizzativo - Da aziende stesso settore - di rami di azienda/att</v>
          </cell>
          <cell r="S3488" t="str">
            <v>00093778</v>
          </cell>
          <cell r="T3488" t="str">
            <v>RESP. DI CENTRALE</v>
          </cell>
          <cell r="U3488">
            <v>0</v>
          </cell>
          <cell r="V3488" t="str">
            <v>2241-00||RESPONSABILE ATTIVITA'DI CENTRALE|</v>
          </cell>
          <cell r="W3488" t="str">
            <v>RESPONSABILE ATTIVITA'DI CENTRALE</v>
          </cell>
          <cell r="X3488" t="str">
            <v>1CR5Q</v>
          </cell>
          <cell r="Y3488" t="str">
            <v>ENNA C.LE</v>
          </cell>
          <cell r="Z3488" t="str">
            <v>Tempo pieno - Normale</v>
          </cell>
          <cell r="AA3488" t="str">
            <v>Snam RG S.p.A.</v>
          </cell>
          <cell r="AB3488">
            <v>2241</v>
          </cell>
          <cell r="AC3488" t="str">
            <v>SETT. DI-SIC</v>
          </cell>
          <cell r="AD3488" t="str">
            <v>A332231</v>
          </cell>
          <cell r="AE3488" t="str">
            <v>332231</v>
          </cell>
          <cell r="AF3488" t="str">
            <v>CENTRALE DI ENNA</v>
          </cell>
          <cell r="AG3488" t="str">
            <v>2241IEN2</v>
          </cell>
          <cell r="AH3488" t="str">
            <v>31061ENNA C.LE</v>
          </cell>
          <cell r="AI3488" t="str">
            <v>RR</v>
          </cell>
          <cell r="AJ3488" t="str">
            <v>ENN</v>
          </cell>
          <cell r="AK3488" t="str">
            <v>SICILIA</v>
          </cell>
          <cell r="AL3488" t="str">
            <v>Enna</v>
          </cell>
          <cell r="AM3488" t="str">
            <v>31061ENNA C.LE</v>
          </cell>
          <cell r="AN3488" t="str">
            <v>Ruolo</v>
          </cell>
          <cell r="AO3488" t="str">
            <v>Snam RG S.p.A.</v>
          </cell>
          <cell r="AP3488">
            <v>2241</v>
          </cell>
          <cell r="AQ3488">
            <v>0</v>
          </cell>
          <cell r="AR3488" t="str">
            <v>ENNA</v>
          </cell>
          <cell r="AS3488" t="str">
            <v>Enna</v>
          </cell>
          <cell r="AT3488" t="str">
            <v>SICILIA</v>
          </cell>
          <cell r="AU3488" t="str">
            <v xml:space="preserve">ok </v>
          </cell>
          <cell r="AV3488" t="str">
            <v>INSULARE</v>
          </cell>
          <cell r="AW3488" t="str">
            <v>EN</v>
          </cell>
          <cell r="AX3488" t="str">
            <v>2241-08</v>
          </cell>
          <cell r="AY3488" t="str">
            <v>SETT. DI-SIC</v>
          </cell>
          <cell r="AZ3488" t="str">
            <v>A332231</v>
          </cell>
          <cell r="BA3488" t="str">
            <v>332231</v>
          </cell>
          <cell r="BB3488" t="str">
            <v>CENTRALE DI ENNA</v>
          </cell>
          <cell r="BC3488" t="str">
            <v>In forza</v>
          </cell>
          <cell r="BD3488" t="str">
            <v>Dipendente Standard</v>
          </cell>
          <cell r="BE3488" t="str">
            <v>E000</v>
          </cell>
          <cell r="BF3488">
            <v>0</v>
          </cell>
          <cell r="BG3488">
            <v>0</v>
          </cell>
          <cell r="BH3488" t="str">
            <v>E000</v>
          </cell>
          <cell r="BI3488" t="str">
            <v>Snam RG S.p.A.</v>
          </cell>
          <cell r="BJ3488">
            <v>0</v>
          </cell>
          <cell r="BK3488" t="str">
            <v>94010</v>
          </cell>
          <cell r="BL3488" t="str">
            <v>EN</v>
          </cell>
          <cell r="BM3488" t="str">
            <v>GAGLIANO CASTELFERRATO</v>
          </cell>
          <cell r="BN3488" t="str">
            <v>VIA SILVIA 44</v>
          </cell>
          <cell r="BO3488" t="str">
            <v>Recapito</v>
          </cell>
          <cell r="BP3488" t="str">
            <v>RE</v>
          </cell>
          <cell r="BQ3488" t="str">
            <v>Rete</v>
          </cell>
          <cell r="BR3488" t="str">
            <v>Italia</v>
          </cell>
          <cell r="BS3488" t="str">
            <v>C342</v>
          </cell>
          <cell r="BT3488" t="str">
            <v>ENNA</v>
          </cell>
          <cell r="BU3488" t="str">
            <v>S.S. 192 LOCALITA' CALDERARI</v>
          </cell>
          <cell r="BV3488" t="str">
            <v>94100</v>
          </cell>
          <cell r="BW3488" t="str">
            <v>N</v>
          </cell>
          <cell r="BX3488">
            <v>0</v>
          </cell>
          <cell r="BY3488">
            <v>0</v>
          </cell>
          <cell r="BZ3488">
            <v>0</v>
          </cell>
          <cell r="CA3488">
            <v>0</v>
          </cell>
          <cell r="CB3488">
            <v>0</v>
          </cell>
          <cell r="CC3488">
            <v>0</v>
          </cell>
          <cell r="CD3488" t="str">
            <v>Italia</v>
          </cell>
          <cell r="CE3488" t="str">
            <v>CT</v>
          </cell>
          <cell r="CF3488">
            <v>20737</v>
          </cell>
          <cell r="CG3488">
            <v>41274</v>
          </cell>
          <cell r="CH3488">
            <v>56.227241615331963</v>
          </cell>
          <cell r="CI3488">
            <v>56</v>
          </cell>
          <cell r="CJ3488" t="str">
            <v>CATANIA</v>
          </cell>
          <cell r="CK3488" t="str">
            <v>70</v>
          </cell>
          <cell r="CL3488" t="str">
            <v>DISTRIBUZIONE GAS</v>
          </cell>
          <cell r="CM3488" t="str">
            <v>Centrali</v>
          </cell>
          <cell r="CN3488">
            <v>0</v>
          </cell>
          <cell r="CO3488" t="str">
            <v>Diploma</v>
          </cell>
          <cell r="CP3488" t="str">
            <v>Dipl. per. elettrot.</v>
          </cell>
          <cell r="CQ3488" t="str">
            <v>Diplomi professionali</v>
          </cell>
          <cell r="CR3488">
            <v>0</v>
          </cell>
          <cell r="CS3488" t="str">
            <v>505</v>
          </cell>
          <cell r="CT3488" t="str">
            <v>2241-00</v>
          </cell>
          <cell r="CU3488" t="str">
            <v>Non definito</v>
          </cell>
          <cell r="CV3488" t="str">
            <v>31061ENNA C.LE</v>
          </cell>
          <cell r="CW3488" t="str">
            <v>CENTRALE DI ENNA</v>
          </cell>
          <cell r="CX3488" t="str">
            <v>ENNA C.LE</v>
          </cell>
          <cell r="CY3488" t="str">
            <v>Snam RG S.p.A.</v>
          </cell>
          <cell r="CZ3488" t="str">
            <v>31269AD</v>
          </cell>
          <cell r="DA3488" t="str">
            <v>OPER - CENT</v>
          </cell>
          <cell r="DB3488" t="str">
            <v>31122OPER</v>
          </cell>
          <cell r="DC3488" t="str">
            <v>31031CENT</v>
          </cell>
          <cell r="DD3488" t="str">
            <v>31061ENNA C.LE</v>
          </cell>
          <cell r="DE3488" t="str">
            <v>00000 Unità selezionata</v>
          </cell>
          <cell r="DF3488">
            <v>0</v>
          </cell>
          <cell r="DG3488">
            <v>0</v>
          </cell>
          <cell r="DH3488">
            <v>0</v>
          </cell>
          <cell r="DI3488" t="str">
            <v>MULTI-SOCIETARIA</v>
          </cell>
          <cell r="DJ3488" t="str">
            <v>2241-3001</v>
          </cell>
          <cell r="DK3488" t="str">
            <v>ENNA CENTRALE</v>
          </cell>
          <cell r="DL3488" t="str">
            <v>31031CENT</v>
          </cell>
          <cell r="DM3488" t="str">
            <v>2241-00-SUD</v>
          </cell>
          <cell r="DN3488" t="str">
            <v>POLO SUD</v>
          </cell>
          <cell r="DO3488" t="str">
            <v>CRMCML56R09C351D</v>
          </cell>
          <cell r="DP3488">
            <v>0</v>
          </cell>
          <cell r="DQ3488" t="str">
            <v>Snam RG S.p.A.</v>
          </cell>
        </row>
        <row r="3489">
          <cell r="A3489" t="str">
            <v>2241001107</v>
          </cell>
          <cell r="B3489" t="str">
            <v>SRG</v>
          </cell>
          <cell r="C3489" t="str">
            <v>rg01</v>
          </cell>
          <cell r="D3489" t="str">
            <v>NERI SAVERIO</v>
          </cell>
          <cell r="E3489" t="str">
            <v>M</v>
          </cell>
          <cell r="F3489" t="str">
            <v>I</v>
          </cell>
          <cell r="G3489">
            <v>2</v>
          </cell>
          <cell r="H3489" t="str">
            <v>Impiegato</v>
          </cell>
          <cell r="I3489" t="str">
            <v>2CR1</v>
          </cell>
          <cell r="J3489">
            <v>40909</v>
          </cell>
          <cell r="K3489">
            <v>38139</v>
          </cell>
          <cell r="L3489">
            <v>40909</v>
          </cell>
          <cell r="M3489">
            <v>29416</v>
          </cell>
          <cell r="N3489">
            <v>41274</v>
          </cell>
          <cell r="O3489">
            <v>2012</v>
          </cell>
          <cell r="P3489">
            <v>12</v>
          </cell>
          <cell r="Q3489">
            <v>32</v>
          </cell>
          <cell r="R3489" t="str">
            <v>Trasferimento organizzativo - Da aziende stesso settore - di rami di azienda/att</v>
          </cell>
          <cell r="S3489" t="str">
            <v>00093777</v>
          </cell>
          <cell r="T3489" t="str">
            <v>TEC. DI CENTRALE</v>
          </cell>
          <cell r="U3489">
            <v>0</v>
          </cell>
          <cell r="V3489" t="str">
            <v>2241-00||TECNICO DI CENTRALE|</v>
          </cell>
          <cell r="W3489" t="str">
            <v>TECNICO DI CENTRALE</v>
          </cell>
          <cell r="X3489" t="str">
            <v>3CR4</v>
          </cell>
          <cell r="Y3489" t="str">
            <v>ENNA C.LE</v>
          </cell>
          <cell r="Z3489" t="str">
            <v>Tempo pieno - Normale</v>
          </cell>
          <cell r="AA3489" t="str">
            <v>Snam RG S.p.A.</v>
          </cell>
          <cell r="AB3489">
            <v>2241</v>
          </cell>
          <cell r="AC3489" t="str">
            <v>SETT. DI-SIC</v>
          </cell>
          <cell r="AD3489" t="str">
            <v>A332231</v>
          </cell>
          <cell r="AE3489" t="str">
            <v>332231</v>
          </cell>
          <cell r="AF3489" t="str">
            <v>CENTRALE DI ENNA</v>
          </cell>
          <cell r="AG3489" t="str">
            <v>2241IEN2</v>
          </cell>
          <cell r="AH3489" t="str">
            <v>31061ENNA C.LE</v>
          </cell>
          <cell r="AI3489" t="str">
            <v>RR</v>
          </cell>
          <cell r="AJ3489" t="str">
            <v>ENN</v>
          </cell>
          <cell r="AK3489" t="str">
            <v>SICILIA</v>
          </cell>
          <cell r="AL3489" t="str">
            <v>Enna</v>
          </cell>
          <cell r="AM3489" t="str">
            <v>31061ENNA C.LE</v>
          </cell>
          <cell r="AN3489" t="str">
            <v>Ruolo</v>
          </cell>
          <cell r="AO3489" t="str">
            <v>Snam RG S.p.A.</v>
          </cell>
          <cell r="AP3489">
            <v>2241</v>
          </cell>
          <cell r="AQ3489">
            <v>0</v>
          </cell>
          <cell r="AR3489" t="str">
            <v>ENNA</v>
          </cell>
          <cell r="AS3489" t="str">
            <v>Enna</v>
          </cell>
          <cell r="AT3489" t="str">
            <v>SICILIA</v>
          </cell>
          <cell r="AU3489" t="str">
            <v xml:space="preserve">ok </v>
          </cell>
          <cell r="AV3489" t="str">
            <v>INSULARE</v>
          </cell>
          <cell r="AW3489" t="str">
            <v>EN</v>
          </cell>
          <cell r="AX3489" t="str">
            <v>2241-08</v>
          </cell>
          <cell r="AY3489" t="str">
            <v>SETT. DI-SIC</v>
          </cell>
          <cell r="AZ3489" t="str">
            <v>A332231</v>
          </cell>
          <cell r="BA3489" t="str">
            <v>332231</v>
          </cell>
          <cell r="BB3489" t="str">
            <v>CENTRALE DI ENNA</v>
          </cell>
          <cell r="BC3489" t="str">
            <v>In forza</v>
          </cell>
          <cell r="BD3489" t="str">
            <v>Dipendente Standard</v>
          </cell>
          <cell r="BE3489" t="str">
            <v>E000</v>
          </cell>
          <cell r="BF3489">
            <v>0</v>
          </cell>
          <cell r="BG3489">
            <v>0</v>
          </cell>
          <cell r="BH3489" t="str">
            <v>E000</v>
          </cell>
          <cell r="BI3489" t="str">
            <v>Snam RG S.p.A.</v>
          </cell>
          <cell r="BJ3489">
            <v>0</v>
          </cell>
          <cell r="BK3489" t="str">
            <v>94015</v>
          </cell>
          <cell r="BL3489" t="str">
            <v>EN</v>
          </cell>
          <cell r="BM3489" t="str">
            <v>PIAZZA ARMERINA</v>
          </cell>
          <cell r="BN3489" t="str">
            <v>VIA ROSARIO LIVATINO 3</v>
          </cell>
          <cell r="BO3489" t="str">
            <v>Recapito</v>
          </cell>
          <cell r="BP3489" t="str">
            <v>RE</v>
          </cell>
          <cell r="BQ3489" t="str">
            <v>Rete</v>
          </cell>
          <cell r="BR3489" t="str">
            <v>Italia</v>
          </cell>
          <cell r="BS3489" t="str">
            <v>C342</v>
          </cell>
          <cell r="BT3489" t="str">
            <v>ENNA</v>
          </cell>
          <cell r="BU3489" t="str">
            <v>S.S. 192 LOCALITA' CALDERARI</v>
          </cell>
          <cell r="BV3489" t="str">
            <v>94100</v>
          </cell>
          <cell r="BW3489" t="str">
            <v>N</v>
          </cell>
          <cell r="BX3489">
            <v>0</v>
          </cell>
          <cell r="BY3489">
            <v>0</v>
          </cell>
          <cell r="BZ3489">
            <v>0</v>
          </cell>
          <cell r="CA3489">
            <v>0</v>
          </cell>
          <cell r="CB3489">
            <v>0</v>
          </cell>
          <cell r="CC3489">
            <v>0</v>
          </cell>
          <cell r="CD3489" t="str">
            <v>Italia</v>
          </cell>
          <cell r="CE3489" t="str">
            <v>EN</v>
          </cell>
          <cell r="CF3489">
            <v>21065</v>
          </cell>
          <cell r="CG3489">
            <v>41274</v>
          </cell>
          <cell r="CH3489">
            <v>55.329226557152637</v>
          </cell>
          <cell r="CI3489">
            <v>55</v>
          </cell>
          <cell r="CJ3489" t="str">
            <v>PIAZZA ARMERINA</v>
          </cell>
          <cell r="CK3489" t="str">
            <v>70</v>
          </cell>
          <cell r="CL3489" t="str">
            <v>DISTRIBUZIONE GAS</v>
          </cell>
          <cell r="CM3489" t="str">
            <v>Centrali</v>
          </cell>
          <cell r="CN3489">
            <v>0</v>
          </cell>
          <cell r="CO3489" t="str">
            <v>Diploma</v>
          </cell>
          <cell r="CP3489" t="str">
            <v>Dipl. per. elettrot.</v>
          </cell>
          <cell r="CQ3489" t="str">
            <v>Diplomi professionali</v>
          </cell>
          <cell r="CR3489">
            <v>0</v>
          </cell>
          <cell r="CS3489" t="str">
            <v>505</v>
          </cell>
          <cell r="CT3489" t="str">
            <v>2241-00</v>
          </cell>
          <cell r="CU3489" t="str">
            <v>Non definito</v>
          </cell>
          <cell r="CV3489" t="str">
            <v>31061ENNA C.LE</v>
          </cell>
          <cell r="CW3489" t="str">
            <v>CENTRALE DI ENNA</v>
          </cell>
          <cell r="CX3489" t="str">
            <v>ENNA C.LE</v>
          </cell>
          <cell r="CY3489" t="str">
            <v>Snam RG S.p.A.</v>
          </cell>
          <cell r="CZ3489" t="str">
            <v>31269AD</v>
          </cell>
          <cell r="DA3489" t="str">
            <v>OPER - CENT</v>
          </cell>
          <cell r="DB3489" t="str">
            <v>31122OPER</v>
          </cell>
          <cell r="DC3489" t="str">
            <v>31031CENT</v>
          </cell>
          <cell r="DD3489" t="str">
            <v>31061ENNA C.LE</v>
          </cell>
          <cell r="DE3489" t="str">
            <v>00000 Unità selezionata</v>
          </cell>
          <cell r="DF3489">
            <v>0</v>
          </cell>
          <cell r="DG3489">
            <v>0</v>
          </cell>
          <cell r="DH3489">
            <v>0</v>
          </cell>
          <cell r="DI3489" t="str">
            <v>MULTI-SOCIETARIA</v>
          </cell>
          <cell r="DJ3489" t="str">
            <v>2241-3001</v>
          </cell>
          <cell r="DK3489" t="str">
            <v>ENNA CENTRALE</v>
          </cell>
          <cell r="DL3489" t="str">
            <v>31031CENT</v>
          </cell>
          <cell r="DM3489" t="str">
            <v>2241-00-SUD</v>
          </cell>
          <cell r="DN3489" t="str">
            <v>POLO SUD</v>
          </cell>
          <cell r="DO3489" t="str">
            <v>NRESVR57P02G580R</v>
          </cell>
          <cell r="DP3489">
            <v>0</v>
          </cell>
          <cell r="DQ3489" t="str">
            <v>Snam RG S.p.A.</v>
          </cell>
        </row>
        <row r="3490">
          <cell r="A3490" t="str">
            <v>2241001279</v>
          </cell>
          <cell r="B3490" t="str">
            <v>SRG</v>
          </cell>
          <cell r="C3490" t="str">
            <v>rg01</v>
          </cell>
          <cell r="D3490" t="str">
            <v>GIUDEA CALOGERO</v>
          </cell>
          <cell r="E3490" t="str">
            <v>M</v>
          </cell>
          <cell r="F3490" t="str">
            <v>O</v>
          </cell>
          <cell r="G3490">
            <v>1</v>
          </cell>
          <cell r="H3490" t="str">
            <v>Operaio</v>
          </cell>
          <cell r="I3490" t="str">
            <v>4CR3</v>
          </cell>
          <cell r="J3490">
            <v>40909</v>
          </cell>
          <cell r="K3490">
            <v>38991</v>
          </cell>
          <cell r="L3490">
            <v>40909</v>
          </cell>
          <cell r="M3490">
            <v>29851</v>
          </cell>
          <cell r="N3490">
            <v>41274</v>
          </cell>
          <cell r="O3490">
            <v>2012</v>
          </cell>
          <cell r="P3490">
            <v>12</v>
          </cell>
          <cell r="Q3490">
            <v>31</v>
          </cell>
          <cell r="R3490" t="str">
            <v>Trasferimento organizzativo - Da aziende stesso settore - di rami di azienda/att</v>
          </cell>
          <cell r="S3490" t="str">
            <v>00093775</v>
          </cell>
          <cell r="T3490" t="str">
            <v>ELETTROMECCANICO</v>
          </cell>
          <cell r="U3490">
            <v>0</v>
          </cell>
          <cell r="V3490" t="str">
            <v>2241-00||ELETTROMECCANICO DI CENTRALE|</v>
          </cell>
          <cell r="W3490" t="str">
            <v>ELETTROMECCANICO DI CENTRALE</v>
          </cell>
          <cell r="X3490" t="str">
            <v>4CR4</v>
          </cell>
          <cell r="Y3490" t="str">
            <v>ENNA C.LE</v>
          </cell>
          <cell r="Z3490" t="str">
            <v>Tempo pieno - Normale</v>
          </cell>
          <cell r="AA3490" t="str">
            <v>Snam RG S.p.A.</v>
          </cell>
          <cell r="AB3490">
            <v>2241</v>
          </cell>
          <cell r="AC3490" t="str">
            <v>SETT. DI-SIC</v>
          </cell>
          <cell r="AD3490" t="str">
            <v>A332231</v>
          </cell>
          <cell r="AE3490" t="str">
            <v>332231</v>
          </cell>
          <cell r="AF3490" t="str">
            <v>CENTRALE DI ENNA</v>
          </cell>
          <cell r="AG3490" t="str">
            <v>2241IEN2</v>
          </cell>
          <cell r="AH3490" t="str">
            <v>31061ENNA C.LE</v>
          </cell>
          <cell r="AI3490" t="str">
            <v>RR</v>
          </cell>
          <cell r="AJ3490" t="str">
            <v>ENN</v>
          </cell>
          <cell r="AK3490" t="str">
            <v>SICILIA</v>
          </cell>
          <cell r="AL3490" t="str">
            <v>Enna</v>
          </cell>
          <cell r="AM3490" t="str">
            <v>31061ENNA C.LE</v>
          </cell>
          <cell r="AN3490" t="str">
            <v>Ruolo</v>
          </cell>
          <cell r="AO3490" t="str">
            <v>Snam RG S.p.A.</v>
          </cell>
          <cell r="AP3490">
            <v>2241</v>
          </cell>
          <cell r="AQ3490">
            <v>0</v>
          </cell>
          <cell r="AR3490" t="str">
            <v>ENNA</v>
          </cell>
          <cell r="AS3490" t="str">
            <v>Enna</v>
          </cell>
          <cell r="AT3490" t="str">
            <v>SICILIA</v>
          </cell>
          <cell r="AU3490" t="str">
            <v xml:space="preserve">ok </v>
          </cell>
          <cell r="AV3490" t="str">
            <v>INSULARE</v>
          </cell>
          <cell r="AW3490" t="str">
            <v>EN</v>
          </cell>
          <cell r="AX3490" t="str">
            <v>2241-08</v>
          </cell>
          <cell r="AY3490" t="str">
            <v>SETT. DI-SIC</v>
          </cell>
          <cell r="AZ3490" t="str">
            <v>A332231</v>
          </cell>
          <cell r="BA3490" t="str">
            <v>332231</v>
          </cell>
          <cell r="BB3490" t="str">
            <v>CENTRALE DI ENNA</v>
          </cell>
          <cell r="BC3490" t="str">
            <v>In forza</v>
          </cell>
          <cell r="BD3490" t="str">
            <v>Dipendente Standard</v>
          </cell>
          <cell r="BE3490" t="str">
            <v>E000</v>
          </cell>
          <cell r="BF3490">
            <v>0</v>
          </cell>
          <cell r="BG3490">
            <v>0</v>
          </cell>
          <cell r="BH3490" t="str">
            <v>E000</v>
          </cell>
          <cell r="BI3490" t="str">
            <v>Snam RG S.p.A.</v>
          </cell>
          <cell r="BJ3490">
            <v>0</v>
          </cell>
          <cell r="BK3490" t="str">
            <v>94010</v>
          </cell>
          <cell r="BL3490" t="str">
            <v>EN</v>
          </cell>
          <cell r="BM3490" t="str">
            <v>CALASCIBETTA</v>
          </cell>
          <cell r="BN3490" t="str">
            <v>CONTRADA PIANO LONGUILLO</v>
          </cell>
          <cell r="BO3490" t="str">
            <v>Recapito</v>
          </cell>
          <cell r="BP3490" t="str">
            <v>RE</v>
          </cell>
          <cell r="BQ3490" t="str">
            <v>Rete</v>
          </cell>
          <cell r="BR3490" t="str">
            <v>Italia</v>
          </cell>
          <cell r="BS3490" t="str">
            <v>C342</v>
          </cell>
          <cell r="BT3490" t="str">
            <v>ENNA</v>
          </cell>
          <cell r="BU3490" t="str">
            <v>S.S. 192 LOCALITA' CALDERARI</v>
          </cell>
          <cell r="BV3490" t="str">
            <v>94100</v>
          </cell>
          <cell r="BW3490" t="str">
            <v>N</v>
          </cell>
          <cell r="BX3490">
            <v>0</v>
          </cell>
          <cell r="BY3490">
            <v>0</v>
          </cell>
          <cell r="BZ3490">
            <v>0</v>
          </cell>
          <cell r="CA3490">
            <v>0</v>
          </cell>
          <cell r="CB3490">
            <v>0</v>
          </cell>
          <cell r="CC3490">
            <v>0</v>
          </cell>
          <cell r="CD3490" t="str">
            <v>Italia</v>
          </cell>
          <cell r="CE3490" t="str">
            <v>EN</v>
          </cell>
          <cell r="CF3490">
            <v>21107</v>
          </cell>
          <cell r="CG3490">
            <v>41274</v>
          </cell>
          <cell r="CH3490">
            <v>55.214236824093085</v>
          </cell>
          <cell r="CI3490">
            <v>55</v>
          </cell>
          <cell r="CJ3490" t="str">
            <v>CALASCIBETTA</v>
          </cell>
          <cell r="CK3490" t="str">
            <v>32</v>
          </cell>
          <cell r="CL3490" t="str">
            <v>MANUTENZIONE IMPIANTI</v>
          </cell>
          <cell r="CM3490" t="str">
            <v>Meccanica</v>
          </cell>
          <cell r="CN3490">
            <v>0</v>
          </cell>
          <cell r="CO3490" t="str">
            <v>Inferiore Diploma</v>
          </cell>
          <cell r="CP3490" t="str">
            <v>Licenza media inferiore</v>
          </cell>
          <cell r="CQ3490" t="str">
            <v>Inferiore al Diploma</v>
          </cell>
          <cell r="CR3490">
            <v>0</v>
          </cell>
          <cell r="CS3490" t="str">
            <v>701</v>
          </cell>
          <cell r="CT3490" t="str">
            <v>2241-00</v>
          </cell>
          <cell r="CU3490" t="str">
            <v>Non definito</v>
          </cell>
          <cell r="CV3490" t="str">
            <v>31061ENNA C.LE</v>
          </cell>
          <cell r="CW3490" t="str">
            <v>CENTRALE DI ENNA</v>
          </cell>
          <cell r="CX3490" t="str">
            <v>ENNA C.LE</v>
          </cell>
          <cell r="CY3490" t="str">
            <v>Snam RG S.p.A.</v>
          </cell>
          <cell r="CZ3490" t="str">
            <v>31269AD</v>
          </cell>
          <cell r="DA3490" t="str">
            <v>OPER - CENT</v>
          </cell>
          <cell r="DB3490" t="str">
            <v>31122OPER</v>
          </cell>
          <cell r="DC3490" t="str">
            <v>31031CENT</v>
          </cell>
          <cell r="DD3490" t="str">
            <v>31061ENNA C.LE</v>
          </cell>
          <cell r="DE3490" t="str">
            <v>00000 Unità selezionata</v>
          </cell>
          <cell r="DF3490">
            <v>0</v>
          </cell>
          <cell r="DG3490">
            <v>0</v>
          </cell>
          <cell r="DH3490">
            <v>0</v>
          </cell>
          <cell r="DI3490" t="str">
            <v>MULTI-SOCIETARIA</v>
          </cell>
          <cell r="DJ3490" t="str">
            <v>2241-3001</v>
          </cell>
          <cell r="DK3490" t="str">
            <v>ENNA CENTRALE</v>
          </cell>
          <cell r="DL3490" t="str">
            <v>31031CENT</v>
          </cell>
          <cell r="DM3490" t="str">
            <v>2241-00-SUD</v>
          </cell>
          <cell r="DN3490" t="str">
            <v>POLO SUD</v>
          </cell>
          <cell r="DO3490" t="str">
            <v>GDICGR57R14B381V</v>
          </cell>
          <cell r="DP3490">
            <v>0</v>
          </cell>
          <cell r="DQ3490" t="str">
            <v>Snam RG S.p.A.</v>
          </cell>
        </row>
        <row r="3491">
          <cell r="A3491" t="str">
            <v>2241002150</v>
          </cell>
          <cell r="B3491" t="str">
            <v>SRG</v>
          </cell>
          <cell r="C3491" t="str">
            <v>rg01</v>
          </cell>
          <cell r="D3491" t="str">
            <v>GUASTELLA PIERO</v>
          </cell>
          <cell r="E3491" t="str">
            <v>M</v>
          </cell>
          <cell r="F3491" t="str">
            <v>O</v>
          </cell>
          <cell r="G3491">
            <v>1</v>
          </cell>
          <cell r="H3491" t="str">
            <v>Operaio</v>
          </cell>
          <cell r="I3491" t="str">
            <v>4CR3</v>
          </cell>
          <cell r="J3491">
            <v>40909</v>
          </cell>
          <cell r="K3491">
            <v>38718</v>
          </cell>
          <cell r="L3491">
            <v>40909</v>
          </cell>
          <cell r="M3491">
            <v>32427</v>
          </cell>
          <cell r="N3491">
            <v>41274</v>
          </cell>
          <cell r="O3491">
            <v>2012</v>
          </cell>
          <cell r="P3491">
            <v>12</v>
          </cell>
          <cell r="Q3491">
            <v>24</v>
          </cell>
          <cell r="R3491" t="str">
            <v>Trasferimento organizzativo - Da aziende stesso settore - di rami di azienda/att</v>
          </cell>
          <cell r="S3491" t="str">
            <v>00093773</v>
          </cell>
          <cell r="T3491" t="str">
            <v>ELETTROSTRUMENTISTA</v>
          </cell>
          <cell r="U3491">
            <v>0</v>
          </cell>
          <cell r="V3491" t="str">
            <v>2241-00||ELETTROSTRUMENTISTA DI CENTRALE|</v>
          </cell>
          <cell r="W3491" t="str">
            <v>ELETTROSTRUMENTISTA DI CENTRALE</v>
          </cell>
          <cell r="X3491" t="str">
            <v>4CR4</v>
          </cell>
          <cell r="Y3491" t="str">
            <v>ENNA C.LE</v>
          </cell>
          <cell r="Z3491" t="str">
            <v>Tempo pieno - Normale</v>
          </cell>
          <cell r="AA3491" t="str">
            <v>Snam RG S.p.A.</v>
          </cell>
          <cell r="AB3491">
            <v>2241</v>
          </cell>
          <cell r="AC3491" t="str">
            <v>SETT. DI-SIC</v>
          </cell>
          <cell r="AD3491" t="str">
            <v>A332231</v>
          </cell>
          <cell r="AE3491" t="str">
            <v>332231</v>
          </cell>
          <cell r="AF3491" t="str">
            <v>CENTRALE DI ENNA</v>
          </cell>
          <cell r="AG3491" t="str">
            <v>2241IEN2</v>
          </cell>
          <cell r="AH3491" t="str">
            <v>31061ENNA C.LE</v>
          </cell>
          <cell r="AI3491" t="str">
            <v>RR</v>
          </cell>
          <cell r="AJ3491" t="str">
            <v>ENN</v>
          </cell>
          <cell r="AK3491" t="str">
            <v>SICILIA</v>
          </cell>
          <cell r="AL3491" t="str">
            <v>Enna</v>
          </cell>
          <cell r="AM3491" t="str">
            <v>31061ENNA C.LE</v>
          </cell>
          <cell r="AN3491" t="str">
            <v>Ruolo</v>
          </cell>
          <cell r="AO3491" t="str">
            <v>Snam RG S.p.A.</v>
          </cell>
          <cell r="AP3491">
            <v>2241</v>
          </cell>
          <cell r="AQ3491">
            <v>0</v>
          </cell>
          <cell r="AR3491" t="str">
            <v>ENNA</v>
          </cell>
          <cell r="AS3491" t="str">
            <v>Enna</v>
          </cell>
          <cell r="AT3491" t="str">
            <v>SICILIA</v>
          </cell>
          <cell r="AU3491" t="str">
            <v xml:space="preserve">ok </v>
          </cell>
          <cell r="AV3491" t="str">
            <v>INSULARE</v>
          </cell>
          <cell r="AW3491" t="str">
            <v>EN</v>
          </cell>
          <cell r="AX3491" t="str">
            <v>2241-08</v>
          </cell>
          <cell r="AY3491" t="str">
            <v>SETT. DI-SIC</v>
          </cell>
          <cell r="AZ3491" t="str">
            <v>A332231</v>
          </cell>
          <cell r="BA3491" t="str">
            <v>332231</v>
          </cell>
          <cell r="BB3491" t="str">
            <v>CENTRALE DI ENNA</v>
          </cell>
          <cell r="BC3491" t="str">
            <v>In forza</v>
          </cell>
          <cell r="BD3491" t="str">
            <v>Dipendente Standard</v>
          </cell>
          <cell r="BE3491" t="str">
            <v>E000</v>
          </cell>
          <cell r="BF3491">
            <v>0</v>
          </cell>
          <cell r="BG3491">
            <v>0</v>
          </cell>
          <cell r="BH3491" t="str">
            <v>E000</v>
          </cell>
          <cell r="BI3491" t="str">
            <v>Snam RG S.p.A.</v>
          </cell>
          <cell r="BJ3491">
            <v>0</v>
          </cell>
          <cell r="BK3491" t="str">
            <v>94015</v>
          </cell>
          <cell r="BL3491" t="str">
            <v>EN</v>
          </cell>
          <cell r="BM3491" t="str">
            <v>PIAZZA ARMERINA</v>
          </cell>
          <cell r="BN3491" t="str">
            <v>VIA GIUSEPPE CIANCIO SN C.DA SCARANTE</v>
          </cell>
          <cell r="BO3491" t="str">
            <v>Recapito</v>
          </cell>
          <cell r="BP3491" t="str">
            <v>RE</v>
          </cell>
          <cell r="BQ3491" t="str">
            <v>Rete</v>
          </cell>
          <cell r="BR3491" t="str">
            <v>Italia</v>
          </cell>
          <cell r="BS3491" t="str">
            <v>C342</v>
          </cell>
          <cell r="BT3491" t="str">
            <v>ENNA</v>
          </cell>
          <cell r="BU3491" t="str">
            <v>S.S. 192 LOCALITA' CALDERARI</v>
          </cell>
          <cell r="BV3491" t="str">
            <v>94100</v>
          </cell>
          <cell r="BW3491" t="str">
            <v>N</v>
          </cell>
          <cell r="BX3491">
            <v>0</v>
          </cell>
          <cell r="BY3491">
            <v>0</v>
          </cell>
          <cell r="BZ3491">
            <v>0</v>
          </cell>
          <cell r="CA3491">
            <v>0</v>
          </cell>
          <cell r="CB3491">
            <v>0</v>
          </cell>
          <cell r="CC3491">
            <v>0</v>
          </cell>
          <cell r="CD3491" t="str">
            <v>Italia</v>
          </cell>
          <cell r="CE3491" t="str">
            <v>EN</v>
          </cell>
          <cell r="CF3491">
            <v>24287</v>
          </cell>
          <cell r="CG3491">
            <v>41274</v>
          </cell>
          <cell r="CH3491">
            <v>46.507871321013006</v>
          </cell>
          <cell r="CI3491">
            <v>47</v>
          </cell>
          <cell r="CJ3491" t="str">
            <v>PIAZZA ARMERINA</v>
          </cell>
          <cell r="CK3491" t="str">
            <v>32</v>
          </cell>
          <cell r="CL3491" t="str">
            <v>MANUTENZIONE IMPIANTI</v>
          </cell>
          <cell r="CM3491" t="str">
            <v>Strumentazione</v>
          </cell>
          <cell r="CN3491">
            <v>0</v>
          </cell>
          <cell r="CO3491" t="str">
            <v>Inferiore Diploma</v>
          </cell>
          <cell r="CP3491" t="str">
            <v>Licenza ist. profess.</v>
          </cell>
          <cell r="CQ3491" t="str">
            <v>Inferiore al Diploma</v>
          </cell>
          <cell r="CR3491">
            <v>0</v>
          </cell>
          <cell r="CS3491" t="str">
            <v>701</v>
          </cell>
          <cell r="CT3491" t="str">
            <v>2241-00</v>
          </cell>
          <cell r="CU3491" t="str">
            <v>Non definito</v>
          </cell>
          <cell r="CV3491" t="str">
            <v>31061ENNA C.LE</v>
          </cell>
          <cell r="CW3491" t="str">
            <v>CENTRALE DI ENNA</v>
          </cell>
          <cell r="CX3491" t="str">
            <v>ENNA C.LE</v>
          </cell>
          <cell r="CY3491" t="str">
            <v>Snam RG S.p.A.</v>
          </cell>
          <cell r="CZ3491" t="str">
            <v>31269AD</v>
          </cell>
          <cell r="DA3491" t="str">
            <v>OPER - CENT</v>
          </cell>
          <cell r="DB3491" t="str">
            <v>31122OPER</v>
          </cell>
          <cell r="DC3491" t="str">
            <v>31031CENT</v>
          </cell>
          <cell r="DD3491" t="str">
            <v>31061ENNA C.LE</v>
          </cell>
          <cell r="DE3491" t="str">
            <v>00000 Unità selezionata</v>
          </cell>
          <cell r="DF3491">
            <v>0</v>
          </cell>
          <cell r="DG3491">
            <v>0</v>
          </cell>
          <cell r="DH3491">
            <v>0</v>
          </cell>
          <cell r="DI3491" t="str">
            <v>MULTI-SOCIETARIA</v>
          </cell>
          <cell r="DJ3491" t="str">
            <v>2241-3001</v>
          </cell>
          <cell r="DK3491" t="str">
            <v>ENNA CENTRALE</v>
          </cell>
          <cell r="DL3491" t="str">
            <v>31031CENT</v>
          </cell>
          <cell r="DM3491" t="str">
            <v>2241-00-SUD</v>
          </cell>
          <cell r="DN3491" t="str">
            <v>POLO SUD</v>
          </cell>
          <cell r="DO3491" t="str">
            <v>GSTPRI66H29G580L</v>
          </cell>
          <cell r="DP3491">
            <v>0</v>
          </cell>
          <cell r="DQ3491" t="str">
            <v>Snam RG S.p.A.</v>
          </cell>
        </row>
        <row r="3492">
          <cell r="A3492" t="str">
            <v>2241002168</v>
          </cell>
          <cell r="B3492" t="str">
            <v>SRG</v>
          </cell>
          <cell r="C3492" t="str">
            <v>rg01</v>
          </cell>
          <cell r="D3492" t="str">
            <v>INGLESE CALOGERO</v>
          </cell>
          <cell r="E3492" t="str">
            <v>M</v>
          </cell>
          <cell r="F3492" t="str">
            <v>O</v>
          </cell>
          <cell r="G3492">
            <v>1</v>
          </cell>
          <cell r="H3492" t="str">
            <v>Operaio</v>
          </cell>
          <cell r="I3492" t="str">
            <v>4CR3</v>
          </cell>
          <cell r="J3492">
            <v>40909</v>
          </cell>
          <cell r="K3492">
            <v>38991</v>
          </cell>
          <cell r="L3492">
            <v>40909</v>
          </cell>
          <cell r="M3492">
            <v>32462</v>
          </cell>
          <cell r="N3492">
            <v>41274</v>
          </cell>
          <cell r="O3492">
            <v>2012</v>
          </cell>
          <cell r="P3492">
            <v>12</v>
          </cell>
          <cell r="Q3492">
            <v>24</v>
          </cell>
          <cell r="R3492" t="str">
            <v>Trasferimento organizzativo - Da aziende stesso settore - di rami di azienda/att</v>
          </cell>
          <cell r="S3492" t="str">
            <v>00093775</v>
          </cell>
          <cell r="T3492" t="str">
            <v>ELETTROMECCANICO</v>
          </cell>
          <cell r="U3492">
            <v>0</v>
          </cell>
          <cell r="V3492" t="str">
            <v>2241-00||ELETTROMECCANICO DI CENTRALE|</v>
          </cell>
          <cell r="W3492" t="str">
            <v>ELETTROMECCANICO DI CENTRALE</v>
          </cell>
          <cell r="X3492" t="str">
            <v>4CR4</v>
          </cell>
          <cell r="Y3492" t="str">
            <v>ENNA C.LE</v>
          </cell>
          <cell r="Z3492" t="str">
            <v>Tempo pieno - Normale</v>
          </cell>
          <cell r="AA3492" t="str">
            <v>Snam RG S.p.A.</v>
          </cell>
          <cell r="AB3492">
            <v>2241</v>
          </cell>
          <cell r="AC3492" t="str">
            <v>SETT. DI-SIC</v>
          </cell>
          <cell r="AD3492" t="str">
            <v>A332231</v>
          </cell>
          <cell r="AE3492" t="str">
            <v>332231</v>
          </cell>
          <cell r="AF3492" t="str">
            <v>CENTRALE DI ENNA</v>
          </cell>
          <cell r="AG3492" t="str">
            <v>2241IEN2</v>
          </cell>
          <cell r="AH3492" t="str">
            <v>31061ENNA C.LE</v>
          </cell>
          <cell r="AI3492" t="str">
            <v>RR</v>
          </cell>
          <cell r="AJ3492" t="str">
            <v>ENN</v>
          </cell>
          <cell r="AK3492" t="str">
            <v>SICILIA</v>
          </cell>
          <cell r="AL3492" t="str">
            <v>Enna</v>
          </cell>
          <cell r="AM3492" t="str">
            <v>31061ENNA C.LE</v>
          </cell>
          <cell r="AN3492" t="str">
            <v>Ruolo</v>
          </cell>
          <cell r="AO3492" t="str">
            <v>Snam RG S.p.A.</v>
          </cell>
          <cell r="AP3492">
            <v>2241</v>
          </cell>
          <cell r="AQ3492">
            <v>0</v>
          </cell>
          <cell r="AR3492" t="str">
            <v>ENNA</v>
          </cell>
          <cell r="AS3492" t="str">
            <v>Enna</v>
          </cell>
          <cell r="AT3492" t="str">
            <v>SICILIA</v>
          </cell>
          <cell r="AU3492" t="str">
            <v xml:space="preserve">ok </v>
          </cell>
          <cell r="AV3492" t="str">
            <v>INSULARE</v>
          </cell>
          <cell r="AW3492" t="str">
            <v>EN</v>
          </cell>
          <cell r="AX3492" t="str">
            <v>2241-08</v>
          </cell>
          <cell r="AY3492" t="str">
            <v>SETT. DI-SIC</v>
          </cell>
          <cell r="AZ3492" t="str">
            <v>A332231</v>
          </cell>
          <cell r="BA3492" t="str">
            <v>332231</v>
          </cell>
          <cell r="BB3492" t="str">
            <v>CENTRALE DI ENNA</v>
          </cell>
          <cell r="BC3492" t="str">
            <v>In forza</v>
          </cell>
          <cell r="BD3492" t="str">
            <v>Dipendente Standard</v>
          </cell>
          <cell r="BE3492" t="str">
            <v>E000</v>
          </cell>
          <cell r="BF3492">
            <v>0</v>
          </cell>
          <cell r="BG3492">
            <v>0</v>
          </cell>
          <cell r="BH3492" t="str">
            <v>E000</v>
          </cell>
          <cell r="BI3492" t="str">
            <v>Snam RG S.p.A.</v>
          </cell>
          <cell r="BJ3492">
            <v>0</v>
          </cell>
          <cell r="BK3492" t="str">
            <v>93100</v>
          </cell>
          <cell r="BL3492" t="str">
            <v>CL</v>
          </cell>
          <cell r="BM3492" t="str">
            <v>CALTANISSETTA</v>
          </cell>
          <cell r="BN3492" t="str">
            <v>VIA MICHELE DELL AIRA 42</v>
          </cell>
          <cell r="BO3492" t="str">
            <v>Recapito</v>
          </cell>
          <cell r="BP3492" t="str">
            <v>RE</v>
          </cell>
          <cell r="BQ3492" t="str">
            <v>Rete</v>
          </cell>
          <cell r="BR3492" t="str">
            <v>Italia</v>
          </cell>
          <cell r="BS3492" t="str">
            <v>C342</v>
          </cell>
          <cell r="BT3492" t="str">
            <v>ENNA</v>
          </cell>
          <cell r="BU3492" t="str">
            <v>S.S. 192 LOCALITA' CALDERARI</v>
          </cell>
          <cell r="BV3492" t="str">
            <v>94100</v>
          </cell>
          <cell r="BW3492" t="str">
            <v>N</v>
          </cell>
          <cell r="BX3492">
            <v>0</v>
          </cell>
          <cell r="BY3492">
            <v>0</v>
          </cell>
          <cell r="BZ3492">
            <v>0</v>
          </cell>
          <cell r="CA3492">
            <v>0</v>
          </cell>
          <cell r="CB3492">
            <v>0</v>
          </cell>
          <cell r="CC3492">
            <v>0</v>
          </cell>
          <cell r="CD3492" t="str">
            <v>Italia</v>
          </cell>
          <cell r="CE3492" t="str">
            <v>CL</v>
          </cell>
          <cell r="CF3492">
            <v>24224</v>
          </cell>
          <cell r="CG3492">
            <v>41274</v>
          </cell>
          <cell r="CH3492">
            <v>46.680355920602324</v>
          </cell>
          <cell r="CI3492">
            <v>47</v>
          </cell>
          <cell r="CJ3492" t="str">
            <v>CALTANISSETTA</v>
          </cell>
          <cell r="CK3492" t="str">
            <v>32</v>
          </cell>
          <cell r="CL3492" t="str">
            <v>MANUTENZIONE IMPIANTI</v>
          </cell>
          <cell r="CM3492" t="str">
            <v>Meccanica</v>
          </cell>
          <cell r="CN3492">
            <v>0</v>
          </cell>
          <cell r="CO3492" t="str">
            <v>Inferiore Diploma</v>
          </cell>
          <cell r="CP3492" t="str">
            <v>Licenza ist. profess.</v>
          </cell>
          <cell r="CQ3492" t="str">
            <v>Inferiore al Diploma</v>
          </cell>
          <cell r="CR3492">
            <v>0</v>
          </cell>
          <cell r="CS3492" t="str">
            <v>701</v>
          </cell>
          <cell r="CT3492" t="str">
            <v>2241-00</v>
          </cell>
          <cell r="CU3492" t="str">
            <v>Non definito</v>
          </cell>
          <cell r="CV3492" t="str">
            <v>31061ENNA C.LE</v>
          </cell>
          <cell r="CW3492" t="str">
            <v>CENTRALE DI ENNA</v>
          </cell>
          <cell r="CX3492" t="str">
            <v>ENNA C.LE</v>
          </cell>
          <cell r="CY3492" t="str">
            <v>Snam RG S.p.A.</v>
          </cell>
          <cell r="CZ3492" t="str">
            <v>31269AD</v>
          </cell>
          <cell r="DA3492" t="str">
            <v>OPER - CENT</v>
          </cell>
          <cell r="DB3492" t="str">
            <v>31122OPER</v>
          </cell>
          <cell r="DC3492" t="str">
            <v>31031CENT</v>
          </cell>
          <cell r="DD3492" t="str">
            <v>31061ENNA C.LE</v>
          </cell>
          <cell r="DE3492" t="str">
            <v>00000 Unità selezionata</v>
          </cell>
          <cell r="DF3492">
            <v>0</v>
          </cell>
          <cell r="DG3492">
            <v>0</v>
          </cell>
          <cell r="DH3492">
            <v>0</v>
          </cell>
          <cell r="DI3492" t="str">
            <v>MULTI-SOCIETARIA</v>
          </cell>
          <cell r="DJ3492" t="str">
            <v>2241-3001</v>
          </cell>
          <cell r="DK3492" t="str">
            <v>ENNA CENTRALE</v>
          </cell>
          <cell r="DL3492" t="str">
            <v>31031CENT</v>
          </cell>
          <cell r="DM3492" t="str">
            <v>2241-00-SUD</v>
          </cell>
          <cell r="DN3492" t="str">
            <v>POLO SUD</v>
          </cell>
          <cell r="DO3492" t="str">
            <v>NGLCGR66D27B429O</v>
          </cell>
          <cell r="DP3492">
            <v>0</v>
          </cell>
          <cell r="DQ3492" t="str">
            <v>Snam RG S.p.A.</v>
          </cell>
        </row>
        <row r="3493">
          <cell r="A3493" t="str">
            <v>2241003095</v>
          </cell>
          <cell r="B3493" t="str">
            <v>SRG</v>
          </cell>
          <cell r="C3493" t="str">
            <v>rg01</v>
          </cell>
          <cell r="D3493" t="str">
            <v>FRAGALE EGIDIO FRANCESC</v>
          </cell>
          <cell r="E3493" t="str">
            <v>M</v>
          </cell>
          <cell r="F3493" t="str">
            <v>I</v>
          </cell>
          <cell r="G3493">
            <v>2</v>
          </cell>
          <cell r="H3493" t="str">
            <v>Impiegato</v>
          </cell>
          <cell r="I3493" t="str">
            <v>3CR1</v>
          </cell>
          <cell r="J3493">
            <v>40909</v>
          </cell>
          <cell r="K3493">
            <v>40452</v>
          </cell>
          <cell r="L3493">
            <v>40909</v>
          </cell>
          <cell r="M3493">
            <v>32632</v>
          </cell>
          <cell r="N3493">
            <v>41274</v>
          </cell>
          <cell r="O3493">
            <v>2012</v>
          </cell>
          <cell r="P3493">
            <v>12</v>
          </cell>
          <cell r="Q3493">
            <v>23</v>
          </cell>
          <cell r="R3493" t="str">
            <v>Trasferimento organizzativo - Da aziende stesso settore - di rami di azienda/att</v>
          </cell>
          <cell r="S3493" t="str">
            <v>00093777</v>
          </cell>
          <cell r="T3493" t="str">
            <v>TEC. DI CENTRALE</v>
          </cell>
          <cell r="U3493">
            <v>0</v>
          </cell>
          <cell r="V3493" t="str">
            <v>2241-00||TECNICO DI CENTRALE|</v>
          </cell>
          <cell r="W3493" t="str">
            <v>TECNICO DI CENTRALE</v>
          </cell>
          <cell r="X3493" t="str">
            <v>3CR4</v>
          </cell>
          <cell r="Y3493" t="str">
            <v>ENNA C.LE</v>
          </cell>
          <cell r="Z3493" t="str">
            <v>Tempo pieno - Normale</v>
          </cell>
          <cell r="AA3493" t="str">
            <v>Snam RG S.p.A.</v>
          </cell>
          <cell r="AB3493">
            <v>2241</v>
          </cell>
          <cell r="AC3493" t="str">
            <v>SETT. DI-SIC</v>
          </cell>
          <cell r="AD3493" t="str">
            <v>A332231</v>
          </cell>
          <cell r="AE3493" t="str">
            <v>332231</v>
          </cell>
          <cell r="AF3493" t="str">
            <v>CENTRALE DI ENNA</v>
          </cell>
          <cell r="AG3493" t="str">
            <v>2241IEN2</v>
          </cell>
          <cell r="AH3493" t="str">
            <v>31061ENNA C.LE</v>
          </cell>
          <cell r="AI3493" t="str">
            <v>RR</v>
          </cell>
          <cell r="AJ3493" t="str">
            <v>ENN</v>
          </cell>
          <cell r="AK3493" t="str">
            <v>SICILIA</v>
          </cell>
          <cell r="AL3493" t="str">
            <v>Enna</v>
          </cell>
          <cell r="AM3493" t="str">
            <v>31061ENNA C.LE</v>
          </cell>
          <cell r="AN3493" t="str">
            <v>Ruolo</v>
          </cell>
          <cell r="AO3493" t="str">
            <v>Snam RG S.p.A.</v>
          </cell>
          <cell r="AP3493">
            <v>2241</v>
          </cell>
          <cell r="AQ3493">
            <v>0</v>
          </cell>
          <cell r="AR3493" t="str">
            <v>ENNA</v>
          </cell>
          <cell r="AS3493" t="str">
            <v>Enna</v>
          </cell>
          <cell r="AT3493" t="str">
            <v>SICILIA</v>
          </cell>
          <cell r="AU3493" t="str">
            <v xml:space="preserve">ok </v>
          </cell>
          <cell r="AV3493" t="str">
            <v>INSULARE</v>
          </cell>
          <cell r="AW3493" t="str">
            <v>EN</v>
          </cell>
          <cell r="AX3493" t="str">
            <v>2241-08</v>
          </cell>
          <cell r="AY3493" t="str">
            <v>SETT. DI-SIC</v>
          </cell>
          <cell r="AZ3493" t="str">
            <v>A332231</v>
          </cell>
          <cell r="BA3493" t="str">
            <v>332231</v>
          </cell>
          <cell r="BB3493" t="str">
            <v>CENTRALE DI ENNA</v>
          </cell>
          <cell r="BC3493" t="str">
            <v>In forza</v>
          </cell>
          <cell r="BD3493" t="str">
            <v>Dipendente Standard</v>
          </cell>
          <cell r="BE3493" t="str">
            <v>E000</v>
          </cell>
          <cell r="BF3493">
            <v>0</v>
          </cell>
          <cell r="BG3493">
            <v>0</v>
          </cell>
          <cell r="BH3493" t="str">
            <v>E000</v>
          </cell>
          <cell r="BI3493" t="str">
            <v>Snam RG S.p.A.</v>
          </cell>
          <cell r="BJ3493">
            <v>0</v>
          </cell>
          <cell r="BK3493" t="str">
            <v>93017</v>
          </cell>
          <cell r="BL3493" t="str">
            <v>CL</v>
          </cell>
          <cell r="BM3493" t="str">
            <v>SAN CATALDO</v>
          </cell>
          <cell r="BN3493" t="str">
            <v>VIA PORTELLA BEFUTO 6</v>
          </cell>
          <cell r="BO3493" t="str">
            <v>Recapito</v>
          </cell>
          <cell r="BP3493" t="str">
            <v>RE</v>
          </cell>
          <cell r="BQ3493" t="str">
            <v>Rete</v>
          </cell>
          <cell r="BR3493" t="str">
            <v>Italia</v>
          </cell>
          <cell r="BS3493" t="str">
            <v>C342</v>
          </cell>
          <cell r="BT3493" t="str">
            <v>ENNA</v>
          </cell>
          <cell r="BU3493" t="str">
            <v>S.S. 192 LOCALITA' CALDERARI</v>
          </cell>
          <cell r="BV3493" t="str">
            <v>94100</v>
          </cell>
          <cell r="BW3493" t="str">
            <v>N</v>
          </cell>
          <cell r="BX3493">
            <v>0</v>
          </cell>
          <cell r="BY3493">
            <v>0</v>
          </cell>
          <cell r="BZ3493">
            <v>0</v>
          </cell>
          <cell r="CA3493">
            <v>0</v>
          </cell>
          <cell r="CB3493">
            <v>0</v>
          </cell>
          <cell r="CC3493">
            <v>0</v>
          </cell>
          <cell r="CD3493" t="str">
            <v>Italia</v>
          </cell>
          <cell r="CE3493" t="str">
            <v>CL</v>
          </cell>
          <cell r="CF3493">
            <v>22028</v>
          </cell>
          <cell r="CG3493">
            <v>41274</v>
          </cell>
          <cell r="CH3493">
            <v>52.692676249144419</v>
          </cell>
          <cell r="CI3493">
            <v>53</v>
          </cell>
          <cell r="CJ3493" t="str">
            <v>SAN CATALDO</v>
          </cell>
          <cell r="CK3493" t="str">
            <v>70</v>
          </cell>
          <cell r="CL3493" t="str">
            <v>DISTRIBUZIONE GAS</v>
          </cell>
          <cell r="CM3493" t="str">
            <v>Centrali</v>
          </cell>
          <cell r="CN3493">
            <v>0</v>
          </cell>
          <cell r="CO3493" t="str">
            <v>Diploma</v>
          </cell>
          <cell r="CP3493" t="str">
            <v>Dipl. per. elettrot.</v>
          </cell>
          <cell r="CQ3493" t="str">
            <v>Diplomi professionali</v>
          </cell>
          <cell r="CR3493">
            <v>0</v>
          </cell>
          <cell r="CS3493" t="str">
            <v>505</v>
          </cell>
          <cell r="CT3493" t="str">
            <v>2241-00</v>
          </cell>
          <cell r="CU3493" t="str">
            <v>Non definito</v>
          </cell>
          <cell r="CV3493" t="str">
            <v>31061ENNA C.LE</v>
          </cell>
          <cell r="CW3493" t="str">
            <v>CENTRALE DI ENNA</v>
          </cell>
          <cell r="CX3493" t="str">
            <v>ENNA C.LE</v>
          </cell>
          <cell r="CY3493" t="str">
            <v>Snam RG S.p.A.</v>
          </cell>
          <cell r="CZ3493" t="str">
            <v>31269AD</v>
          </cell>
          <cell r="DA3493" t="str">
            <v>OPER - CENT</v>
          </cell>
          <cell r="DB3493" t="str">
            <v>31122OPER</v>
          </cell>
          <cell r="DC3493" t="str">
            <v>31031CENT</v>
          </cell>
          <cell r="DD3493" t="str">
            <v>31061ENNA C.LE</v>
          </cell>
          <cell r="DE3493" t="str">
            <v>00000 Unità selezionata</v>
          </cell>
          <cell r="DF3493">
            <v>0</v>
          </cell>
          <cell r="DG3493">
            <v>0</v>
          </cell>
          <cell r="DH3493">
            <v>0</v>
          </cell>
          <cell r="DI3493" t="str">
            <v>MULTI-SOCIETARIA</v>
          </cell>
          <cell r="DJ3493" t="str">
            <v>2241-3001</v>
          </cell>
          <cell r="DK3493" t="str">
            <v>ENNA CENTRALE</v>
          </cell>
          <cell r="DL3493" t="str">
            <v>31031CENT</v>
          </cell>
          <cell r="DM3493" t="str">
            <v>2241-00-SUD</v>
          </cell>
          <cell r="DN3493" t="str">
            <v>POLO SUD</v>
          </cell>
          <cell r="DO3493" t="str">
            <v>FRGGFR60D22H792S</v>
          </cell>
          <cell r="DP3493">
            <v>0</v>
          </cell>
          <cell r="DQ3493" t="str">
            <v>Snam RG S.p.A.</v>
          </cell>
        </row>
        <row r="3494">
          <cell r="A3494" t="str">
            <v>2241001029</v>
          </cell>
          <cell r="B3494" t="str">
            <v>SRG</v>
          </cell>
          <cell r="C3494" t="str">
            <v>rg01</v>
          </cell>
          <cell r="D3494" t="str">
            <v>CARNEVALI GIANNI</v>
          </cell>
          <cell r="E3494" t="str">
            <v>M</v>
          </cell>
          <cell r="F3494" t="str">
            <v>I</v>
          </cell>
          <cell r="G3494">
            <v>2</v>
          </cell>
          <cell r="H3494" t="str">
            <v>Impiegato</v>
          </cell>
          <cell r="I3494" t="str">
            <v>3CR3</v>
          </cell>
          <cell r="J3494">
            <v>40909</v>
          </cell>
          <cell r="K3494">
            <v>40909</v>
          </cell>
          <cell r="L3494">
            <v>40909</v>
          </cell>
          <cell r="M3494">
            <v>29279</v>
          </cell>
          <cell r="N3494">
            <v>41274</v>
          </cell>
          <cell r="O3494">
            <v>2012</v>
          </cell>
          <cell r="P3494">
            <v>12</v>
          </cell>
          <cell r="Q3494">
            <v>32</v>
          </cell>
          <cell r="R3494" t="str">
            <v>Trasferimento organizzativo - Da aziende stesso settore - di rami di azienda/att</v>
          </cell>
          <cell r="S3494" t="str">
            <v>00093691</v>
          </cell>
          <cell r="T3494" t="str">
            <v>TEC. DI CENTRALE</v>
          </cell>
          <cell r="U3494">
            <v>0</v>
          </cell>
          <cell r="V3494" t="str">
            <v>2241-00||TECNICO DI CENTRALE|</v>
          </cell>
          <cell r="W3494" t="str">
            <v>TECNICO DI CENTRALE</v>
          </cell>
          <cell r="X3494" t="str">
            <v>3CR4</v>
          </cell>
          <cell r="Y3494" t="str">
            <v>GALLESE</v>
          </cell>
          <cell r="Z3494" t="str">
            <v>Tempo pieno - Normale</v>
          </cell>
          <cell r="AA3494" t="str">
            <v>Snam RG S.p.A.</v>
          </cell>
          <cell r="AB3494">
            <v>2241</v>
          </cell>
          <cell r="AC3494" t="str">
            <v>SETT. DI-CEOC</v>
          </cell>
          <cell r="AD3494" t="str">
            <v>A332235</v>
          </cell>
          <cell r="AE3494" t="str">
            <v>332235</v>
          </cell>
          <cell r="AF3494" t="str">
            <v>CENTRALE DI GALLESE</v>
          </cell>
          <cell r="AG3494" t="str">
            <v>2241IGA1</v>
          </cell>
          <cell r="AH3494" t="str">
            <v>31068GALLESE</v>
          </cell>
          <cell r="AI3494" t="str">
            <v>RR</v>
          </cell>
          <cell r="AJ3494" t="str">
            <v>GLS</v>
          </cell>
          <cell r="AK3494" t="str">
            <v>LAZIO</v>
          </cell>
          <cell r="AL3494" t="str">
            <v>Viterbo</v>
          </cell>
          <cell r="AM3494" t="str">
            <v>31068GALLESE</v>
          </cell>
          <cell r="AN3494" t="str">
            <v>Ruolo</v>
          </cell>
          <cell r="AO3494" t="str">
            <v>Snam RG S.p.A.</v>
          </cell>
          <cell r="AP3494">
            <v>2241</v>
          </cell>
          <cell r="AQ3494">
            <v>0</v>
          </cell>
          <cell r="AR3494" t="str">
            <v>GALLESE</v>
          </cell>
          <cell r="AS3494" t="str">
            <v>Viterbo</v>
          </cell>
          <cell r="AT3494" t="str">
            <v>LAZIO</v>
          </cell>
          <cell r="AU3494" t="str">
            <v xml:space="preserve">ok </v>
          </cell>
          <cell r="AV3494" t="str">
            <v>CENTRALE</v>
          </cell>
          <cell r="AW3494" t="str">
            <v>VT</v>
          </cell>
          <cell r="AX3494" t="str">
            <v>2241-04</v>
          </cell>
          <cell r="AY3494" t="str">
            <v>SETT. DI-CEOC</v>
          </cell>
          <cell r="AZ3494" t="str">
            <v>A332235</v>
          </cell>
          <cell r="BA3494" t="str">
            <v>332235</v>
          </cell>
          <cell r="BB3494" t="str">
            <v>CENTRALE DI GALLESE</v>
          </cell>
          <cell r="BC3494" t="str">
            <v>In forza</v>
          </cell>
          <cell r="BD3494" t="str">
            <v>Dipendente Standard</v>
          </cell>
          <cell r="BE3494" t="str">
            <v>E000</v>
          </cell>
          <cell r="BF3494">
            <v>0</v>
          </cell>
          <cell r="BG3494">
            <v>0</v>
          </cell>
          <cell r="BH3494" t="str">
            <v>E000</v>
          </cell>
          <cell r="BI3494" t="str">
            <v>Snam RG S.p.A.</v>
          </cell>
          <cell r="BJ3494">
            <v>0</v>
          </cell>
          <cell r="BK3494" t="str">
            <v>05035</v>
          </cell>
          <cell r="BL3494" t="str">
            <v>TR</v>
          </cell>
          <cell r="BM3494" t="str">
            <v>NARNI</v>
          </cell>
          <cell r="BN3494" t="str">
            <v>VIA DEI GAROFANI 9</v>
          </cell>
          <cell r="BO3494" t="str">
            <v>Recapito</v>
          </cell>
          <cell r="BP3494" t="str">
            <v>RE</v>
          </cell>
          <cell r="BQ3494" t="str">
            <v>Rete</v>
          </cell>
          <cell r="BR3494" t="str">
            <v>Italia</v>
          </cell>
          <cell r="BS3494" t="str">
            <v>D870</v>
          </cell>
          <cell r="BT3494" t="str">
            <v>GALLESE</v>
          </cell>
          <cell r="BU3494" t="str">
            <v>S.P.ORTANA-LOCALITA' RIO FRATTA</v>
          </cell>
          <cell r="BV3494" t="str">
            <v>01035</v>
          </cell>
          <cell r="BW3494" t="str">
            <v>N</v>
          </cell>
          <cell r="BX3494">
            <v>0</v>
          </cell>
          <cell r="BY3494">
            <v>0</v>
          </cell>
          <cell r="BZ3494">
            <v>0</v>
          </cell>
          <cell r="CA3494">
            <v>0</v>
          </cell>
          <cell r="CB3494">
            <v>0</v>
          </cell>
          <cell r="CC3494">
            <v>0</v>
          </cell>
          <cell r="CD3494" t="str">
            <v>Italia</v>
          </cell>
          <cell r="CE3494" t="str">
            <v>VT</v>
          </cell>
          <cell r="CF3494">
            <v>21410</v>
          </cell>
          <cell r="CG3494">
            <v>41274</v>
          </cell>
          <cell r="CH3494">
            <v>54.384668035592057</v>
          </cell>
          <cell r="CI3494">
            <v>54</v>
          </cell>
          <cell r="CJ3494" t="str">
            <v>ORTE</v>
          </cell>
          <cell r="CK3494" t="str">
            <v>70</v>
          </cell>
          <cell r="CL3494" t="str">
            <v>DISTRIBUZIONE GAS</v>
          </cell>
          <cell r="CM3494" t="str">
            <v>Centrali</v>
          </cell>
          <cell r="CN3494">
            <v>0</v>
          </cell>
          <cell r="CO3494" t="str">
            <v>Diploma</v>
          </cell>
          <cell r="CP3494" t="str">
            <v>Dipl. per. elettrot.</v>
          </cell>
          <cell r="CQ3494" t="str">
            <v>Diplomi professionali</v>
          </cell>
          <cell r="CR3494">
            <v>0</v>
          </cell>
          <cell r="CS3494" t="str">
            <v>505</v>
          </cell>
          <cell r="CT3494" t="str">
            <v>2241-00</v>
          </cell>
          <cell r="CU3494" t="str">
            <v>Non definito</v>
          </cell>
          <cell r="CV3494" t="str">
            <v>31068GALLESE</v>
          </cell>
          <cell r="CW3494" t="str">
            <v>CENTRALE DI GALLESE</v>
          </cell>
          <cell r="CX3494" t="str">
            <v>GALLESE</v>
          </cell>
          <cell r="CY3494" t="str">
            <v>Snam RG S.p.A.</v>
          </cell>
          <cell r="CZ3494" t="str">
            <v>31269AD</v>
          </cell>
          <cell r="DA3494" t="str">
            <v>OPER - CENT</v>
          </cell>
          <cell r="DB3494" t="str">
            <v>31122OPER</v>
          </cell>
          <cell r="DC3494" t="str">
            <v>31031CENT</v>
          </cell>
          <cell r="DD3494" t="str">
            <v>31068GALLESE</v>
          </cell>
          <cell r="DE3494" t="str">
            <v>00000 Unità selezionata</v>
          </cell>
          <cell r="DF3494">
            <v>0</v>
          </cell>
          <cell r="DG3494">
            <v>0</v>
          </cell>
          <cell r="DH3494">
            <v>0</v>
          </cell>
          <cell r="DI3494" t="str">
            <v>MULTI-SOCIETARIA</v>
          </cell>
          <cell r="DJ3494" t="str">
            <v>2241-9402</v>
          </cell>
          <cell r="DK3494" t="str">
            <v>GALLESE</v>
          </cell>
          <cell r="DL3494" t="str">
            <v>31031CENT</v>
          </cell>
          <cell r="DM3494" t="str">
            <v>2241-00-CENT</v>
          </cell>
          <cell r="DN3494" t="str">
            <v>POLO CENTRO</v>
          </cell>
          <cell r="DO3494" t="str">
            <v>CRNGNN58M13G135U</v>
          </cell>
          <cell r="DP3494">
            <v>0</v>
          </cell>
          <cell r="DQ3494" t="str">
            <v>Snam RG S.p.A.</v>
          </cell>
        </row>
        <row r="3495">
          <cell r="A3495" t="str">
            <v>2241001030</v>
          </cell>
          <cell r="B3495" t="str">
            <v>SRG</v>
          </cell>
          <cell r="C3495" t="str">
            <v>rg01</v>
          </cell>
          <cell r="D3495" t="str">
            <v>MANCINELLI CLAUDIO</v>
          </cell>
          <cell r="E3495" t="str">
            <v>M</v>
          </cell>
          <cell r="F3495" t="str">
            <v>I</v>
          </cell>
          <cell r="G3495">
            <v>2</v>
          </cell>
          <cell r="H3495" t="str">
            <v>Impiegato</v>
          </cell>
          <cell r="I3495" t="str">
            <v>2CR2</v>
          </cell>
          <cell r="J3495">
            <v>40909</v>
          </cell>
          <cell r="K3495">
            <v>37530</v>
          </cell>
          <cell r="L3495">
            <v>40909</v>
          </cell>
          <cell r="M3495">
            <v>29283</v>
          </cell>
          <cell r="N3495">
            <v>41274</v>
          </cell>
          <cell r="O3495">
            <v>2012</v>
          </cell>
          <cell r="P3495">
            <v>12</v>
          </cell>
          <cell r="Q3495">
            <v>32</v>
          </cell>
          <cell r="R3495" t="str">
            <v>Trasferimento organizzativo - Da aziende stesso settore - di rami di azienda/att</v>
          </cell>
          <cell r="S3495" t="str">
            <v>00093692</v>
          </cell>
          <cell r="T3495" t="str">
            <v>TEC. COORD. ATTIVITA' DI CENTRALE</v>
          </cell>
          <cell r="U3495">
            <v>0</v>
          </cell>
          <cell r="V3495" t="str">
            <v>2241-00||TECNICO COORD.ATTIVITA DI CENTRALE|</v>
          </cell>
          <cell r="W3495" t="str">
            <v>TECNICO COORD.ATTIVITA DI CENTRALE</v>
          </cell>
          <cell r="X3495" t="str">
            <v>2CR4</v>
          </cell>
          <cell r="Y3495" t="str">
            <v>GALLESE</v>
          </cell>
          <cell r="Z3495" t="str">
            <v>Tempo pieno - Normale</v>
          </cell>
          <cell r="AA3495" t="str">
            <v>Snam RG S.p.A.</v>
          </cell>
          <cell r="AB3495">
            <v>2241</v>
          </cell>
          <cell r="AC3495" t="str">
            <v>SETT. DI-CEOC</v>
          </cell>
          <cell r="AD3495" t="str">
            <v>A332235</v>
          </cell>
          <cell r="AE3495" t="str">
            <v>332235</v>
          </cell>
          <cell r="AF3495" t="str">
            <v>CENTRALE DI GALLESE</v>
          </cell>
          <cell r="AG3495" t="str">
            <v>2241IGA1</v>
          </cell>
          <cell r="AH3495" t="str">
            <v>31068GALLESE</v>
          </cell>
          <cell r="AI3495" t="str">
            <v>RR</v>
          </cell>
          <cell r="AJ3495" t="str">
            <v>GLS</v>
          </cell>
          <cell r="AK3495" t="str">
            <v>LAZIO</v>
          </cell>
          <cell r="AL3495" t="str">
            <v>Viterbo</v>
          </cell>
          <cell r="AM3495" t="str">
            <v>31068GALLESE</v>
          </cell>
          <cell r="AN3495" t="str">
            <v>Ruolo</v>
          </cell>
          <cell r="AO3495" t="str">
            <v>Snam RG S.p.A.</v>
          </cell>
          <cell r="AP3495">
            <v>2241</v>
          </cell>
          <cell r="AQ3495">
            <v>0</v>
          </cell>
          <cell r="AR3495" t="str">
            <v>GALLESE</v>
          </cell>
          <cell r="AS3495" t="str">
            <v>Viterbo</v>
          </cell>
          <cell r="AT3495" t="str">
            <v>LAZIO</v>
          </cell>
          <cell r="AU3495" t="str">
            <v xml:space="preserve">ok </v>
          </cell>
          <cell r="AV3495" t="str">
            <v>CENTRALE</v>
          </cell>
          <cell r="AW3495" t="str">
            <v>VT</v>
          </cell>
          <cell r="AX3495" t="str">
            <v>2241-04</v>
          </cell>
          <cell r="AY3495" t="str">
            <v>SETT. DI-CEOC</v>
          </cell>
          <cell r="AZ3495" t="str">
            <v>A332235</v>
          </cell>
          <cell r="BA3495" t="str">
            <v>332235</v>
          </cell>
          <cell r="BB3495" t="str">
            <v>CENTRALE DI GALLESE</v>
          </cell>
          <cell r="BC3495" t="str">
            <v>In forza</v>
          </cell>
          <cell r="BD3495" t="str">
            <v>Dipendente Standard</v>
          </cell>
          <cell r="BE3495" t="str">
            <v>E000</v>
          </cell>
          <cell r="BF3495">
            <v>0</v>
          </cell>
          <cell r="BG3495">
            <v>0</v>
          </cell>
          <cell r="BH3495" t="str">
            <v>E000</v>
          </cell>
          <cell r="BI3495" t="str">
            <v>Snam RG S.p.A.</v>
          </cell>
          <cell r="BJ3495">
            <v>0</v>
          </cell>
          <cell r="BK3495" t="str">
            <v>05100</v>
          </cell>
          <cell r="BL3495" t="str">
            <v>TR</v>
          </cell>
          <cell r="BM3495" t="str">
            <v>TERNI</v>
          </cell>
          <cell r="BN3495" t="str">
            <v>VIA VANZETTI 55</v>
          </cell>
          <cell r="BO3495" t="str">
            <v>Recapito</v>
          </cell>
          <cell r="BP3495" t="str">
            <v>RE</v>
          </cell>
          <cell r="BQ3495" t="str">
            <v>Rete</v>
          </cell>
          <cell r="BR3495" t="str">
            <v>Italia</v>
          </cell>
          <cell r="BS3495" t="str">
            <v>D870</v>
          </cell>
          <cell r="BT3495" t="str">
            <v>GALLESE</v>
          </cell>
          <cell r="BU3495" t="str">
            <v>S.P.ORTANA-LOCALITA' RIO FRATTA</v>
          </cell>
          <cell r="BV3495" t="str">
            <v>01035</v>
          </cell>
          <cell r="BW3495" t="str">
            <v>N</v>
          </cell>
          <cell r="BX3495">
            <v>0</v>
          </cell>
          <cell r="BY3495">
            <v>0</v>
          </cell>
          <cell r="BZ3495">
            <v>0</v>
          </cell>
          <cell r="CA3495">
            <v>0</v>
          </cell>
          <cell r="CB3495">
            <v>0</v>
          </cell>
          <cell r="CC3495">
            <v>0</v>
          </cell>
          <cell r="CD3495" t="str">
            <v>Italia</v>
          </cell>
          <cell r="CE3495" t="str">
            <v>PG</v>
          </cell>
          <cell r="CF3495">
            <v>20929</v>
          </cell>
          <cell r="CG3495">
            <v>41274</v>
          </cell>
          <cell r="CH3495">
            <v>55.701574264202598</v>
          </cell>
          <cell r="CI3495">
            <v>56</v>
          </cell>
          <cell r="CJ3495" t="str">
            <v>TODI</v>
          </cell>
          <cell r="CK3495" t="str">
            <v>41</v>
          </cell>
          <cell r="CL3495" t="str">
            <v>TECNOLOGIA DI PROCESSO</v>
          </cell>
          <cell r="CM3495" t="str">
            <v>Gasdotti</v>
          </cell>
          <cell r="CN3495">
            <v>0</v>
          </cell>
          <cell r="CO3495" t="str">
            <v>Diploma</v>
          </cell>
          <cell r="CP3495" t="str">
            <v>Dipl. per. elettrot.</v>
          </cell>
          <cell r="CQ3495" t="str">
            <v>Diplomi professionali</v>
          </cell>
          <cell r="CR3495">
            <v>0</v>
          </cell>
          <cell r="CS3495" t="str">
            <v>505</v>
          </cell>
          <cell r="CT3495" t="str">
            <v>2241-00</v>
          </cell>
          <cell r="CU3495" t="str">
            <v>Non definito</v>
          </cell>
          <cell r="CV3495" t="str">
            <v>31068GALLESE</v>
          </cell>
          <cell r="CW3495" t="str">
            <v>CENTRALE DI GALLESE</v>
          </cell>
          <cell r="CX3495" t="str">
            <v>GALLESE</v>
          </cell>
          <cell r="CY3495" t="str">
            <v>Snam RG S.p.A.</v>
          </cell>
          <cell r="CZ3495" t="str">
            <v>31269AD</v>
          </cell>
          <cell r="DA3495" t="str">
            <v>OPER - CENT</v>
          </cell>
          <cell r="DB3495" t="str">
            <v>31122OPER</v>
          </cell>
          <cell r="DC3495" t="str">
            <v>31031CENT</v>
          </cell>
          <cell r="DD3495" t="str">
            <v>31068GALLESE</v>
          </cell>
          <cell r="DE3495" t="str">
            <v>00000 Unità selezionata</v>
          </cell>
          <cell r="DF3495">
            <v>0</v>
          </cell>
          <cell r="DG3495">
            <v>0</v>
          </cell>
          <cell r="DH3495">
            <v>0</v>
          </cell>
          <cell r="DI3495" t="str">
            <v>MULTI-SOCIETARIA</v>
          </cell>
          <cell r="DJ3495" t="str">
            <v>2241-9402</v>
          </cell>
          <cell r="DK3495" t="str">
            <v>GALLESE</v>
          </cell>
          <cell r="DL3495" t="str">
            <v>31031CENT</v>
          </cell>
          <cell r="DM3495" t="str">
            <v>2241-00-CENT</v>
          </cell>
          <cell r="DN3495" t="str">
            <v>POLO CENTRO</v>
          </cell>
          <cell r="DO3495" t="str">
            <v>MNCCLD57D19L188C</v>
          </cell>
          <cell r="DP3495">
            <v>0</v>
          </cell>
          <cell r="DQ3495" t="str">
            <v>Snam RG S.p.A.</v>
          </cell>
        </row>
        <row r="3496">
          <cell r="A3496" t="str">
            <v>2241001184</v>
          </cell>
          <cell r="B3496" t="str">
            <v>SRG</v>
          </cell>
          <cell r="C3496" t="str">
            <v>rg01</v>
          </cell>
          <cell r="D3496" t="str">
            <v>BENEDETTI CLAUDIO</v>
          </cell>
          <cell r="E3496" t="str">
            <v>M</v>
          </cell>
          <cell r="F3496" t="str">
            <v>O</v>
          </cell>
          <cell r="G3496">
            <v>1</v>
          </cell>
          <cell r="H3496" t="str">
            <v>Operaio</v>
          </cell>
          <cell r="I3496" t="str">
            <v>4CR3</v>
          </cell>
          <cell r="J3496">
            <v>40909</v>
          </cell>
          <cell r="K3496">
            <v>38991</v>
          </cell>
          <cell r="L3496">
            <v>40909</v>
          </cell>
          <cell r="M3496">
            <v>29623</v>
          </cell>
          <cell r="N3496">
            <v>41274</v>
          </cell>
          <cell r="O3496">
            <v>2012</v>
          </cell>
          <cell r="P3496">
            <v>12</v>
          </cell>
          <cell r="Q3496">
            <v>31</v>
          </cell>
          <cell r="R3496" t="str">
            <v>Trasferimento organizzativo - Da aziende stesso settore - di rami di azienda/att</v>
          </cell>
          <cell r="S3496" t="str">
            <v>00093689</v>
          </cell>
          <cell r="T3496" t="str">
            <v>ELETTROMECCANICO</v>
          </cell>
          <cell r="U3496">
            <v>0</v>
          </cell>
          <cell r="V3496" t="str">
            <v>2241-00||ELETTROMECCANICO DI CENTRALE|</v>
          </cell>
          <cell r="W3496" t="str">
            <v>ELETTROMECCANICO DI CENTRALE</v>
          </cell>
          <cell r="X3496" t="str">
            <v>4CR4</v>
          </cell>
          <cell r="Y3496" t="str">
            <v>GALLESE</v>
          </cell>
          <cell r="Z3496" t="str">
            <v>Tempo pieno - Normale</v>
          </cell>
          <cell r="AA3496" t="str">
            <v>Snam RG S.p.A.</v>
          </cell>
          <cell r="AB3496">
            <v>2241</v>
          </cell>
          <cell r="AC3496" t="str">
            <v>SETT. DI-CEOC</v>
          </cell>
          <cell r="AD3496" t="str">
            <v>A332235</v>
          </cell>
          <cell r="AE3496" t="str">
            <v>332235</v>
          </cell>
          <cell r="AF3496" t="str">
            <v>CENTRALE DI GALLESE</v>
          </cell>
          <cell r="AG3496" t="str">
            <v>2241IGA1</v>
          </cell>
          <cell r="AH3496" t="str">
            <v>31068GALLESE</v>
          </cell>
          <cell r="AI3496" t="str">
            <v>RR</v>
          </cell>
          <cell r="AJ3496" t="str">
            <v>GLS</v>
          </cell>
          <cell r="AK3496" t="str">
            <v>LAZIO</v>
          </cell>
          <cell r="AL3496" t="str">
            <v>Viterbo</v>
          </cell>
          <cell r="AM3496" t="str">
            <v>31068GALLESE</v>
          </cell>
          <cell r="AN3496" t="str">
            <v>Ruolo</v>
          </cell>
          <cell r="AO3496" t="str">
            <v>Snam RG S.p.A.</v>
          </cell>
          <cell r="AP3496">
            <v>2241</v>
          </cell>
          <cell r="AQ3496">
            <v>0</v>
          </cell>
          <cell r="AR3496" t="str">
            <v>GALLESE</v>
          </cell>
          <cell r="AS3496" t="str">
            <v>Viterbo</v>
          </cell>
          <cell r="AT3496" t="str">
            <v>LAZIO</v>
          </cell>
          <cell r="AU3496" t="str">
            <v xml:space="preserve">ok </v>
          </cell>
          <cell r="AV3496" t="str">
            <v>CENTRALE</v>
          </cell>
          <cell r="AW3496" t="str">
            <v>VT</v>
          </cell>
          <cell r="AX3496" t="str">
            <v>2241-04</v>
          </cell>
          <cell r="AY3496" t="str">
            <v>SETT. DI-CEOC</v>
          </cell>
          <cell r="AZ3496" t="str">
            <v>A332235</v>
          </cell>
          <cell r="BA3496" t="str">
            <v>332235</v>
          </cell>
          <cell r="BB3496" t="str">
            <v>CENTRALE DI GALLESE</v>
          </cell>
          <cell r="BC3496" t="str">
            <v>In forza</v>
          </cell>
          <cell r="BD3496" t="str">
            <v>Dipendente Standard</v>
          </cell>
          <cell r="BE3496" t="str">
            <v>E000</v>
          </cell>
          <cell r="BF3496">
            <v>0</v>
          </cell>
          <cell r="BG3496">
            <v>0</v>
          </cell>
          <cell r="BH3496" t="str">
            <v>E000</v>
          </cell>
          <cell r="BI3496" t="str">
            <v>Snam RG S.p.A.</v>
          </cell>
          <cell r="BJ3496">
            <v>0</v>
          </cell>
          <cell r="BK3496" t="str">
            <v>05100</v>
          </cell>
          <cell r="BL3496" t="str">
            <v>TR</v>
          </cell>
          <cell r="BM3496" t="str">
            <v>TERNI</v>
          </cell>
          <cell r="BN3496" t="str">
            <v>VIA GAETA 8</v>
          </cell>
          <cell r="BO3496" t="str">
            <v>Recapito</v>
          </cell>
          <cell r="BP3496" t="str">
            <v>RE</v>
          </cell>
          <cell r="BQ3496" t="str">
            <v>Rete</v>
          </cell>
          <cell r="BR3496" t="str">
            <v>Italia</v>
          </cell>
          <cell r="BS3496" t="str">
            <v>D870</v>
          </cell>
          <cell r="BT3496" t="str">
            <v>GALLESE</v>
          </cell>
          <cell r="BU3496" t="str">
            <v>S.P.ORTANA-LOCALITA' RIO FRATTA</v>
          </cell>
          <cell r="BV3496" t="str">
            <v>01035</v>
          </cell>
          <cell r="BW3496" t="str">
            <v>N</v>
          </cell>
          <cell r="BX3496">
            <v>0</v>
          </cell>
          <cell r="BY3496">
            <v>0</v>
          </cell>
          <cell r="BZ3496">
            <v>0</v>
          </cell>
          <cell r="CA3496">
            <v>0</v>
          </cell>
          <cell r="CB3496">
            <v>0</v>
          </cell>
          <cell r="CC3496">
            <v>0</v>
          </cell>
          <cell r="CD3496" t="str">
            <v>Italia</v>
          </cell>
          <cell r="CE3496" t="str">
            <v>TR</v>
          </cell>
          <cell r="CF3496">
            <v>20678</v>
          </cell>
          <cell r="CG3496">
            <v>41274</v>
          </cell>
          <cell r="CH3496">
            <v>56.388774811772755</v>
          </cell>
          <cell r="CI3496">
            <v>56</v>
          </cell>
          <cell r="CJ3496" t="str">
            <v>NARNI</v>
          </cell>
          <cell r="CK3496" t="str">
            <v>32</v>
          </cell>
          <cell r="CL3496" t="str">
            <v>MANUTENZIONE IMPIANTI</v>
          </cell>
          <cell r="CM3496" t="str">
            <v>Meccanica</v>
          </cell>
          <cell r="CN3496">
            <v>0</v>
          </cell>
          <cell r="CO3496" t="str">
            <v>Inferiore Diploma</v>
          </cell>
          <cell r="CP3496" t="str">
            <v>Licenza media inferiore</v>
          </cell>
          <cell r="CQ3496" t="str">
            <v>Inferiore al Diploma</v>
          </cell>
          <cell r="CR3496">
            <v>0</v>
          </cell>
          <cell r="CS3496" t="str">
            <v>701</v>
          </cell>
          <cell r="CT3496" t="str">
            <v>2241-00</v>
          </cell>
          <cell r="CU3496" t="str">
            <v>Non definito</v>
          </cell>
          <cell r="CV3496" t="str">
            <v>31068GALLESE</v>
          </cell>
          <cell r="CW3496" t="str">
            <v>CENTRALE DI GALLESE</v>
          </cell>
          <cell r="CX3496" t="str">
            <v>GALLESE</v>
          </cell>
          <cell r="CY3496" t="str">
            <v>Snam RG S.p.A.</v>
          </cell>
          <cell r="CZ3496" t="str">
            <v>31269AD</v>
          </cell>
          <cell r="DA3496" t="str">
            <v>OPER - CENT</v>
          </cell>
          <cell r="DB3496" t="str">
            <v>31122OPER</v>
          </cell>
          <cell r="DC3496" t="str">
            <v>31031CENT</v>
          </cell>
          <cell r="DD3496" t="str">
            <v>31068GALLESE</v>
          </cell>
          <cell r="DE3496" t="str">
            <v>00000 Unità selezionata</v>
          </cell>
          <cell r="DF3496">
            <v>0</v>
          </cell>
          <cell r="DG3496">
            <v>0</v>
          </cell>
          <cell r="DH3496">
            <v>0</v>
          </cell>
          <cell r="DI3496" t="str">
            <v>MULTI-SOCIETARIA</v>
          </cell>
          <cell r="DJ3496" t="str">
            <v>2241-9402</v>
          </cell>
          <cell r="DK3496" t="str">
            <v>GALLESE</v>
          </cell>
          <cell r="DL3496" t="str">
            <v>31031CENT</v>
          </cell>
          <cell r="DM3496" t="str">
            <v>2241-00-CENT</v>
          </cell>
          <cell r="DN3496" t="str">
            <v>POLO CENTRO</v>
          </cell>
          <cell r="DO3496" t="str">
            <v>BNDCLD56M11F844A</v>
          </cell>
          <cell r="DP3496">
            <v>0</v>
          </cell>
          <cell r="DQ3496" t="str">
            <v>Snam RG S.p.A.</v>
          </cell>
        </row>
        <row r="3497">
          <cell r="A3497" t="str">
            <v>2241001275</v>
          </cell>
          <cell r="B3497" t="str">
            <v>SRG</v>
          </cell>
          <cell r="C3497" t="str">
            <v>rg01</v>
          </cell>
          <cell r="D3497" t="str">
            <v>MONTINI GIANNI</v>
          </cell>
          <cell r="E3497" t="str">
            <v>M</v>
          </cell>
          <cell r="F3497" t="str">
            <v>O</v>
          </cell>
          <cell r="G3497">
            <v>1</v>
          </cell>
          <cell r="H3497" t="str">
            <v>Operaio</v>
          </cell>
          <cell r="I3497" t="str">
            <v>4CR3</v>
          </cell>
          <cell r="J3497">
            <v>40909</v>
          </cell>
          <cell r="K3497">
            <v>38991</v>
          </cell>
          <cell r="L3497">
            <v>40909</v>
          </cell>
          <cell r="M3497">
            <v>29837</v>
          </cell>
          <cell r="N3497">
            <v>41274</v>
          </cell>
          <cell r="O3497">
            <v>2012</v>
          </cell>
          <cell r="P3497">
            <v>12</v>
          </cell>
          <cell r="Q3497">
            <v>31</v>
          </cell>
          <cell r="R3497" t="str">
            <v>Trasferimento organizzativo - Da aziende stesso settore - di rami di azienda/att</v>
          </cell>
          <cell r="S3497" t="str">
            <v>00093689</v>
          </cell>
          <cell r="T3497" t="str">
            <v>ELETTROMECCANICO</v>
          </cell>
          <cell r="U3497">
            <v>0</v>
          </cell>
          <cell r="V3497" t="str">
            <v>2241-00||ELETTROMECCANICO DI CENTRALE|</v>
          </cell>
          <cell r="W3497" t="str">
            <v>ELETTROMECCANICO DI CENTRALE</v>
          </cell>
          <cell r="X3497" t="str">
            <v>4CR4</v>
          </cell>
          <cell r="Y3497" t="str">
            <v>GALLESE</v>
          </cell>
          <cell r="Z3497" t="str">
            <v>Tempo pieno - Normale</v>
          </cell>
          <cell r="AA3497" t="str">
            <v>Snam RG S.p.A.</v>
          </cell>
          <cell r="AB3497">
            <v>2241</v>
          </cell>
          <cell r="AC3497" t="str">
            <v>SETT. DI-CEOC</v>
          </cell>
          <cell r="AD3497" t="str">
            <v>A332235</v>
          </cell>
          <cell r="AE3497" t="str">
            <v>332235</v>
          </cell>
          <cell r="AF3497" t="str">
            <v>CENTRALE DI GALLESE</v>
          </cell>
          <cell r="AG3497" t="str">
            <v>2241IGA1</v>
          </cell>
          <cell r="AH3497" t="str">
            <v>31068GALLESE</v>
          </cell>
          <cell r="AI3497" t="str">
            <v>RR</v>
          </cell>
          <cell r="AJ3497" t="str">
            <v>GLS</v>
          </cell>
          <cell r="AK3497" t="str">
            <v>LAZIO</v>
          </cell>
          <cell r="AL3497" t="str">
            <v>Viterbo</v>
          </cell>
          <cell r="AM3497" t="str">
            <v>31068GALLESE</v>
          </cell>
          <cell r="AN3497" t="str">
            <v>Ruolo</v>
          </cell>
          <cell r="AO3497" t="str">
            <v>Snam RG S.p.A.</v>
          </cell>
          <cell r="AP3497">
            <v>2241</v>
          </cell>
          <cell r="AQ3497">
            <v>0</v>
          </cell>
          <cell r="AR3497" t="str">
            <v>GALLESE</v>
          </cell>
          <cell r="AS3497" t="str">
            <v>Viterbo</v>
          </cell>
          <cell r="AT3497" t="str">
            <v>LAZIO</v>
          </cell>
          <cell r="AU3497" t="str">
            <v xml:space="preserve">ok </v>
          </cell>
          <cell r="AV3497" t="str">
            <v>CENTRALE</v>
          </cell>
          <cell r="AW3497" t="str">
            <v>VT</v>
          </cell>
          <cell r="AX3497" t="str">
            <v>2241-04</v>
          </cell>
          <cell r="AY3497" t="str">
            <v>SETT. DI-CEOC</v>
          </cell>
          <cell r="AZ3497" t="str">
            <v>A332235</v>
          </cell>
          <cell r="BA3497" t="str">
            <v>332235</v>
          </cell>
          <cell r="BB3497" t="str">
            <v>CENTRALE DI GALLESE</v>
          </cell>
          <cell r="BC3497" t="str">
            <v>In forza</v>
          </cell>
          <cell r="BD3497" t="str">
            <v>Dipendente Standard</v>
          </cell>
          <cell r="BE3497" t="str">
            <v>E000</v>
          </cell>
          <cell r="BF3497">
            <v>0</v>
          </cell>
          <cell r="BG3497">
            <v>0</v>
          </cell>
          <cell r="BH3497" t="str">
            <v>E000</v>
          </cell>
          <cell r="BI3497" t="str">
            <v>Snam RG S.p.A.</v>
          </cell>
          <cell r="BJ3497">
            <v>0</v>
          </cell>
          <cell r="BK3497" t="str">
            <v>00068</v>
          </cell>
          <cell r="BL3497" t="str">
            <v>RM</v>
          </cell>
          <cell r="BM3497" t="str">
            <v>RIGNANO FLAMINIO</v>
          </cell>
          <cell r="BN3497" t="str">
            <v>PIAZZA VITTORIO EMANUELE 47</v>
          </cell>
          <cell r="BO3497" t="str">
            <v>Recapito</v>
          </cell>
          <cell r="BP3497" t="str">
            <v>RE</v>
          </cell>
          <cell r="BQ3497" t="str">
            <v>Rete</v>
          </cell>
          <cell r="BR3497" t="str">
            <v>Italia</v>
          </cell>
          <cell r="BS3497" t="str">
            <v>D870</v>
          </cell>
          <cell r="BT3497" t="str">
            <v>GALLESE</v>
          </cell>
          <cell r="BU3497" t="str">
            <v>S.P.ORTANA-LOCALITA' RIO FRATTA</v>
          </cell>
          <cell r="BV3497" t="str">
            <v>01035</v>
          </cell>
          <cell r="BW3497" t="str">
            <v>N</v>
          </cell>
          <cell r="BX3497">
            <v>0</v>
          </cell>
          <cell r="BY3497">
            <v>0</v>
          </cell>
          <cell r="BZ3497">
            <v>0</v>
          </cell>
          <cell r="CA3497">
            <v>0</v>
          </cell>
          <cell r="CB3497">
            <v>0</v>
          </cell>
          <cell r="CC3497">
            <v>0</v>
          </cell>
          <cell r="CD3497" t="str">
            <v>Italia</v>
          </cell>
          <cell r="CE3497" t="str">
            <v>TR</v>
          </cell>
          <cell r="CF3497">
            <v>20264</v>
          </cell>
          <cell r="CG3497">
            <v>41274</v>
          </cell>
          <cell r="CH3497">
            <v>57.522245037645447</v>
          </cell>
          <cell r="CI3497">
            <v>58</v>
          </cell>
          <cell r="CJ3497" t="str">
            <v>NARNI</v>
          </cell>
          <cell r="CK3497" t="str">
            <v>32</v>
          </cell>
          <cell r="CL3497" t="str">
            <v>MANUTENZIONE IMPIANTI</v>
          </cell>
          <cell r="CM3497" t="str">
            <v>Meccanica</v>
          </cell>
          <cell r="CN3497">
            <v>0</v>
          </cell>
          <cell r="CO3497" t="str">
            <v>Inferiore Diploma</v>
          </cell>
          <cell r="CP3497" t="str">
            <v>Qual. ind. mecc.</v>
          </cell>
          <cell r="CQ3497" t="str">
            <v>Inferiore al Diploma</v>
          </cell>
          <cell r="CR3497">
            <v>0</v>
          </cell>
          <cell r="CS3497" t="str">
            <v>701</v>
          </cell>
          <cell r="CT3497" t="str">
            <v>2241-00</v>
          </cell>
          <cell r="CU3497" t="str">
            <v>Non definito</v>
          </cell>
          <cell r="CV3497" t="str">
            <v>31068GALLESE</v>
          </cell>
          <cell r="CW3497" t="str">
            <v>CENTRALE DI GALLESE</v>
          </cell>
          <cell r="CX3497" t="str">
            <v>GALLESE</v>
          </cell>
          <cell r="CY3497" t="str">
            <v>Snam RG S.p.A.</v>
          </cell>
          <cell r="CZ3497" t="str">
            <v>31269AD</v>
          </cell>
          <cell r="DA3497" t="str">
            <v>OPER - CENT</v>
          </cell>
          <cell r="DB3497" t="str">
            <v>31122OPER</v>
          </cell>
          <cell r="DC3497" t="str">
            <v>31031CENT</v>
          </cell>
          <cell r="DD3497" t="str">
            <v>31068GALLESE</v>
          </cell>
          <cell r="DE3497" t="str">
            <v>00000 Unità selezionata</v>
          </cell>
          <cell r="DF3497">
            <v>0</v>
          </cell>
          <cell r="DG3497">
            <v>0</v>
          </cell>
          <cell r="DH3497">
            <v>0</v>
          </cell>
          <cell r="DI3497" t="str">
            <v>MULTI-SOCIETARIA</v>
          </cell>
          <cell r="DJ3497" t="str">
            <v>2241-9402</v>
          </cell>
          <cell r="DK3497" t="str">
            <v>GALLESE</v>
          </cell>
          <cell r="DL3497" t="str">
            <v>31031CENT</v>
          </cell>
          <cell r="DM3497" t="str">
            <v>2241-00-CENT</v>
          </cell>
          <cell r="DN3497" t="str">
            <v>POLO CENTRO</v>
          </cell>
          <cell r="DO3497" t="str">
            <v>MNTGNN55H24F844L</v>
          </cell>
          <cell r="DP3497">
            <v>0</v>
          </cell>
          <cell r="DQ3497" t="str">
            <v>Snam RG S.p.A.</v>
          </cell>
        </row>
        <row r="3498">
          <cell r="A3498" t="str">
            <v>2241001301</v>
          </cell>
          <cell r="B3498" t="str">
            <v>SRG</v>
          </cell>
          <cell r="C3498" t="str">
            <v>rg01</v>
          </cell>
          <cell r="D3498" t="str">
            <v>CAMILLI ALFIERO</v>
          </cell>
          <cell r="E3498" t="str">
            <v>M</v>
          </cell>
          <cell r="F3498" t="str">
            <v>O</v>
          </cell>
          <cell r="G3498">
            <v>1</v>
          </cell>
          <cell r="H3498" t="str">
            <v>Operaio</v>
          </cell>
          <cell r="I3498" t="str">
            <v>4CR4</v>
          </cell>
          <cell r="J3498">
            <v>40909</v>
          </cell>
          <cell r="K3498">
            <v>39600</v>
          </cell>
          <cell r="L3498">
            <v>40909</v>
          </cell>
          <cell r="M3498">
            <v>29900</v>
          </cell>
          <cell r="N3498">
            <v>41274</v>
          </cell>
          <cell r="O3498">
            <v>2012</v>
          </cell>
          <cell r="P3498">
            <v>12</v>
          </cell>
          <cell r="Q3498">
            <v>31</v>
          </cell>
          <cell r="R3498" t="str">
            <v>Trasferimento organizzativo - Da aziende stesso settore - di rami di azienda/att</v>
          </cell>
          <cell r="S3498" t="str">
            <v>00093694</v>
          </cell>
          <cell r="T3498" t="str">
            <v>ELETTROSTRUMENTISTA</v>
          </cell>
          <cell r="U3498">
            <v>0</v>
          </cell>
          <cell r="V3498" t="str">
            <v>2241-00||ELETTROSTRUMENTISTA DI CENTRALE|</v>
          </cell>
          <cell r="W3498" t="str">
            <v>ELETTROSTRUMENTISTA DI CENTRALE</v>
          </cell>
          <cell r="X3498" t="str">
            <v>4CR4</v>
          </cell>
          <cell r="Y3498" t="str">
            <v>GALLESE</v>
          </cell>
          <cell r="Z3498" t="str">
            <v>Tempo pieno - Normale</v>
          </cell>
          <cell r="AA3498" t="str">
            <v>Snam RG S.p.A.</v>
          </cell>
          <cell r="AB3498">
            <v>2241</v>
          </cell>
          <cell r="AC3498" t="str">
            <v>SETT. DI-CEOC</v>
          </cell>
          <cell r="AD3498" t="str">
            <v>A332235</v>
          </cell>
          <cell r="AE3498" t="str">
            <v>332235</v>
          </cell>
          <cell r="AF3498" t="str">
            <v>CENTRALE DI GALLESE</v>
          </cell>
          <cell r="AG3498" t="str">
            <v>2241IGA1</v>
          </cell>
          <cell r="AH3498" t="str">
            <v>31068GALLESE</v>
          </cell>
          <cell r="AI3498" t="str">
            <v>RR</v>
          </cell>
          <cell r="AJ3498" t="str">
            <v>GLS</v>
          </cell>
          <cell r="AK3498" t="str">
            <v>LAZIO</v>
          </cell>
          <cell r="AL3498" t="str">
            <v>Viterbo</v>
          </cell>
          <cell r="AM3498" t="str">
            <v>31068GALLESE</v>
          </cell>
          <cell r="AN3498" t="str">
            <v>Ruolo</v>
          </cell>
          <cell r="AO3498" t="str">
            <v>Snam RG S.p.A.</v>
          </cell>
          <cell r="AP3498">
            <v>2241</v>
          </cell>
          <cell r="AQ3498">
            <v>0</v>
          </cell>
          <cell r="AR3498" t="str">
            <v>GALLESE</v>
          </cell>
          <cell r="AS3498" t="str">
            <v>Viterbo</v>
          </cell>
          <cell r="AT3498" t="str">
            <v>LAZIO</v>
          </cell>
          <cell r="AU3498" t="str">
            <v xml:space="preserve">ok </v>
          </cell>
          <cell r="AV3498" t="str">
            <v>CENTRALE</v>
          </cell>
          <cell r="AW3498" t="str">
            <v>VT</v>
          </cell>
          <cell r="AX3498" t="str">
            <v>2241-04</v>
          </cell>
          <cell r="AY3498" t="str">
            <v>SETT. DI-CEOC</v>
          </cell>
          <cell r="AZ3498" t="str">
            <v>A332235</v>
          </cell>
          <cell r="BA3498" t="str">
            <v>332235</v>
          </cell>
          <cell r="BB3498" t="str">
            <v>CENTRALE DI GALLESE</v>
          </cell>
          <cell r="BC3498" t="str">
            <v>In forza</v>
          </cell>
          <cell r="BD3498" t="str">
            <v>Dipendente Standard</v>
          </cell>
          <cell r="BE3498" t="str">
            <v>E000</v>
          </cell>
          <cell r="BF3498">
            <v>0</v>
          </cell>
          <cell r="BG3498">
            <v>0</v>
          </cell>
          <cell r="BH3498" t="str">
            <v>E000</v>
          </cell>
          <cell r="BI3498" t="str">
            <v>Snam RG S.p.A.</v>
          </cell>
          <cell r="BJ3498">
            <v>0</v>
          </cell>
          <cell r="BK3498" t="str">
            <v>01028</v>
          </cell>
          <cell r="BL3498" t="str">
            <v>VT</v>
          </cell>
          <cell r="BM3498" t="str">
            <v>ORTE</v>
          </cell>
          <cell r="BN3498" t="str">
            <v>VIA MARCONI 2</v>
          </cell>
          <cell r="BO3498" t="str">
            <v>Recapito</v>
          </cell>
          <cell r="BP3498" t="str">
            <v>RE</v>
          </cell>
          <cell r="BQ3498" t="str">
            <v>Rete</v>
          </cell>
          <cell r="BR3498" t="str">
            <v>Italia</v>
          </cell>
          <cell r="BS3498" t="str">
            <v>D870</v>
          </cell>
          <cell r="BT3498" t="str">
            <v>GALLESE</v>
          </cell>
          <cell r="BU3498" t="str">
            <v>S.P.ORTANA-LOCALITA' RIO FRATTA</v>
          </cell>
          <cell r="BV3498" t="str">
            <v>01035</v>
          </cell>
          <cell r="BW3498" t="str">
            <v>Y</v>
          </cell>
          <cell r="BX3498" t="str">
            <v>Invalidi civili</v>
          </cell>
          <cell r="BY3498" t="str">
            <v>05</v>
          </cell>
          <cell r="BZ3498">
            <v>0</v>
          </cell>
          <cell r="CA3498">
            <v>0</v>
          </cell>
          <cell r="CB3498">
            <v>0</v>
          </cell>
          <cell r="CC3498">
            <v>0</v>
          </cell>
          <cell r="CD3498" t="str">
            <v>Italia</v>
          </cell>
          <cell r="CE3498" t="str">
            <v>VT</v>
          </cell>
          <cell r="CF3498">
            <v>19783</v>
          </cell>
          <cell r="CG3498">
            <v>41274</v>
          </cell>
          <cell r="CH3498">
            <v>58.839151266255989</v>
          </cell>
          <cell r="CI3498">
            <v>59</v>
          </cell>
          <cell r="CJ3498" t="str">
            <v>ORTE</v>
          </cell>
          <cell r="CK3498" t="str">
            <v>32</v>
          </cell>
          <cell r="CL3498" t="str">
            <v>MANUTENZIONE IMPIANTI</v>
          </cell>
          <cell r="CM3498" t="str">
            <v>Strumentazione</v>
          </cell>
          <cell r="CN3498">
            <v>40909</v>
          </cell>
          <cell r="CO3498" t="str">
            <v>Inferiore Diploma</v>
          </cell>
          <cell r="CP3498" t="str">
            <v>Qual. ind. elett/el</v>
          </cell>
          <cell r="CQ3498" t="str">
            <v>Inferiore al Diploma</v>
          </cell>
          <cell r="CR3498">
            <v>0</v>
          </cell>
          <cell r="CS3498" t="str">
            <v>701</v>
          </cell>
          <cell r="CT3498" t="str">
            <v>2241-00</v>
          </cell>
          <cell r="CU3498" t="str">
            <v>Non definito</v>
          </cell>
          <cell r="CV3498" t="str">
            <v>31068GALLESE</v>
          </cell>
          <cell r="CW3498" t="str">
            <v>CENTRALE DI GALLESE</v>
          </cell>
          <cell r="CX3498" t="str">
            <v>GALLESE</v>
          </cell>
          <cell r="CY3498" t="str">
            <v>Snam RG S.p.A.</v>
          </cell>
          <cell r="CZ3498" t="str">
            <v>31269AD</v>
          </cell>
          <cell r="DA3498" t="str">
            <v>OPER - CENT</v>
          </cell>
          <cell r="DB3498" t="str">
            <v>31122OPER</v>
          </cell>
          <cell r="DC3498" t="str">
            <v>31031CENT</v>
          </cell>
          <cell r="DD3498" t="str">
            <v>31068GALLESE</v>
          </cell>
          <cell r="DE3498" t="str">
            <v>00000 Unità selezionata</v>
          </cell>
          <cell r="DF3498">
            <v>0</v>
          </cell>
          <cell r="DG3498">
            <v>0</v>
          </cell>
          <cell r="DH3498">
            <v>0</v>
          </cell>
          <cell r="DI3498" t="str">
            <v>MULTI-SOCIETARIA</v>
          </cell>
          <cell r="DJ3498" t="str">
            <v>2241-9402</v>
          </cell>
          <cell r="DK3498" t="str">
            <v>GALLESE</v>
          </cell>
          <cell r="DL3498" t="str">
            <v>31031CENT</v>
          </cell>
          <cell r="DM3498" t="str">
            <v>2241-00-CENT</v>
          </cell>
          <cell r="DN3498" t="str">
            <v>POLO CENTRO</v>
          </cell>
          <cell r="DO3498" t="str">
            <v>CMLLFR54B28G135S</v>
          </cell>
          <cell r="DP3498">
            <v>0</v>
          </cell>
          <cell r="DQ3498" t="str">
            <v>Snam RG S.p.A.</v>
          </cell>
        </row>
        <row r="3499">
          <cell r="A3499" t="str">
            <v>2241003533</v>
          </cell>
          <cell r="B3499" t="str">
            <v>SRG</v>
          </cell>
          <cell r="C3499" t="str">
            <v>rg01</v>
          </cell>
          <cell r="D3499" t="str">
            <v>VOLZONE DAVIDE</v>
          </cell>
          <cell r="E3499" t="str">
            <v>M</v>
          </cell>
          <cell r="F3499" t="str">
            <v>Q</v>
          </cell>
          <cell r="G3499">
            <v>3</v>
          </cell>
          <cell r="H3499" t="str">
            <v>Quadro</v>
          </cell>
          <cell r="I3499" t="str">
            <v>1CR1Q</v>
          </cell>
          <cell r="J3499">
            <v>41000</v>
          </cell>
          <cell r="K3499">
            <v>41000</v>
          </cell>
          <cell r="L3499">
            <v>40909</v>
          </cell>
          <cell r="M3499">
            <v>39279</v>
          </cell>
          <cell r="N3499">
            <v>41274</v>
          </cell>
          <cell r="O3499">
            <v>2012</v>
          </cell>
          <cell r="P3499">
            <v>12</v>
          </cell>
          <cell r="Q3499">
            <v>5</v>
          </cell>
          <cell r="R3499" t="str">
            <v>Trasferimento organizzativo - Da aziende stesso settore - di rami di azienda/att</v>
          </cell>
          <cell r="S3499" t="str">
            <v>00093695</v>
          </cell>
          <cell r="T3499" t="str">
            <v>RESP. DI CENTRALE</v>
          </cell>
          <cell r="U3499">
            <v>0</v>
          </cell>
          <cell r="V3499" t="str">
            <v>2241-00||RESPONSABILE ATTIVITA'DI CENTRALE|</v>
          </cell>
          <cell r="W3499" t="str">
            <v>RESPONSABILE ATTIVITA'DI CENTRALE</v>
          </cell>
          <cell r="X3499" t="str">
            <v>1CR5Q</v>
          </cell>
          <cell r="Y3499" t="str">
            <v>GALLESE</v>
          </cell>
          <cell r="Z3499" t="str">
            <v>Tempo pieno - Normale</v>
          </cell>
          <cell r="AA3499" t="str">
            <v>Snam RG S.p.A.</v>
          </cell>
          <cell r="AB3499">
            <v>2241</v>
          </cell>
          <cell r="AC3499" t="str">
            <v>SETT. DI-CEOC</v>
          </cell>
          <cell r="AD3499" t="str">
            <v>A332235</v>
          </cell>
          <cell r="AE3499" t="str">
            <v>332235</v>
          </cell>
          <cell r="AF3499" t="str">
            <v>CENTRALE DI GALLESE</v>
          </cell>
          <cell r="AG3499" t="str">
            <v>2241IGA1</v>
          </cell>
          <cell r="AH3499" t="str">
            <v>31068GALLESE</v>
          </cell>
          <cell r="AI3499" t="str">
            <v>RR</v>
          </cell>
          <cell r="AJ3499" t="str">
            <v>GLS</v>
          </cell>
          <cell r="AK3499" t="str">
            <v>LAZIO</v>
          </cell>
          <cell r="AL3499" t="str">
            <v>Milano</v>
          </cell>
          <cell r="AM3499" t="str">
            <v>31068GALLESE</v>
          </cell>
          <cell r="AN3499" t="str">
            <v>Ruolo</v>
          </cell>
          <cell r="AO3499" t="str">
            <v>Snam RG S.p.A.</v>
          </cell>
          <cell r="AP3499">
            <v>2241</v>
          </cell>
          <cell r="AQ3499">
            <v>0</v>
          </cell>
          <cell r="AR3499" t="str">
            <v>GALLESE</v>
          </cell>
          <cell r="AS3499" t="str">
            <v>Viterbo</v>
          </cell>
          <cell r="AT3499" t="str">
            <v>LAZIO</v>
          </cell>
          <cell r="AU3499" t="str">
            <v xml:space="preserve">ok </v>
          </cell>
          <cell r="AV3499" t="str">
            <v>CENTRALE</v>
          </cell>
          <cell r="AW3499" t="str">
            <v>VT</v>
          </cell>
          <cell r="AX3499" t="str">
            <v>2241-04</v>
          </cell>
          <cell r="AY3499" t="str">
            <v>SETT. DI-CEOC</v>
          </cell>
          <cell r="AZ3499" t="str">
            <v>A332235</v>
          </cell>
          <cell r="BA3499" t="str">
            <v>332235</v>
          </cell>
          <cell r="BB3499" t="str">
            <v>CENTRALE DI GALLESE</v>
          </cell>
          <cell r="BC3499" t="str">
            <v>In forza</v>
          </cell>
          <cell r="BD3499" t="str">
            <v>Dipendente Standard</v>
          </cell>
          <cell r="BE3499" t="str">
            <v>E000</v>
          </cell>
          <cell r="BF3499">
            <v>0</v>
          </cell>
          <cell r="BG3499">
            <v>0</v>
          </cell>
          <cell r="BH3499" t="str">
            <v>E000</v>
          </cell>
          <cell r="BI3499" t="str">
            <v>Snam RG S.p.A.</v>
          </cell>
          <cell r="BJ3499">
            <v>0</v>
          </cell>
          <cell r="BK3499" t="str">
            <v>28883</v>
          </cell>
          <cell r="BL3499" t="str">
            <v>VB</v>
          </cell>
          <cell r="BM3499" t="str">
            <v>GRAVELLONA TOCE</v>
          </cell>
          <cell r="BN3499" t="str">
            <v>VIA XX SETTEMBRE 158</v>
          </cell>
          <cell r="BO3499" t="str">
            <v>Recapito</v>
          </cell>
          <cell r="BP3499" t="str">
            <v>RE</v>
          </cell>
          <cell r="BQ3499" t="str">
            <v>Rete</v>
          </cell>
          <cell r="BR3499" t="str">
            <v>Italia</v>
          </cell>
          <cell r="BS3499" t="str">
            <v>D870</v>
          </cell>
          <cell r="BT3499" t="str">
            <v>GALLESE</v>
          </cell>
          <cell r="BU3499" t="str">
            <v>S.P.ORTANA-LOCALITA' RIO FRATTA</v>
          </cell>
          <cell r="BV3499" t="str">
            <v>01035</v>
          </cell>
          <cell r="BW3499" t="str">
            <v>N</v>
          </cell>
          <cell r="BX3499">
            <v>0</v>
          </cell>
          <cell r="BY3499">
            <v>0</v>
          </cell>
          <cell r="BZ3499">
            <v>0</v>
          </cell>
          <cell r="CA3499">
            <v>0</v>
          </cell>
          <cell r="CB3499">
            <v>0</v>
          </cell>
          <cell r="CC3499">
            <v>0</v>
          </cell>
          <cell r="CD3499" t="str">
            <v>Italia</v>
          </cell>
          <cell r="CE3499" t="str">
            <v>NO</v>
          </cell>
          <cell r="CF3499">
            <v>30027</v>
          </cell>
          <cell r="CG3499">
            <v>41274</v>
          </cell>
          <cell r="CH3499">
            <v>30.792607802874745</v>
          </cell>
          <cell r="CI3499">
            <v>31</v>
          </cell>
          <cell r="CJ3499" t="str">
            <v>BORGOMANERO</v>
          </cell>
          <cell r="CK3499" t="str">
            <v>70</v>
          </cell>
          <cell r="CL3499" t="str">
            <v>DISTRIBUZIONE GAS</v>
          </cell>
          <cell r="CM3499" t="str">
            <v>Centrali</v>
          </cell>
          <cell r="CN3499">
            <v>0</v>
          </cell>
          <cell r="CO3499" t="str">
            <v>Laurea II livello (oltre i tre anni)</v>
          </cell>
          <cell r="CP3499" t="str">
            <v>Ing. amb. territ</v>
          </cell>
          <cell r="CQ3499" t="str">
            <v>Lauree in Ingegnerie (oltre tre anni)</v>
          </cell>
          <cell r="CR3499">
            <v>0</v>
          </cell>
          <cell r="CS3499" t="str">
            <v>199</v>
          </cell>
          <cell r="CT3499" t="str">
            <v>2241-00</v>
          </cell>
          <cell r="CU3499" t="str">
            <v>Non definito</v>
          </cell>
          <cell r="CV3499" t="str">
            <v>31068GALLESE</v>
          </cell>
          <cell r="CW3499" t="str">
            <v>CENTRALE DI GALLESE</v>
          </cell>
          <cell r="CX3499" t="str">
            <v>GALLESE</v>
          </cell>
          <cell r="CY3499" t="str">
            <v>Snam RG S.p.A.</v>
          </cell>
          <cell r="CZ3499" t="str">
            <v>31269AD</v>
          </cell>
          <cell r="DA3499" t="str">
            <v>OPER - CENT</v>
          </cell>
          <cell r="DB3499" t="str">
            <v>31122OPER</v>
          </cell>
          <cell r="DC3499" t="str">
            <v>31031CENT</v>
          </cell>
          <cell r="DD3499" t="str">
            <v>31068GALLESE</v>
          </cell>
          <cell r="DE3499" t="str">
            <v>00000 Unità selezionata</v>
          </cell>
          <cell r="DF3499">
            <v>0</v>
          </cell>
          <cell r="DG3499">
            <v>0</v>
          </cell>
          <cell r="DH3499">
            <v>0</v>
          </cell>
          <cell r="DI3499" t="str">
            <v>MULTI-SOCIETARIA</v>
          </cell>
          <cell r="DJ3499" t="str">
            <v>2241-9402</v>
          </cell>
          <cell r="DK3499" t="str">
            <v>GALLESE</v>
          </cell>
          <cell r="DL3499" t="str">
            <v>31031CENT</v>
          </cell>
          <cell r="DM3499" t="str">
            <v>2241-00-CENT</v>
          </cell>
          <cell r="DN3499" t="str">
            <v>POLO CENTRO</v>
          </cell>
          <cell r="DO3499" t="str">
            <v>VLZDVD82C17B019Y</v>
          </cell>
          <cell r="DP3499">
            <v>0</v>
          </cell>
          <cell r="DQ3499" t="str">
            <v>Snam RG S.p.A.</v>
          </cell>
        </row>
        <row r="3500">
          <cell r="A3500" t="str">
            <v>2241004273</v>
          </cell>
          <cell r="B3500" t="str">
            <v>SRG</v>
          </cell>
          <cell r="C3500" t="str">
            <v>rg01</v>
          </cell>
          <cell r="D3500" t="str">
            <v>PASTURA DANIELE</v>
          </cell>
          <cell r="E3500" t="str">
            <v>M</v>
          </cell>
          <cell r="F3500" t="str">
            <v>O</v>
          </cell>
          <cell r="G3500">
            <v>1</v>
          </cell>
          <cell r="H3500" t="str">
            <v>Operaio</v>
          </cell>
          <cell r="I3500" t="str">
            <v>5CR0</v>
          </cell>
          <cell r="J3500">
            <v>40909</v>
          </cell>
          <cell r="K3500">
            <v>40909</v>
          </cell>
          <cell r="L3500">
            <v>40909</v>
          </cell>
          <cell r="M3500">
            <v>40819</v>
          </cell>
          <cell r="N3500">
            <v>41274</v>
          </cell>
          <cell r="O3500">
            <v>2012</v>
          </cell>
          <cell r="P3500">
            <v>12</v>
          </cell>
          <cell r="Q3500">
            <v>1</v>
          </cell>
          <cell r="R3500" t="str">
            <v>Trasferimento organizzativo - Da aziende stesso settore - di rami di azienda/att</v>
          </cell>
          <cell r="S3500" t="str">
            <v>00093688</v>
          </cell>
          <cell r="T3500" t="str">
            <v>ADD. OPERATORE ELETTROSTRUMENTISTA</v>
          </cell>
          <cell r="U3500">
            <v>0</v>
          </cell>
          <cell r="V3500" t="str">
            <v>2241-00||ADDETTO OPERATORE ELETTROSTRUMENTALE|</v>
          </cell>
          <cell r="W3500" t="str">
            <v>ADDETTO OPERATORE ELETTROSTRUMENTALE</v>
          </cell>
          <cell r="X3500" t="str">
            <v>5CR4</v>
          </cell>
          <cell r="Y3500" t="str">
            <v>GALLESE</v>
          </cell>
          <cell r="Z3500" t="str">
            <v>Contratto d'apprendistato</v>
          </cell>
          <cell r="AA3500" t="str">
            <v>Snam RG S.p.A.</v>
          </cell>
          <cell r="AB3500">
            <v>2241</v>
          </cell>
          <cell r="AC3500" t="str">
            <v>SETT. DI-CEOC</v>
          </cell>
          <cell r="AD3500" t="str">
            <v>A332235</v>
          </cell>
          <cell r="AE3500" t="str">
            <v>332235</v>
          </cell>
          <cell r="AF3500" t="str">
            <v>CENTRALE DI GALLESE</v>
          </cell>
          <cell r="AG3500" t="str">
            <v>2241IGA1</v>
          </cell>
          <cell r="AH3500" t="str">
            <v>31068GALLESE</v>
          </cell>
          <cell r="AI3500" t="str">
            <v>RR</v>
          </cell>
          <cell r="AJ3500" t="str">
            <v>GLS</v>
          </cell>
          <cell r="AK3500" t="str">
            <v>LAZIO</v>
          </cell>
          <cell r="AL3500" t="str">
            <v>Viterbo</v>
          </cell>
          <cell r="AM3500" t="str">
            <v>31068GALLESE</v>
          </cell>
          <cell r="AN3500" t="str">
            <v>Ruolo</v>
          </cell>
          <cell r="AO3500" t="str">
            <v>Snam RG S.p.A.</v>
          </cell>
          <cell r="AP3500">
            <v>2241</v>
          </cell>
          <cell r="AQ3500">
            <v>0</v>
          </cell>
          <cell r="AR3500" t="str">
            <v>GALLESE</v>
          </cell>
          <cell r="AS3500" t="str">
            <v>Viterbo</v>
          </cell>
          <cell r="AT3500" t="str">
            <v>LAZIO</v>
          </cell>
          <cell r="AU3500" t="str">
            <v xml:space="preserve">ok </v>
          </cell>
          <cell r="AV3500" t="str">
            <v>CENTRALE</v>
          </cell>
          <cell r="AW3500" t="str">
            <v>VT</v>
          </cell>
          <cell r="AX3500" t="str">
            <v>2241-04</v>
          </cell>
          <cell r="AY3500" t="str">
            <v>SETT. DI-CEOC</v>
          </cell>
          <cell r="AZ3500" t="str">
            <v>A332235</v>
          </cell>
          <cell r="BA3500" t="str">
            <v>332235</v>
          </cell>
          <cell r="BB3500" t="str">
            <v>CENTRALE DI GALLESE</v>
          </cell>
          <cell r="BC3500" t="str">
            <v>In forza</v>
          </cell>
          <cell r="BD3500" t="str">
            <v>Dipendente Standard</v>
          </cell>
          <cell r="BE3500" t="str">
            <v>E000</v>
          </cell>
          <cell r="BF3500">
            <v>0</v>
          </cell>
          <cell r="BG3500">
            <v>0</v>
          </cell>
          <cell r="BH3500" t="str">
            <v>E000</v>
          </cell>
          <cell r="BI3500" t="str">
            <v>Snam RG S.p.A.</v>
          </cell>
          <cell r="BJ3500">
            <v>0</v>
          </cell>
          <cell r="BK3500" t="str">
            <v>01028</v>
          </cell>
          <cell r="BL3500" t="str">
            <v>VT</v>
          </cell>
          <cell r="BM3500" t="str">
            <v>ORTE</v>
          </cell>
          <cell r="BN3500" t="str">
            <v>VIA DEI BARCAIOLI 2/A</v>
          </cell>
          <cell r="BO3500" t="str">
            <v>Recapito</v>
          </cell>
          <cell r="BP3500" t="str">
            <v>RE</v>
          </cell>
          <cell r="BQ3500" t="str">
            <v>Rete</v>
          </cell>
          <cell r="BR3500" t="str">
            <v>Italia</v>
          </cell>
          <cell r="BS3500" t="str">
            <v>D870</v>
          </cell>
          <cell r="BT3500" t="str">
            <v>GALLESE</v>
          </cell>
          <cell r="BU3500" t="str">
            <v>S.P.ORTANA-LOCALITA' RIO FRATTA</v>
          </cell>
          <cell r="BV3500" t="str">
            <v>01035</v>
          </cell>
          <cell r="BW3500" t="str">
            <v>N</v>
          </cell>
          <cell r="BX3500">
            <v>0</v>
          </cell>
          <cell r="BY3500">
            <v>0</v>
          </cell>
          <cell r="BZ3500">
            <v>0</v>
          </cell>
          <cell r="CA3500">
            <v>0</v>
          </cell>
          <cell r="CB3500">
            <v>0</v>
          </cell>
          <cell r="CC3500">
            <v>0</v>
          </cell>
          <cell r="CD3500" t="str">
            <v>Italia</v>
          </cell>
          <cell r="CE3500" t="str">
            <v>TR</v>
          </cell>
          <cell r="CF3500">
            <v>32605</v>
          </cell>
          <cell r="CG3500">
            <v>41274</v>
          </cell>
          <cell r="CH3500">
            <v>23.734428473648187</v>
          </cell>
          <cell r="CI3500">
            <v>24</v>
          </cell>
          <cell r="CJ3500" t="str">
            <v>NARNI</v>
          </cell>
          <cell r="CK3500" t="str">
            <v>32</v>
          </cell>
          <cell r="CL3500" t="str">
            <v>MANUTENZIONE IMPIANTI</v>
          </cell>
          <cell r="CM3500" t="str">
            <v>Strumentazione</v>
          </cell>
          <cell r="CN3500">
            <v>0</v>
          </cell>
          <cell r="CO3500" t="str">
            <v>Diploma</v>
          </cell>
          <cell r="CP3500" t="str">
            <v>Tecn. ind. elett/el</v>
          </cell>
          <cell r="CQ3500" t="str">
            <v>Diplomi professionali</v>
          </cell>
          <cell r="CR3500">
            <v>0</v>
          </cell>
          <cell r="CS3500" t="str">
            <v>599</v>
          </cell>
          <cell r="CT3500" t="str">
            <v>2241-00</v>
          </cell>
          <cell r="CU3500" t="str">
            <v>Non definito</v>
          </cell>
          <cell r="CV3500" t="str">
            <v>31068GALLESE</v>
          </cell>
          <cell r="CW3500" t="str">
            <v>CENTRALE DI GALLESE</v>
          </cell>
          <cell r="CX3500" t="str">
            <v>GALLESE</v>
          </cell>
          <cell r="CY3500" t="str">
            <v>Snam RG S.p.A.</v>
          </cell>
          <cell r="CZ3500" t="str">
            <v>31269AD</v>
          </cell>
          <cell r="DA3500" t="str">
            <v>OPER - CENT</v>
          </cell>
          <cell r="DB3500" t="str">
            <v>31122OPER</v>
          </cell>
          <cell r="DC3500" t="str">
            <v>31031CENT</v>
          </cell>
          <cell r="DD3500" t="str">
            <v>31068GALLESE</v>
          </cell>
          <cell r="DE3500" t="str">
            <v>00000 Unità selezionata</v>
          </cell>
          <cell r="DF3500">
            <v>0</v>
          </cell>
          <cell r="DG3500">
            <v>0</v>
          </cell>
          <cell r="DH3500">
            <v>0</v>
          </cell>
          <cell r="DI3500" t="str">
            <v>MULTI-SOCIETARIA</v>
          </cell>
          <cell r="DJ3500" t="str">
            <v>2241-9402</v>
          </cell>
          <cell r="DK3500" t="str">
            <v>GALLESE</v>
          </cell>
          <cell r="DL3500" t="str">
            <v>31031CENT</v>
          </cell>
          <cell r="DM3500" t="str">
            <v>2241-00-CENT</v>
          </cell>
          <cell r="DN3500" t="str">
            <v>POLO CENTRO</v>
          </cell>
          <cell r="DO3500" t="str">
            <v>PSTDNL89D07F844C</v>
          </cell>
          <cell r="DP3500">
            <v>0</v>
          </cell>
          <cell r="DQ3500" t="str">
            <v>Snam RG S.p.A.</v>
          </cell>
        </row>
        <row r="3501">
          <cell r="A3501" t="str">
            <v>2241001214</v>
          </cell>
          <cell r="B3501" t="str">
            <v>SRG</v>
          </cell>
          <cell r="C3501" t="str">
            <v>rg01</v>
          </cell>
          <cell r="D3501" t="str">
            <v>STOCCO ALESSANDRO</v>
          </cell>
          <cell r="E3501" t="str">
            <v>M</v>
          </cell>
          <cell r="F3501" t="str">
            <v>O</v>
          </cell>
          <cell r="G3501">
            <v>1</v>
          </cell>
          <cell r="H3501" t="str">
            <v>Operaio</v>
          </cell>
          <cell r="I3501" t="str">
            <v>4CR3</v>
          </cell>
          <cell r="J3501">
            <v>40909</v>
          </cell>
          <cell r="K3501">
            <v>39083</v>
          </cell>
          <cell r="L3501">
            <v>40909</v>
          </cell>
          <cell r="M3501">
            <v>29684</v>
          </cell>
          <cell r="N3501">
            <v>41274</v>
          </cell>
          <cell r="O3501">
            <v>2012</v>
          </cell>
          <cell r="P3501">
            <v>12</v>
          </cell>
          <cell r="Q3501">
            <v>31</v>
          </cell>
          <cell r="R3501" t="str">
            <v>Trasferimento organizzativo - Da aziende stesso settore - di rami di azienda/att</v>
          </cell>
          <cell r="S3501" t="str">
            <v>00093714</v>
          </cell>
          <cell r="T3501" t="str">
            <v>ELETTROSTRUMENTISTA</v>
          </cell>
          <cell r="U3501">
            <v>0</v>
          </cell>
          <cell r="V3501" t="str">
            <v>2241-00||ELETTROSTRUMENTISTA DI CENTRALE|</v>
          </cell>
          <cell r="W3501" t="str">
            <v>ELETTROSTRUMENTISTA DI CENTRALE</v>
          </cell>
          <cell r="X3501" t="str">
            <v>4CR4</v>
          </cell>
          <cell r="Y3501" t="str">
            <v>ISTRANA</v>
          </cell>
          <cell r="Z3501" t="str">
            <v>Tempo pieno - Normale</v>
          </cell>
          <cell r="AA3501" t="str">
            <v>Snam RG S.p.A.</v>
          </cell>
          <cell r="AB3501">
            <v>2241</v>
          </cell>
          <cell r="AC3501" t="str">
            <v>SETT. DI-NOR</v>
          </cell>
          <cell r="AD3501" t="str">
            <v>A332212</v>
          </cell>
          <cell r="AE3501" t="str">
            <v>332212</v>
          </cell>
          <cell r="AF3501" t="str">
            <v>CENTRALE DI ISTRANA</v>
          </cell>
          <cell r="AG3501" t="str">
            <v>2241IIT1</v>
          </cell>
          <cell r="AH3501" t="str">
            <v>31080ISTRANA</v>
          </cell>
          <cell r="AI3501" t="str">
            <v>RR</v>
          </cell>
          <cell r="AJ3501" t="str">
            <v>IST</v>
          </cell>
          <cell r="AK3501" t="str">
            <v>VENETO</v>
          </cell>
          <cell r="AL3501" t="str">
            <v>Treviso</v>
          </cell>
          <cell r="AM3501" t="str">
            <v>31080ISTRANA</v>
          </cell>
          <cell r="AN3501" t="str">
            <v>Ruolo</v>
          </cell>
          <cell r="AO3501" t="str">
            <v>Snam RG S.p.A.</v>
          </cell>
          <cell r="AP3501">
            <v>2241</v>
          </cell>
          <cell r="AQ3501">
            <v>0</v>
          </cell>
          <cell r="AR3501" t="str">
            <v>ISTRANA</v>
          </cell>
          <cell r="AS3501" t="str">
            <v>Treviso</v>
          </cell>
          <cell r="AT3501" t="str">
            <v>VENETO</v>
          </cell>
          <cell r="AU3501" t="str">
            <v xml:space="preserve">ok </v>
          </cell>
          <cell r="AV3501" t="str">
            <v>NORD-ORIENTALE</v>
          </cell>
          <cell r="AW3501" t="str">
            <v>TV</v>
          </cell>
          <cell r="AX3501" t="str">
            <v>2241-03</v>
          </cell>
          <cell r="AY3501" t="str">
            <v>SETT. DI-NOR</v>
          </cell>
          <cell r="AZ3501" t="str">
            <v>A332212</v>
          </cell>
          <cell r="BA3501" t="str">
            <v>332212</v>
          </cell>
          <cell r="BB3501" t="str">
            <v>CENTRALE DI ISTRANA</v>
          </cell>
          <cell r="BC3501" t="str">
            <v>In forza</v>
          </cell>
          <cell r="BD3501" t="str">
            <v>Dipendente Standard</v>
          </cell>
          <cell r="BE3501" t="str">
            <v>E000</v>
          </cell>
          <cell r="BF3501">
            <v>0</v>
          </cell>
          <cell r="BG3501">
            <v>0</v>
          </cell>
          <cell r="BH3501" t="str">
            <v>E000</v>
          </cell>
          <cell r="BI3501" t="str">
            <v>Snam RG S.p.A.</v>
          </cell>
          <cell r="BJ3501">
            <v>0</v>
          </cell>
          <cell r="BK3501" t="str">
            <v>30035</v>
          </cell>
          <cell r="BL3501" t="str">
            <v>VE</v>
          </cell>
          <cell r="BM3501" t="str">
            <v>MIRANO</v>
          </cell>
          <cell r="BN3501" t="str">
            <v>VIA NAZARIO SAURO 23 1</v>
          </cell>
          <cell r="BO3501" t="str">
            <v>Recapito</v>
          </cell>
          <cell r="BP3501" t="str">
            <v>RE</v>
          </cell>
          <cell r="BQ3501" t="str">
            <v>Rete</v>
          </cell>
          <cell r="BR3501" t="str">
            <v>Italia</v>
          </cell>
          <cell r="BS3501" t="str">
            <v>E373</v>
          </cell>
          <cell r="BT3501" t="str">
            <v>ISTRANA</v>
          </cell>
          <cell r="BU3501" t="str">
            <v>VIA TRE COMUNI 3</v>
          </cell>
          <cell r="BV3501" t="str">
            <v>31036</v>
          </cell>
          <cell r="BW3501" t="str">
            <v>N</v>
          </cell>
          <cell r="BX3501">
            <v>0</v>
          </cell>
          <cell r="BY3501">
            <v>0</v>
          </cell>
          <cell r="BZ3501">
            <v>0</v>
          </cell>
          <cell r="CA3501">
            <v>0</v>
          </cell>
          <cell r="CB3501">
            <v>0</v>
          </cell>
          <cell r="CC3501">
            <v>0</v>
          </cell>
          <cell r="CD3501" t="str">
            <v>Italia</v>
          </cell>
          <cell r="CE3501" t="str">
            <v>VE</v>
          </cell>
          <cell r="CF3501">
            <v>20997</v>
          </cell>
          <cell r="CG3501">
            <v>41274</v>
          </cell>
          <cell r="CH3501">
            <v>55.515400410677621</v>
          </cell>
          <cell r="CI3501">
            <v>56</v>
          </cell>
          <cell r="CJ3501" t="str">
            <v>MIRANO</v>
          </cell>
          <cell r="CK3501" t="str">
            <v>32</v>
          </cell>
          <cell r="CL3501" t="str">
            <v>MANUTENZIONE IMPIANTI</v>
          </cell>
          <cell r="CM3501" t="str">
            <v>Strumentazione</v>
          </cell>
          <cell r="CN3501">
            <v>0</v>
          </cell>
          <cell r="CO3501" t="str">
            <v>Inferiore Diploma</v>
          </cell>
          <cell r="CP3501" t="str">
            <v>Licenza ist. profess.</v>
          </cell>
          <cell r="CQ3501" t="str">
            <v>Inferiore al Diploma</v>
          </cell>
          <cell r="CR3501">
            <v>0</v>
          </cell>
          <cell r="CS3501" t="str">
            <v>701</v>
          </cell>
          <cell r="CT3501" t="str">
            <v>2241-00</v>
          </cell>
          <cell r="CU3501" t="str">
            <v>Non definito</v>
          </cell>
          <cell r="CV3501" t="str">
            <v>31080ISTRANA</v>
          </cell>
          <cell r="CW3501" t="str">
            <v>CENTRALE DI ISTRANA</v>
          </cell>
          <cell r="CX3501" t="str">
            <v>ISTRANA</v>
          </cell>
          <cell r="CY3501" t="str">
            <v>Snam RG S.p.A.</v>
          </cell>
          <cell r="CZ3501" t="str">
            <v>31269AD</v>
          </cell>
          <cell r="DA3501" t="str">
            <v>OPER - CENT</v>
          </cell>
          <cell r="DB3501" t="str">
            <v>31122OPER</v>
          </cell>
          <cell r="DC3501" t="str">
            <v>31031CENT</v>
          </cell>
          <cell r="DD3501" t="str">
            <v>31080ISTRANA</v>
          </cell>
          <cell r="DE3501" t="str">
            <v>00000 Unità selezionata</v>
          </cell>
          <cell r="DF3501">
            <v>0</v>
          </cell>
          <cell r="DG3501">
            <v>0</v>
          </cell>
          <cell r="DH3501">
            <v>0</v>
          </cell>
          <cell r="DI3501" t="str">
            <v>MULTI-SOCIETARIA</v>
          </cell>
          <cell r="DJ3501" t="str">
            <v>2241-8605</v>
          </cell>
          <cell r="DK3501" t="str">
            <v>ISTRANA</v>
          </cell>
          <cell r="DL3501" t="str">
            <v>31031CENT</v>
          </cell>
          <cell r="DM3501" t="str">
            <v>2241-00-NORI</v>
          </cell>
          <cell r="DN3501" t="str">
            <v>POLO NORD ORIENTALE</v>
          </cell>
          <cell r="DO3501" t="str">
            <v>STCLSN57H26F241K</v>
          </cell>
          <cell r="DP3501">
            <v>0</v>
          </cell>
          <cell r="DQ3501" t="str">
            <v>Snam RG S.p.A.</v>
          </cell>
        </row>
        <row r="3502">
          <cell r="A3502" t="str">
            <v>2241001501</v>
          </cell>
          <cell r="B3502" t="str">
            <v>SRG</v>
          </cell>
          <cell r="C3502" t="str">
            <v>rg01</v>
          </cell>
          <cell r="D3502" t="str">
            <v>COLUSSO FABIO</v>
          </cell>
          <cell r="E3502" t="str">
            <v>M</v>
          </cell>
          <cell r="F3502" t="str">
            <v>O</v>
          </cell>
          <cell r="G3502">
            <v>1</v>
          </cell>
          <cell r="H3502" t="str">
            <v>Operaio</v>
          </cell>
          <cell r="I3502" t="str">
            <v>4CR4</v>
          </cell>
          <cell r="J3502">
            <v>40909</v>
          </cell>
          <cell r="K3502">
            <v>41153</v>
          </cell>
          <cell r="L3502">
            <v>40909</v>
          </cell>
          <cell r="M3502">
            <v>30895</v>
          </cell>
          <cell r="N3502">
            <v>41274</v>
          </cell>
          <cell r="O3502">
            <v>2012</v>
          </cell>
          <cell r="P3502">
            <v>12</v>
          </cell>
          <cell r="Q3502">
            <v>28</v>
          </cell>
          <cell r="R3502" t="str">
            <v>Trasferimento organizzativo - Da aziende stesso settore - di rami di azienda/att</v>
          </cell>
          <cell r="S3502" t="str">
            <v>00093715</v>
          </cell>
          <cell r="T3502" t="str">
            <v>ELETTROMECCANICO</v>
          </cell>
          <cell r="U3502">
            <v>0</v>
          </cell>
          <cell r="V3502" t="str">
            <v>2241-00||ELETTROMECCANICO DI CENTRALE|</v>
          </cell>
          <cell r="W3502" t="str">
            <v>ELETTROMECCANICO DI CENTRALE</v>
          </cell>
          <cell r="X3502" t="str">
            <v>4CR4</v>
          </cell>
          <cell r="Y3502" t="str">
            <v>ISTRANA</v>
          </cell>
          <cell r="Z3502" t="str">
            <v>Tempo pieno - Normale</v>
          </cell>
          <cell r="AA3502" t="str">
            <v>Snam RG S.p.A.</v>
          </cell>
          <cell r="AB3502">
            <v>2241</v>
          </cell>
          <cell r="AC3502" t="str">
            <v>SETT. DI-NOR</v>
          </cell>
          <cell r="AD3502" t="str">
            <v>A332212</v>
          </cell>
          <cell r="AE3502" t="str">
            <v>332212</v>
          </cell>
          <cell r="AF3502" t="str">
            <v>CENTRALE DI ISTRANA</v>
          </cell>
          <cell r="AG3502" t="str">
            <v>2241IIT1</v>
          </cell>
          <cell r="AH3502" t="str">
            <v>31080ISTRANA</v>
          </cell>
          <cell r="AI3502" t="str">
            <v>RR</v>
          </cell>
          <cell r="AJ3502" t="str">
            <v>IST</v>
          </cell>
          <cell r="AK3502" t="str">
            <v>VENETO</v>
          </cell>
          <cell r="AL3502" t="str">
            <v>Treviso</v>
          </cell>
          <cell r="AM3502" t="str">
            <v>31080ISTRANA</v>
          </cell>
          <cell r="AN3502" t="str">
            <v>Ruolo</v>
          </cell>
          <cell r="AO3502" t="str">
            <v>Snam RG S.p.A.</v>
          </cell>
          <cell r="AP3502">
            <v>2241</v>
          </cell>
          <cell r="AQ3502">
            <v>0</v>
          </cell>
          <cell r="AR3502" t="str">
            <v>ISTRANA</v>
          </cell>
          <cell r="AS3502" t="str">
            <v>Treviso</v>
          </cell>
          <cell r="AT3502" t="str">
            <v>VENETO</v>
          </cell>
          <cell r="AU3502" t="str">
            <v xml:space="preserve">ok </v>
          </cell>
          <cell r="AV3502" t="str">
            <v>NORD-ORIENTALE</v>
          </cell>
          <cell r="AW3502" t="str">
            <v>TV</v>
          </cell>
          <cell r="AX3502" t="str">
            <v>2241-03</v>
          </cell>
          <cell r="AY3502" t="str">
            <v>SETT. DI-NOR</v>
          </cell>
          <cell r="AZ3502" t="str">
            <v>A332212</v>
          </cell>
          <cell r="BA3502" t="str">
            <v>332212</v>
          </cell>
          <cell r="BB3502" t="str">
            <v>CENTRALE DI ISTRANA</v>
          </cell>
          <cell r="BC3502" t="str">
            <v>In forza</v>
          </cell>
          <cell r="BD3502" t="str">
            <v>Dipendente Standard</v>
          </cell>
          <cell r="BE3502" t="str">
            <v>E000</v>
          </cell>
          <cell r="BF3502">
            <v>0</v>
          </cell>
          <cell r="BG3502">
            <v>0</v>
          </cell>
          <cell r="BH3502" t="str">
            <v>E000</v>
          </cell>
          <cell r="BI3502" t="str">
            <v>Snam RG S.p.A.</v>
          </cell>
          <cell r="BJ3502">
            <v>0</v>
          </cell>
          <cell r="BK3502" t="str">
            <v>31036</v>
          </cell>
          <cell r="BL3502" t="str">
            <v>TV</v>
          </cell>
          <cell r="BM3502" t="str">
            <v>ISTRANA</v>
          </cell>
          <cell r="BN3502" t="str">
            <v>VIA ALDO MORO 21</v>
          </cell>
          <cell r="BO3502" t="str">
            <v>Recapito</v>
          </cell>
          <cell r="BP3502" t="str">
            <v>RE</v>
          </cell>
          <cell r="BQ3502" t="str">
            <v>Rete</v>
          </cell>
          <cell r="BR3502" t="str">
            <v>Italia</v>
          </cell>
          <cell r="BS3502" t="str">
            <v>E373</v>
          </cell>
          <cell r="BT3502" t="str">
            <v>ISTRANA</v>
          </cell>
          <cell r="BU3502" t="str">
            <v>VIA TRE COMUNI 3</v>
          </cell>
          <cell r="BV3502" t="str">
            <v>31036</v>
          </cell>
          <cell r="BW3502" t="str">
            <v>N</v>
          </cell>
          <cell r="BX3502">
            <v>0</v>
          </cell>
          <cell r="BY3502">
            <v>0</v>
          </cell>
          <cell r="BZ3502">
            <v>0</v>
          </cell>
          <cell r="CA3502">
            <v>0</v>
          </cell>
          <cell r="CB3502">
            <v>0</v>
          </cell>
          <cell r="CC3502">
            <v>0</v>
          </cell>
          <cell r="CD3502" t="str">
            <v>Italia</v>
          </cell>
          <cell r="CE3502" t="str">
            <v>TV</v>
          </cell>
          <cell r="CF3502">
            <v>21957</v>
          </cell>
          <cell r="CG3502">
            <v>41274</v>
          </cell>
          <cell r="CH3502">
            <v>52.887063655030801</v>
          </cell>
          <cell r="CI3502">
            <v>53</v>
          </cell>
          <cell r="CJ3502" t="str">
            <v>ISTRANA</v>
          </cell>
          <cell r="CK3502" t="str">
            <v>32</v>
          </cell>
          <cell r="CL3502" t="str">
            <v>MANUTENZIONE IMPIANTI</v>
          </cell>
          <cell r="CM3502" t="str">
            <v>Meccanica</v>
          </cell>
          <cell r="CN3502">
            <v>0</v>
          </cell>
          <cell r="CO3502" t="str">
            <v>Inferiore Diploma</v>
          </cell>
          <cell r="CP3502" t="str">
            <v>Licenza media inferiore</v>
          </cell>
          <cell r="CQ3502" t="str">
            <v>Inferiore al Diploma</v>
          </cell>
          <cell r="CR3502">
            <v>0</v>
          </cell>
          <cell r="CS3502" t="str">
            <v>701</v>
          </cell>
          <cell r="CT3502" t="str">
            <v>2241-00</v>
          </cell>
          <cell r="CU3502" t="str">
            <v>Non definito</v>
          </cell>
          <cell r="CV3502" t="str">
            <v>31080ISTRANA</v>
          </cell>
          <cell r="CW3502" t="str">
            <v>CENTRALE DI ISTRANA</v>
          </cell>
          <cell r="CX3502" t="str">
            <v>ISTRANA</v>
          </cell>
          <cell r="CY3502" t="str">
            <v>Snam RG S.p.A.</v>
          </cell>
          <cell r="CZ3502" t="str">
            <v>31269AD</v>
          </cell>
          <cell r="DA3502" t="str">
            <v>OPER - CENT</v>
          </cell>
          <cell r="DB3502" t="str">
            <v>31122OPER</v>
          </cell>
          <cell r="DC3502" t="str">
            <v>31031CENT</v>
          </cell>
          <cell r="DD3502" t="str">
            <v>31080ISTRANA</v>
          </cell>
          <cell r="DE3502" t="str">
            <v>00000 Unità selezionata</v>
          </cell>
          <cell r="DF3502">
            <v>0</v>
          </cell>
          <cell r="DG3502">
            <v>0</v>
          </cell>
          <cell r="DH3502">
            <v>0</v>
          </cell>
          <cell r="DI3502" t="str">
            <v>MULTI-SOCIETARIA</v>
          </cell>
          <cell r="DJ3502" t="str">
            <v>2241-8605</v>
          </cell>
          <cell r="DK3502" t="str">
            <v>ISTRANA</v>
          </cell>
          <cell r="DL3502" t="str">
            <v>31031CENT</v>
          </cell>
          <cell r="DM3502" t="str">
            <v>2241-00-NORI</v>
          </cell>
          <cell r="DN3502" t="str">
            <v>POLO NORD ORIENTALE</v>
          </cell>
          <cell r="DO3502" t="str">
            <v>CLSFBA60B11E373W</v>
          </cell>
          <cell r="DP3502">
            <v>0</v>
          </cell>
          <cell r="DQ3502" t="str">
            <v>Snam RG S.p.A.</v>
          </cell>
        </row>
        <row r="3503">
          <cell r="A3503" t="str">
            <v>2241002879</v>
          </cell>
          <cell r="B3503" t="str">
            <v>SRG</v>
          </cell>
          <cell r="C3503" t="str">
            <v>rg01</v>
          </cell>
          <cell r="D3503" t="str">
            <v>SPRESIAN MASSIMO</v>
          </cell>
          <cell r="E3503" t="str">
            <v>M</v>
          </cell>
          <cell r="F3503" t="str">
            <v>I</v>
          </cell>
          <cell r="G3503">
            <v>2</v>
          </cell>
          <cell r="H3503" t="str">
            <v>Impiegato</v>
          </cell>
          <cell r="I3503" t="str">
            <v>3CR1</v>
          </cell>
          <cell r="J3503">
            <v>40909</v>
          </cell>
          <cell r="K3503">
            <v>37803</v>
          </cell>
          <cell r="L3503">
            <v>40909</v>
          </cell>
          <cell r="M3503">
            <v>34872</v>
          </cell>
          <cell r="N3503">
            <v>41274</v>
          </cell>
          <cell r="O3503">
            <v>2012</v>
          </cell>
          <cell r="P3503">
            <v>12</v>
          </cell>
          <cell r="Q3503">
            <v>17</v>
          </cell>
          <cell r="R3503" t="str">
            <v>Trasferimento organizzativo - Da aziende stesso settore - di rami di azienda/att</v>
          </cell>
          <cell r="S3503" t="str">
            <v>00093718</v>
          </cell>
          <cell r="T3503" t="str">
            <v>TEC. DI CENTRALE</v>
          </cell>
          <cell r="U3503">
            <v>0</v>
          </cell>
          <cell r="V3503" t="str">
            <v>2241-00||TECNICO DI CENTRALE|</v>
          </cell>
          <cell r="W3503" t="str">
            <v>TECNICO DI CENTRALE</v>
          </cell>
          <cell r="X3503" t="str">
            <v>3CR4</v>
          </cell>
          <cell r="Y3503" t="str">
            <v>ISTRANA</v>
          </cell>
          <cell r="Z3503" t="str">
            <v>Tempo pieno - Normale</v>
          </cell>
          <cell r="AA3503" t="str">
            <v>Snam RG S.p.A.</v>
          </cell>
          <cell r="AB3503">
            <v>2241</v>
          </cell>
          <cell r="AC3503" t="str">
            <v>SETT. DI-NOR</v>
          </cell>
          <cell r="AD3503" t="str">
            <v>A332212</v>
          </cell>
          <cell r="AE3503" t="str">
            <v>332212</v>
          </cell>
          <cell r="AF3503" t="str">
            <v>CENTRALE DI ISTRANA</v>
          </cell>
          <cell r="AG3503" t="str">
            <v>2241IIT1</v>
          </cell>
          <cell r="AH3503" t="str">
            <v>31080ISTRANA</v>
          </cell>
          <cell r="AI3503" t="str">
            <v>RR</v>
          </cell>
          <cell r="AJ3503" t="str">
            <v>IST</v>
          </cell>
          <cell r="AK3503" t="str">
            <v>VENETO</v>
          </cell>
          <cell r="AL3503" t="str">
            <v>Treviso</v>
          </cell>
          <cell r="AM3503" t="str">
            <v>31080ISTRANA</v>
          </cell>
          <cell r="AN3503" t="str">
            <v>Ruolo</v>
          </cell>
          <cell r="AO3503" t="str">
            <v>Snam RG S.p.A.</v>
          </cell>
          <cell r="AP3503">
            <v>2241</v>
          </cell>
          <cell r="AQ3503">
            <v>0</v>
          </cell>
          <cell r="AR3503" t="str">
            <v>ISTRANA</v>
          </cell>
          <cell r="AS3503" t="str">
            <v>Treviso</v>
          </cell>
          <cell r="AT3503" t="str">
            <v>VENETO</v>
          </cell>
          <cell r="AU3503" t="str">
            <v xml:space="preserve">ok </v>
          </cell>
          <cell r="AV3503" t="str">
            <v>NORD-ORIENTALE</v>
          </cell>
          <cell r="AW3503" t="str">
            <v>TV</v>
          </cell>
          <cell r="AX3503" t="str">
            <v>2241-03</v>
          </cell>
          <cell r="AY3503" t="str">
            <v>SETT. DI-NOR</v>
          </cell>
          <cell r="AZ3503" t="str">
            <v>A332212</v>
          </cell>
          <cell r="BA3503" t="str">
            <v>332212</v>
          </cell>
          <cell r="BB3503" t="str">
            <v>CENTRALE DI ISTRANA</v>
          </cell>
          <cell r="BC3503" t="str">
            <v>In forza</v>
          </cell>
          <cell r="BD3503" t="str">
            <v>Dipendente Standard</v>
          </cell>
          <cell r="BE3503" t="str">
            <v>E000</v>
          </cell>
          <cell r="BF3503">
            <v>0</v>
          </cell>
          <cell r="BG3503">
            <v>0</v>
          </cell>
          <cell r="BH3503" t="str">
            <v>E000</v>
          </cell>
          <cell r="BI3503" t="str">
            <v>Snam RG S.p.A.</v>
          </cell>
          <cell r="BJ3503">
            <v>0</v>
          </cell>
          <cell r="BK3503" t="str">
            <v>31038</v>
          </cell>
          <cell r="BL3503" t="str">
            <v>TV</v>
          </cell>
          <cell r="BM3503" t="str">
            <v>PAESE</v>
          </cell>
          <cell r="BN3503" t="str">
            <v>VIA G. AMENDOLA 10 LOC. CASTAGNOLE</v>
          </cell>
          <cell r="BO3503" t="str">
            <v>Recapito</v>
          </cell>
          <cell r="BP3503" t="str">
            <v>RE</v>
          </cell>
          <cell r="BQ3503" t="str">
            <v>Rete</v>
          </cell>
          <cell r="BR3503" t="str">
            <v>Italia</v>
          </cell>
          <cell r="BS3503" t="str">
            <v>E373</v>
          </cell>
          <cell r="BT3503" t="str">
            <v>ISTRANA</v>
          </cell>
          <cell r="BU3503" t="str">
            <v>VIA TRE COMUNI 3</v>
          </cell>
          <cell r="BV3503" t="str">
            <v>31036</v>
          </cell>
          <cell r="BW3503" t="str">
            <v>N</v>
          </cell>
          <cell r="BX3503">
            <v>0</v>
          </cell>
          <cell r="BY3503">
            <v>0</v>
          </cell>
          <cell r="BZ3503">
            <v>0</v>
          </cell>
          <cell r="CA3503">
            <v>0</v>
          </cell>
          <cell r="CB3503">
            <v>0</v>
          </cell>
          <cell r="CC3503">
            <v>0</v>
          </cell>
          <cell r="CD3503" t="str">
            <v>Italia</v>
          </cell>
          <cell r="CE3503" t="str">
            <v>TV</v>
          </cell>
          <cell r="CF3503">
            <v>25955</v>
          </cell>
          <cell r="CG3503">
            <v>41274</v>
          </cell>
          <cell r="CH3503">
            <v>41.941136208076657</v>
          </cell>
          <cell r="CI3503">
            <v>42</v>
          </cell>
          <cell r="CJ3503" t="str">
            <v>TREVISO</v>
          </cell>
          <cell r="CK3503" t="str">
            <v>70</v>
          </cell>
          <cell r="CL3503" t="str">
            <v>DISTRIBUZIONE GAS</v>
          </cell>
          <cell r="CM3503" t="str">
            <v>Centrali</v>
          </cell>
          <cell r="CN3503">
            <v>0</v>
          </cell>
          <cell r="CO3503" t="str">
            <v>Diploma</v>
          </cell>
          <cell r="CP3503" t="str">
            <v>Dipl. per. elettron</v>
          </cell>
          <cell r="CQ3503" t="str">
            <v>Diplomi professionali</v>
          </cell>
          <cell r="CR3503">
            <v>0</v>
          </cell>
          <cell r="CS3503" t="str">
            <v>599</v>
          </cell>
          <cell r="CT3503" t="str">
            <v>2241-00</v>
          </cell>
          <cell r="CU3503" t="str">
            <v>Non definito</v>
          </cell>
          <cell r="CV3503" t="str">
            <v>31080ISTRANA</v>
          </cell>
          <cell r="CW3503" t="str">
            <v>CENTRALE DI ISTRANA</v>
          </cell>
          <cell r="CX3503" t="str">
            <v>ISTRANA</v>
          </cell>
          <cell r="CY3503" t="str">
            <v>Snam RG S.p.A.</v>
          </cell>
          <cell r="CZ3503" t="str">
            <v>31269AD</v>
          </cell>
          <cell r="DA3503" t="str">
            <v>OPER - CENT</v>
          </cell>
          <cell r="DB3503" t="str">
            <v>31122OPER</v>
          </cell>
          <cell r="DC3503" t="str">
            <v>31031CENT</v>
          </cell>
          <cell r="DD3503" t="str">
            <v>31080ISTRANA</v>
          </cell>
          <cell r="DE3503" t="str">
            <v>00000 Unità selezionata</v>
          </cell>
          <cell r="DF3503">
            <v>0</v>
          </cell>
          <cell r="DG3503">
            <v>0</v>
          </cell>
          <cell r="DH3503">
            <v>0</v>
          </cell>
          <cell r="DI3503" t="str">
            <v>MULTI-SOCIETARIA</v>
          </cell>
          <cell r="DJ3503" t="str">
            <v>2241-8605</v>
          </cell>
          <cell r="DK3503" t="str">
            <v>ISTRANA</v>
          </cell>
          <cell r="DL3503" t="str">
            <v>31031CENT</v>
          </cell>
          <cell r="DM3503" t="str">
            <v>2241-00-NORI</v>
          </cell>
          <cell r="DN3503" t="str">
            <v>POLO NORD ORIENTALE</v>
          </cell>
          <cell r="DO3503" t="str">
            <v>SPRMSM71A22L407E</v>
          </cell>
          <cell r="DP3503">
            <v>0</v>
          </cell>
          <cell r="DQ3503" t="str">
            <v>Snam RG S.p.A.</v>
          </cell>
        </row>
        <row r="3504">
          <cell r="A3504" t="str">
            <v>2241003233</v>
          </cell>
          <cell r="B3504" t="str">
            <v>SRG</v>
          </cell>
          <cell r="C3504" t="str">
            <v>rg01</v>
          </cell>
          <cell r="D3504" t="str">
            <v>GITTO SALVATORE</v>
          </cell>
          <cell r="E3504" t="str">
            <v>M</v>
          </cell>
          <cell r="F3504" t="str">
            <v>Q</v>
          </cell>
          <cell r="G3504">
            <v>3</v>
          </cell>
          <cell r="H3504" t="str">
            <v>Quadro</v>
          </cell>
          <cell r="I3504" t="str">
            <v>1CR1Q</v>
          </cell>
          <cell r="J3504">
            <v>41153</v>
          </cell>
          <cell r="K3504">
            <v>41153</v>
          </cell>
          <cell r="L3504">
            <v>40909</v>
          </cell>
          <cell r="M3504">
            <v>35851</v>
          </cell>
          <cell r="N3504">
            <v>41274</v>
          </cell>
          <cell r="O3504">
            <v>2012</v>
          </cell>
          <cell r="P3504">
            <v>12</v>
          </cell>
          <cell r="Q3504">
            <v>14</v>
          </cell>
          <cell r="R3504" t="str">
            <v>Trasferimento organizzativo - Da aziende stesso settore - di rami di azienda/att</v>
          </cell>
          <cell r="S3504" t="str">
            <v>00093719</v>
          </cell>
          <cell r="T3504" t="str">
            <v>RESP. DI CENTRALE</v>
          </cell>
          <cell r="U3504">
            <v>0</v>
          </cell>
          <cell r="V3504" t="str">
            <v>2241-00||RESPONSABILE ATTIVITA'DI CENTRALE|</v>
          </cell>
          <cell r="W3504" t="str">
            <v>RESPONSABILE ATTIVITA'DI CENTRALE</v>
          </cell>
          <cell r="X3504" t="str">
            <v>1CR5Q</v>
          </cell>
          <cell r="Y3504" t="str">
            <v>ISTRANA</v>
          </cell>
          <cell r="Z3504" t="str">
            <v>Tempo pieno - Normale</v>
          </cell>
          <cell r="AA3504" t="str">
            <v>Snam RG S.p.A.</v>
          </cell>
          <cell r="AB3504">
            <v>2241</v>
          </cell>
          <cell r="AC3504" t="str">
            <v>SETT. DI-NOR</v>
          </cell>
          <cell r="AD3504" t="str">
            <v>A332212</v>
          </cell>
          <cell r="AE3504" t="str">
            <v>332212</v>
          </cell>
          <cell r="AF3504" t="str">
            <v>CENTRALE DI ISTRANA</v>
          </cell>
          <cell r="AG3504" t="str">
            <v>2241IIT1</v>
          </cell>
          <cell r="AH3504" t="str">
            <v>31080ISTRANA</v>
          </cell>
          <cell r="AI3504" t="str">
            <v>RR</v>
          </cell>
          <cell r="AJ3504" t="str">
            <v>IST</v>
          </cell>
          <cell r="AK3504" t="str">
            <v>VENETO</v>
          </cell>
          <cell r="AL3504" t="str">
            <v>Treviso</v>
          </cell>
          <cell r="AM3504" t="str">
            <v>31080ISTRANA</v>
          </cell>
          <cell r="AN3504" t="str">
            <v>Ruolo</v>
          </cell>
          <cell r="AO3504" t="str">
            <v>Snam RG S.p.A.</v>
          </cell>
          <cell r="AP3504">
            <v>2241</v>
          </cell>
          <cell r="AQ3504">
            <v>0</v>
          </cell>
          <cell r="AR3504" t="str">
            <v>ISTRANA</v>
          </cell>
          <cell r="AS3504" t="str">
            <v>Treviso</v>
          </cell>
          <cell r="AT3504" t="str">
            <v>VENETO</v>
          </cell>
          <cell r="AU3504" t="str">
            <v xml:space="preserve">ok </v>
          </cell>
          <cell r="AV3504" t="str">
            <v>NORD-ORIENTALE</v>
          </cell>
          <cell r="AW3504" t="str">
            <v>TV</v>
          </cell>
          <cell r="AX3504" t="str">
            <v>2241-03</v>
          </cell>
          <cell r="AY3504" t="str">
            <v>SETT. DI-NOR</v>
          </cell>
          <cell r="AZ3504" t="str">
            <v>A332212</v>
          </cell>
          <cell r="BA3504" t="str">
            <v>332212</v>
          </cell>
          <cell r="BB3504" t="str">
            <v>CENTRALE DI ISTRANA</v>
          </cell>
          <cell r="BC3504" t="str">
            <v>In forza</v>
          </cell>
          <cell r="BD3504" t="str">
            <v>Dipendente Standard</v>
          </cell>
          <cell r="BE3504" t="str">
            <v>E000</v>
          </cell>
          <cell r="BF3504">
            <v>0</v>
          </cell>
          <cell r="BG3504">
            <v>0</v>
          </cell>
          <cell r="BH3504" t="str">
            <v>E000</v>
          </cell>
          <cell r="BI3504" t="str">
            <v>Snam RG S.p.A.</v>
          </cell>
          <cell r="BJ3504">
            <v>0</v>
          </cell>
          <cell r="BK3504" t="str">
            <v>98051</v>
          </cell>
          <cell r="BL3504" t="str">
            <v>ME</v>
          </cell>
          <cell r="BM3504" t="str">
            <v>BARCELLONA POZZO DI GOTTO</v>
          </cell>
          <cell r="BN3504" t="str">
            <v>VIA BARCELLONA CASTROREALE 232</v>
          </cell>
          <cell r="BO3504" t="str">
            <v>Recapito</v>
          </cell>
          <cell r="BP3504" t="str">
            <v>RE</v>
          </cell>
          <cell r="BQ3504" t="str">
            <v>Rete</v>
          </cell>
          <cell r="BR3504" t="str">
            <v>Italia</v>
          </cell>
          <cell r="BS3504" t="str">
            <v>E373</v>
          </cell>
          <cell r="BT3504" t="str">
            <v>ISTRANA</v>
          </cell>
          <cell r="BU3504" t="str">
            <v>VIA TRE COMUNI 3</v>
          </cell>
          <cell r="BV3504" t="str">
            <v>31036</v>
          </cell>
          <cell r="BW3504" t="str">
            <v>Y</v>
          </cell>
          <cell r="BX3504" t="str">
            <v>Orfani e vedovi</v>
          </cell>
          <cell r="BY3504" t="str">
            <v>07</v>
          </cell>
          <cell r="BZ3504">
            <v>0</v>
          </cell>
          <cell r="CA3504">
            <v>0</v>
          </cell>
          <cell r="CB3504">
            <v>0</v>
          </cell>
          <cell r="CC3504">
            <v>0</v>
          </cell>
          <cell r="CD3504" t="str">
            <v>Italia</v>
          </cell>
          <cell r="CE3504" t="str">
            <v>ME</v>
          </cell>
          <cell r="CF3504">
            <v>26807</v>
          </cell>
          <cell r="CG3504">
            <v>41274</v>
          </cell>
          <cell r="CH3504">
            <v>39.60848733744011</v>
          </cell>
          <cell r="CI3504">
            <v>40</v>
          </cell>
          <cell r="CJ3504" t="str">
            <v>BARCELLONA POZZO DI GOTTO</v>
          </cell>
          <cell r="CK3504" t="str">
            <v>70</v>
          </cell>
          <cell r="CL3504" t="str">
            <v>DISTRIBUZIONE GAS</v>
          </cell>
          <cell r="CM3504" t="str">
            <v>Centrali</v>
          </cell>
          <cell r="CN3504">
            <v>40909</v>
          </cell>
          <cell r="CO3504" t="str">
            <v>Diploma</v>
          </cell>
          <cell r="CP3504" t="str">
            <v>Dipl. per. elettrot.</v>
          </cell>
          <cell r="CQ3504" t="str">
            <v>Diplomi professionali</v>
          </cell>
          <cell r="CR3504">
            <v>0</v>
          </cell>
          <cell r="CS3504" t="str">
            <v>505</v>
          </cell>
          <cell r="CT3504" t="str">
            <v>2241-00</v>
          </cell>
          <cell r="CU3504" t="str">
            <v>Non definito</v>
          </cell>
          <cell r="CV3504" t="str">
            <v>31080ISTRANA</v>
          </cell>
          <cell r="CW3504" t="str">
            <v>CENTRALE DI ISTRANA</v>
          </cell>
          <cell r="CX3504" t="str">
            <v>ISTRANA</v>
          </cell>
          <cell r="CY3504" t="str">
            <v>Snam RG S.p.A.</v>
          </cell>
          <cell r="CZ3504" t="str">
            <v>31269AD</v>
          </cell>
          <cell r="DA3504" t="str">
            <v>OPER - CENT</v>
          </cell>
          <cell r="DB3504" t="str">
            <v>31122OPER</v>
          </cell>
          <cell r="DC3504" t="str">
            <v>31031CENT</v>
          </cell>
          <cell r="DD3504" t="str">
            <v>31080ISTRANA</v>
          </cell>
          <cell r="DE3504" t="str">
            <v>00000 Unità selezionata</v>
          </cell>
          <cell r="DF3504">
            <v>0</v>
          </cell>
          <cell r="DG3504">
            <v>0</v>
          </cell>
          <cell r="DH3504">
            <v>0</v>
          </cell>
          <cell r="DI3504" t="str">
            <v>MULTI-SOCIETARIA</v>
          </cell>
          <cell r="DJ3504" t="str">
            <v>2241-8605</v>
          </cell>
          <cell r="DK3504" t="str">
            <v>ISTRANA</v>
          </cell>
          <cell r="DL3504" t="str">
            <v>31031CENT</v>
          </cell>
          <cell r="DM3504" t="str">
            <v>2241-00-NORI</v>
          </cell>
          <cell r="DN3504" t="str">
            <v>POLO NORD ORIENTALE</v>
          </cell>
          <cell r="DO3504" t="str">
            <v>GTTSVT73E23A638O</v>
          </cell>
          <cell r="DP3504">
            <v>0</v>
          </cell>
          <cell r="DQ3504" t="str">
            <v>Snam RG S.p.A.</v>
          </cell>
        </row>
        <row r="3505">
          <cell r="A3505" t="str">
            <v>2241003598</v>
          </cell>
          <cell r="B3505" t="str">
            <v>SRG</v>
          </cell>
          <cell r="C3505" t="str">
            <v>rg01</v>
          </cell>
          <cell r="D3505" t="str">
            <v>RIZZARDO PAOLO</v>
          </cell>
          <cell r="E3505" t="str">
            <v>M</v>
          </cell>
          <cell r="F3505" t="str">
            <v>I</v>
          </cell>
          <cell r="G3505">
            <v>2</v>
          </cell>
          <cell r="H3505" t="str">
            <v>Impiegato</v>
          </cell>
          <cell r="I3505" t="str">
            <v>4CR2</v>
          </cell>
          <cell r="J3505">
            <v>40909</v>
          </cell>
          <cell r="K3505">
            <v>40787</v>
          </cell>
          <cell r="L3505">
            <v>40909</v>
          </cell>
          <cell r="M3505">
            <v>39547</v>
          </cell>
          <cell r="N3505">
            <v>41274</v>
          </cell>
          <cell r="O3505">
            <v>2012</v>
          </cell>
          <cell r="P3505">
            <v>12</v>
          </cell>
          <cell r="Q3505">
            <v>4</v>
          </cell>
          <cell r="R3505" t="str">
            <v>Trasferimento organizzativo - Da aziende stesso settore - di rami di azienda/att</v>
          </cell>
          <cell r="S3505" t="str">
            <v>00093713</v>
          </cell>
          <cell r="T3505" t="str">
            <v>TEC. OPERATORE DI CENTRALE</v>
          </cell>
          <cell r="U3505">
            <v>0</v>
          </cell>
          <cell r="V3505" t="str">
            <v>2241-00||TEC. OPERATORE DI CENTRALE|</v>
          </cell>
          <cell r="W3505" t="str">
            <v>TEC. OPERATORE DI CENTRALE</v>
          </cell>
          <cell r="X3505" t="str">
            <v>4CR4</v>
          </cell>
          <cell r="Y3505" t="str">
            <v>ISTRANA</v>
          </cell>
          <cell r="Z3505" t="str">
            <v>Tempo pieno - Normale</v>
          </cell>
          <cell r="AA3505" t="str">
            <v>Snam RG S.p.A.</v>
          </cell>
          <cell r="AB3505">
            <v>2241</v>
          </cell>
          <cell r="AC3505" t="str">
            <v>SETT. DI-NOR</v>
          </cell>
          <cell r="AD3505" t="str">
            <v>A332212</v>
          </cell>
          <cell r="AE3505" t="str">
            <v>332212</v>
          </cell>
          <cell r="AF3505" t="str">
            <v>CENTRALE DI ISTRANA</v>
          </cell>
          <cell r="AG3505" t="str">
            <v>2241IIT1</v>
          </cell>
          <cell r="AH3505" t="str">
            <v>31080ISTRANA</v>
          </cell>
          <cell r="AI3505" t="str">
            <v>RR</v>
          </cell>
          <cell r="AJ3505" t="str">
            <v>IST</v>
          </cell>
          <cell r="AK3505" t="str">
            <v>VENETO</v>
          </cell>
          <cell r="AL3505" t="str">
            <v>Treviso</v>
          </cell>
          <cell r="AM3505" t="str">
            <v>31080ISTRANA</v>
          </cell>
          <cell r="AN3505" t="str">
            <v>Ruolo</v>
          </cell>
          <cell r="AO3505" t="str">
            <v>Snam RG S.p.A.</v>
          </cell>
          <cell r="AP3505">
            <v>2241</v>
          </cell>
          <cell r="AQ3505">
            <v>0</v>
          </cell>
          <cell r="AR3505" t="str">
            <v>ISTRANA</v>
          </cell>
          <cell r="AS3505" t="str">
            <v>Treviso</v>
          </cell>
          <cell r="AT3505" t="str">
            <v>VENETO</v>
          </cell>
          <cell r="AU3505" t="str">
            <v xml:space="preserve">ok </v>
          </cell>
          <cell r="AV3505" t="str">
            <v>NORD-ORIENTALE</v>
          </cell>
          <cell r="AW3505" t="str">
            <v>TV</v>
          </cell>
          <cell r="AX3505" t="str">
            <v>2241-03</v>
          </cell>
          <cell r="AY3505" t="str">
            <v>SETT. DI-NOR</v>
          </cell>
          <cell r="AZ3505" t="str">
            <v>A332212</v>
          </cell>
          <cell r="BA3505" t="str">
            <v>332212</v>
          </cell>
          <cell r="BB3505" t="str">
            <v>CENTRALE DI ISTRANA</v>
          </cell>
          <cell r="BC3505" t="str">
            <v>In forza</v>
          </cell>
          <cell r="BD3505" t="str">
            <v>Dipendente Standard</v>
          </cell>
          <cell r="BE3505" t="str">
            <v>E000</v>
          </cell>
          <cell r="BF3505">
            <v>0</v>
          </cell>
          <cell r="BG3505">
            <v>0</v>
          </cell>
          <cell r="BH3505" t="str">
            <v>E000</v>
          </cell>
          <cell r="BI3505" t="str">
            <v>Snam RG S.p.A.</v>
          </cell>
          <cell r="BJ3505">
            <v>0</v>
          </cell>
          <cell r="BK3505" t="str">
            <v>31040</v>
          </cell>
          <cell r="BL3505" t="str">
            <v>TV</v>
          </cell>
          <cell r="BM3505" t="str">
            <v>TREVIGNANO</v>
          </cell>
          <cell r="BN3505" t="str">
            <v>VIA 24 MAGGIO 28</v>
          </cell>
          <cell r="BO3505" t="str">
            <v>Recapito</v>
          </cell>
          <cell r="BP3505" t="str">
            <v>RE</v>
          </cell>
          <cell r="BQ3505" t="str">
            <v>Rete</v>
          </cell>
          <cell r="BR3505" t="str">
            <v>Italia</v>
          </cell>
          <cell r="BS3505" t="str">
            <v>E373</v>
          </cell>
          <cell r="BT3505" t="str">
            <v>ISTRANA</v>
          </cell>
          <cell r="BU3505" t="str">
            <v>VIA TRE COMUNI 3</v>
          </cell>
          <cell r="BV3505" t="str">
            <v>31036</v>
          </cell>
          <cell r="BW3505" t="str">
            <v>N</v>
          </cell>
          <cell r="BX3505">
            <v>0</v>
          </cell>
          <cell r="BY3505">
            <v>0</v>
          </cell>
          <cell r="BZ3505">
            <v>0</v>
          </cell>
          <cell r="CA3505">
            <v>0</v>
          </cell>
          <cell r="CB3505">
            <v>0</v>
          </cell>
          <cell r="CC3505">
            <v>0</v>
          </cell>
          <cell r="CD3505" t="str">
            <v>Italia</v>
          </cell>
          <cell r="CE3505" t="str">
            <v>TV</v>
          </cell>
          <cell r="CF3505">
            <v>32112</v>
          </cell>
          <cell r="CG3505">
            <v>41274</v>
          </cell>
          <cell r="CH3505">
            <v>25.084188911704313</v>
          </cell>
          <cell r="CI3505">
            <v>25</v>
          </cell>
          <cell r="CJ3505" t="str">
            <v>MONTEBELLUNA</v>
          </cell>
          <cell r="CK3505" t="str">
            <v>32</v>
          </cell>
          <cell r="CL3505" t="str">
            <v>MANUTENZIONE IMPIANTI</v>
          </cell>
          <cell r="CM3505" t="str">
            <v>Meccanica</v>
          </cell>
          <cell r="CN3505">
            <v>0</v>
          </cell>
          <cell r="CO3505" t="str">
            <v>Diploma</v>
          </cell>
          <cell r="CP3505" t="str">
            <v>Dipl. per. meccanico</v>
          </cell>
          <cell r="CQ3505" t="str">
            <v>Diplomi professionali</v>
          </cell>
          <cell r="CR3505">
            <v>0</v>
          </cell>
          <cell r="CS3505" t="str">
            <v>504</v>
          </cell>
          <cell r="CT3505" t="str">
            <v>2241-00</v>
          </cell>
          <cell r="CU3505" t="str">
            <v>Non definito</v>
          </cell>
          <cell r="CV3505" t="str">
            <v>31080ISTRANA</v>
          </cell>
          <cell r="CW3505" t="str">
            <v>CENTRALE DI ISTRANA</v>
          </cell>
          <cell r="CX3505" t="str">
            <v>ISTRANA</v>
          </cell>
          <cell r="CY3505" t="str">
            <v>Snam RG S.p.A.</v>
          </cell>
          <cell r="CZ3505" t="str">
            <v>31269AD</v>
          </cell>
          <cell r="DA3505" t="str">
            <v>OPER - CENT</v>
          </cell>
          <cell r="DB3505" t="str">
            <v>31122OPER</v>
          </cell>
          <cell r="DC3505" t="str">
            <v>31031CENT</v>
          </cell>
          <cell r="DD3505" t="str">
            <v>31080ISTRANA</v>
          </cell>
          <cell r="DE3505" t="str">
            <v>00000 Unità selezionata</v>
          </cell>
          <cell r="DF3505">
            <v>0</v>
          </cell>
          <cell r="DG3505">
            <v>0</v>
          </cell>
          <cell r="DH3505">
            <v>0</v>
          </cell>
          <cell r="DI3505" t="str">
            <v>MULTI-SOCIETARIA</v>
          </cell>
          <cell r="DJ3505" t="str">
            <v>2241-8605</v>
          </cell>
          <cell r="DK3505" t="str">
            <v>ISTRANA</v>
          </cell>
          <cell r="DL3505" t="str">
            <v>31031CENT</v>
          </cell>
          <cell r="DM3505" t="str">
            <v>2241-00-NORI</v>
          </cell>
          <cell r="DN3505" t="str">
            <v>POLO NORD ORIENTALE</v>
          </cell>
          <cell r="DO3505" t="str">
            <v>RZZPLA87T01F443K</v>
          </cell>
          <cell r="DP3505">
            <v>0</v>
          </cell>
          <cell r="DQ3505" t="str">
            <v>Snam RG S.p.A.</v>
          </cell>
        </row>
        <row r="3506">
          <cell r="A3506" t="str">
            <v>2241003600</v>
          </cell>
          <cell r="B3506" t="str">
            <v>SRG</v>
          </cell>
          <cell r="C3506" t="str">
            <v>rg01</v>
          </cell>
          <cell r="D3506" t="str">
            <v>PESCE NICOLA</v>
          </cell>
          <cell r="E3506" t="str">
            <v>M</v>
          </cell>
          <cell r="F3506" t="str">
            <v>O</v>
          </cell>
          <cell r="G3506">
            <v>1</v>
          </cell>
          <cell r="H3506" t="str">
            <v>Operaio</v>
          </cell>
          <cell r="I3506" t="str">
            <v>5CR1</v>
          </cell>
          <cell r="J3506">
            <v>40909</v>
          </cell>
          <cell r="K3506">
            <v>40299</v>
          </cell>
          <cell r="L3506">
            <v>40909</v>
          </cell>
          <cell r="M3506">
            <v>39554</v>
          </cell>
          <cell r="N3506">
            <v>41274</v>
          </cell>
          <cell r="O3506">
            <v>2012</v>
          </cell>
          <cell r="P3506">
            <v>12</v>
          </cell>
          <cell r="Q3506">
            <v>4</v>
          </cell>
          <cell r="R3506" t="str">
            <v>Trasferimento organizzativo - Da aziende stesso settore - di rami di azienda/att</v>
          </cell>
          <cell r="S3506" t="str">
            <v>00093716</v>
          </cell>
          <cell r="T3506" t="str">
            <v>ADD. OPERATORE ELETTROSTRUMENTISTA</v>
          </cell>
          <cell r="U3506">
            <v>0</v>
          </cell>
          <cell r="V3506" t="str">
            <v>2241-00||ADDETTO OPERATORE ELETTROSTRUMENTALE|</v>
          </cell>
          <cell r="W3506" t="str">
            <v>ADDETTO OPERATORE ELETTROSTRUMENTALE</v>
          </cell>
          <cell r="X3506" t="str">
            <v>5CR4</v>
          </cell>
          <cell r="Y3506" t="str">
            <v>ISTRANA</v>
          </cell>
          <cell r="Z3506" t="str">
            <v>Tempo pieno - Normale</v>
          </cell>
          <cell r="AA3506" t="str">
            <v>Snam RG S.p.A.</v>
          </cell>
          <cell r="AB3506">
            <v>2241</v>
          </cell>
          <cell r="AC3506" t="str">
            <v>SETT. DI-NOR</v>
          </cell>
          <cell r="AD3506" t="str">
            <v>A332212</v>
          </cell>
          <cell r="AE3506" t="str">
            <v>332212</v>
          </cell>
          <cell r="AF3506" t="str">
            <v>CENTRALE DI ISTRANA</v>
          </cell>
          <cell r="AG3506" t="str">
            <v>2241IIT1</v>
          </cell>
          <cell r="AH3506" t="str">
            <v>31080ISTRANA</v>
          </cell>
          <cell r="AI3506" t="str">
            <v>RR</v>
          </cell>
          <cell r="AJ3506" t="str">
            <v>IST</v>
          </cell>
          <cell r="AK3506" t="str">
            <v>VENETO</v>
          </cell>
          <cell r="AL3506" t="str">
            <v>Treviso</v>
          </cell>
          <cell r="AM3506" t="str">
            <v>31080ISTRANA</v>
          </cell>
          <cell r="AN3506" t="str">
            <v>Ruolo</v>
          </cell>
          <cell r="AO3506" t="str">
            <v>Snam RG S.p.A.</v>
          </cell>
          <cell r="AP3506">
            <v>2241</v>
          </cell>
          <cell r="AQ3506">
            <v>0</v>
          </cell>
          <cell r="AR3506" t="str">
            <v>ISTRANA</v>
          </cell>
          <cell r="AS3506" t="str">
            <v>Treviso</v>
          </cell>
          <cell r="AT3506" t="str">
            <v>VENETO</v>
          </cell>
          <cell r="AU3506" t="str">
            <v xml:space="preserve">ok </v>
          </cell>
          <cell r="AV3506" t="str">
            <v>NORD-ORIENTALE</v>
          </cell>
          <cell r="AW3506" t="str">
            <v>TV</v>
          </cell>
          <cell r="AX3506" t="str">
            <v>2241-03</v>
          </cell>
          <cell r="AY3506" t="str">
            <v>SETT. DI-NOR</v>
          </cell>
          <cell r="AZ3506" t="str">
            <v>A332212</v>
          </cell>
          <cell r="BA3506" t="str">
            <v>332212</v>
          </cell>
          <cell r="BB3506" t="str">
            <v>CENTRALE DI ISTRANA</v>
          </cell>
          <cell r="BC3506" t="str">
            <v>In forza</v>
          </cell>
          <cell r="BD3506" t="str">
            <v>Dipendente Standard</v>
          </cell>
          <cell r="BE3506" t="str">
            <v>E000</v>
          </cell>
          <cell r="BF3506">
            <v>0</v>
          </cell>
          <cell r="BG3506">
            <v>0</v>
          </cell>
          <cell r="BH3506" t="str">
            <v>E000</v>
          </cell>
          <cell r="BI3506" t="str">
            <v>Snam RG S.p.A.</v>
          </cell>
          <cell r="BJ3506">
            <v>0</v>
          </cell>
          <cell r="BK3506" t="str">
            <v>30033</v>
          </cell>
          <cell r="BL3506" t="str">
            <v>VE</v>
          </cell>
          <cell r="BM3506" t="str">
            <v>NOALE</v>
          </cell>
          <cell r="BN3506" t="str">
            <v>VIA MONIEGO CENTRO, 122</v>
          </cell>
          <cell r="BO3506" t="str">
            <v>Recapito</v>
          </cell>
          <cell r="BP3506" t="str">
            <v>RE</v>
          </cell>
          <cell r="BQ3506" t="str">
            <v>Rete</v>
          </cell>
          <cell r="BR3506" t="str">
            <v>Italia</v>
          </cell>
          <cell r="BS3506" t="str">
            <v>E373</v>
          </cell>
          <cell r="BT3506" t="str">
            <v>ISTRANA</v>
          </cell>
          <cell r="BU3506" t="str">
            <v>VIA TRE COMUNI 3</v>
          </cell>
          <cell r="BV3506" t="str">
            <v>31036</v>
          </cell>
          <cell r="BW3506" t="str">
            <v>N</v>
          </cell>
          <cell r="BX3506">
            <v>0</v>
          </cell>
          <cell r="BY3506">
            <v>0</v>
          </cell>
          <cell r="BZ3506">
            <v>0</v>
          </cell>
          <cell r="CA3506">
            <v>0</v>
          </cell>
          <cell r="CB3506">
            <v>0</v>
          </cell>
          <cell r="CC3506">
            <v>0</v>
          </cell>
          <cell r="CD3506" t="str">
            <v>Italia</v>
          </cell>
          <cell r="CE3506" t="str">
            <v>TV</v>
          </cell>
          <cell r="CF3506">
            <v>32355</v>
          </cell>
          <cell r="CG3506">
            <v>41274</v>
          </cell>
          <cell r="CH3506">
            <v>24.418891170431213</v>
          </cell>
          <cell r="CI3506">
            <v>24</v>
          </cell>
          <cell r="CJ3506" t="str">
            <v>TREVISO</v>
          </cell>
          <cell r="CK3506" t="str">
            <v>32</v>
          </cell>
          <cell r="CL3506" t="str">
            <v>MANUTENZIONE IMPIANTI</v>
          </cell>
          <cell r="CM3506" t="str">
            <v>Strumentazione</v>
          </cell>
          <cell r="CN3506">
            <v>0</v>
          </cell>
          <cell r="CO3506" t="str">
            <v>Diploma</v>
          </cell>
          <cell r="CP3506" t="str">
            <v>Tecnico dei sistemi energetici</v>
          </cell>
          <cell r="CQ3506" t="str">
            <v>Diplomi professionali</v>
          </cell>
          <cell r="CR3506">
            <v>0</v>
          </cell>
          <cell r="CS3506" t="str">
            <v>599</v>
          </cell>
          <cell r="CT3506" t="str">
            <v>2241-00</v>
          </cell>
          <cell r="CU3506" t="str">
            <v>Non definito</v>
          </cell>
          <cell r="CV3506" t="str">
            <v>31080ISTRANA</v>
          </cell>
          <cell r="CW3506" t="str">
            <v>CENTRALE DI ISTRANA</v>
          </cell>
          <cell r="CX3506" t="str">
            <v>ISTRANA</v>
          </cell>
          <cell r="CY3506" t="str">
            <v>Snam RG S.p.A.</v>
          </cell>
          <cell r="CZ3506" t="str">
            <v>31269AD</v>
          </cell>
          <cell r="DA3506" t="str">
            <v>OPER - CENT</v>
          </cell>
          <cell r="DB3506" t="str">
            <v>31122OPER</v>
          </cell>
          <cell r="DC3506" t="str">
            <v>31031CENT</v>
          </cell>
          <cell r="DD3506" t="str">
            <v>31080ISTRANA</v>
          </cell>
          <cell r="DE3506" t="str">
            <v>00000 Unità selezionata</v>
          </cell>
          <cell r="DF3506">
            <v>0</v>
          </cell>
          <cell r="DG3506">
            <v>0</v>
          </cell>
          <cell r="DH3506">
            <v>0</v>
          </cell>
          <cell r="DI3506" t="str">
            <v>MULTI-SOCIETARIA</v>
          </cell>
          <cell r="DJ3506" t="str">
            <v>2241-8605</v>
          </cell>
          <cell r="DK3506" t="str">
            <v>ISTRANA</v>
          </cell>
          <cell r="DL3506" t="str">
            <v>31031CENT</v>
          </cell>
          <cell r="DM3506" t="str">
            <v>2241-00-NORI</v>
          </cell>
          <cell r="DN3506" t="str">
            <v>POLO NORD ORIENTALE</v>
          </cell>
          <cell r="DO3506" t="str">
            <v>PSCNCL88L31L407W</v>
          </cell>
          <cell r="DP3506">
            <v>0</v>
          </cell>
          <cell r="DQ3506" t="str">
            <v>Snam RG S.p.A.</v>
          </cell>
        </row>
        <row r="3507">
          <cell r="A3507" t="str">
            <v>2241003620</v>
          </cell>
          <cell r="B3507" t="str">
            <v>SRG</v>
          </cell>
          <cell r="C3507" t="str">
            <v>rg01</v>
          </cell>
          <cell r="D3507" t="str">
            <v>BARATO LORENZO</v>
          </cell>
          <cell r="E3507" t="str">
            <v>M</v>
          </cell>
          <cell r="F3507" t="str">
            <v>I</v>
          </cell>
          <cell r="G3507">
            <v>2</v>
          </cell>
          <cell r="H3507" t="str">
            <v>Impiegato</v>
          </cell>
          <cell r="I3507" t="str">
            <v>3CR2</v>
          </cell>
          <cell r="J3507">
            <v>40909</v>
          </cell>
          <cell r="K3507">
            <v>40787</v>
          </cell>
          <cell r="L3507">
            <v>40909</v>
          </cell>
          <cell r="M3507">
            <v>39692</v>
          </cell>
          <cell r="N3507">
            <v>41274</v>
          </cell>
          <cell r="O3507">
            <v>2012</v>
          </cell>
          <cell r="P3507">
            <v>12</v>
          </cell>
          <cell r="Q3507">
            <v>4</v>
          </cell>
          <cell r="R3507" t="str">
            <v>Trasferimento organizzativo - Da aziende stesso settore - di rami di azienda/att</v>
          </cell>
          <cell r="S3507" t="str">
            <v>00093718</v>
          </cell>
          <cell r="T3507" t="str">
            <v>TEC. DI CENTRALE</v>
          </cell>
          <cell r="U3507">
            <v>0</v>
          </cell>
          <cell r="V3507" t="str">
            <v>2241-00||TECNICO DI CENTRALE|</v>
          </cell>
          <cell r="W3507" t="str">
            <v>TECNICO DI CENTRALE</v>
          </cell>
          <cell r="X3507" t="str">
            <v>3CR4</v>
          </cell>
          <cell r="Y3507" t="str">
            <v>ISTRANA</v>
          </cell>
          <cell r="Z3507" t="str">
            <v>Tempo pieno - Normale</v>
          </cell>
          <cell r="AA3507" t="str">
            <v>Snam RG S.p.A.</v>
          </cell>
          <cell r="AB3507">
            <v>2241</v>
          </cell>
          <cell r="AC3507" t="str">
            <v>SETT. DI-NOR</v>
          </cell>
          <cell r="AD3507" t="str">
            <v>A332212</v>
          </cell>
          <cell r="AE3507" t="str">
            <v>332212</v>
          </cell>
          <cell r="AF3507" t="str">
            <v>CENTRALE DI ISTRANA</v>
          </cell>
          <cell r="AG3507" t="str">
            <v>2241IIT1</v>
          </cell>
          <cell r="AH3507" t="str">
            <v>31080ISTRANA</v>
          </cell>
          <cell r="AI3507" t="str">
            <v>RR</v>
          </cell>
          <cell r="AJ3507" t="str">
            <v>IST</v>
          </cell>
          <cell r="AK3507" t="str">
            <v>VENETO</v>
          </cell>
          <cell r="AL3507" t="str">
            <v>Padova</v>
          </cell>
          <cell r="AM3507" t="str">
            <v>31080ISTRANA</v>
          </cell>
          <cell r="AN3507" t="str">
            <v>Ruolo</v>
          </cell>
          <cell r="AO3507" t="str">
            <v>Snam RG S.p.A.</v>
          </cell>
          <cell r="AP3507">
            <v>2241</v>
          </cell>
          <cell r="AQ3507">
            <v>0</v>
          </cell>
          <cell r="AR3507" t="str">
            <v>ISTRANA</v>
          </cell>
          <cell r="AS3507" t="str">
            <v>Treviso</v>
          </cell>
          <cell r="AT3507" t="str">
            <v>VENETO</v>
          </cell>
          <cell r="AU3507" t="str">
            <v xml:space="preserve">ok </v>
          </cell>
          <cell r="AV3507" t="str">
            <v>NORD-ORIENTALE</v>
          </cell>
          <cell r="AW3507" t="str">
            <v>TV</v>
          </cell>
          <cell r="AX3507" t="str">
            <v>2241-03</v>
          </cell>
          <cell r="AY3507" t="str">
            <v>SETT. DI-NOR</v>
          </cell>
          <cell r="AZ3507" t="str">
            <v>A332212</v>
          </cell>
          <cell r="BA3507" t="str">
            <v>332212</v>
          </cell>
          <cell r="BB3507" t="str">
            <v>CENTRALE DI ISTRANA</v>
          </cell>
          <cell r="BC3507" t="str">
            <v>In forza</v>
          </cell>
          <cell r="BD3507" t="str">
            <v>Dipendente Standard</v>
          </cell>
          <cell r="BE3507" t="str">
            <v>E000</v>
          </cell>
          <cell r="BF3507">
            <v>0</v>
          </cell>
          <cell r="BG3507">
            <v>0</v>
          </cell>
          <cell r="BH3507" t="str">
            <v>E000</v>
          </cell>
          <cell r="BI3507" t="str">
            <v>Snam RG S.p.A.</v>
          </cell>
          <cell r="BJ3507">
            <v>0</v>
          </cell>
          <cell r="BK3507" t="str">
            <v>30030</v>
          </cell>
          <cell r="BL3507" t="str">
            <v>VE</v>
          </cell>
          <cell r="BM3507" t="str">
            <v>MARTELLAGO</v>
          </cell>
          <cell r="BN3507" t="str">
            <v>VIA OLMO 243</v>
          </cell>
          <cell r="BO3507" t="str">
            <v>Recapito</v>
          </cell>
          <cell r="BP3507" t="str">
            <v>RE</v>
          </cell>
          <cell r="BQ3507" t="str">
            <v>Rete</v>
          </cell>
          <cell r="BR3507" t="str">
            <v>Italia</v>
          </cell>
          <cell r="BS3507" t="str">
            <v>E373</v>
          </cell>
          <cell r="BT3507" t="str">
            <v>ISTRANA</v>
          </cell>
          <cell r="BU3507" t="str">
            <v>VIA TRE COMUNI 3</v>
          </cell>
          <cell r="BV3507" t="str">
            <v>31036</v>
          </cell>
          <cell r="BW3507" t="str">
            <v>N</v>
          </cell>
          <cell r="BX3507">
            <v>0</v>
          </cell>
          <cell r="BY3507">
            <v>0</v>
          </cell>
          <cell r="BZ3507">
            <v>0</v>
          </cell>
          <cell r="CA3507">
            <v>0</v>
          </cell>
          <cell r="CB3507">
            <v>0</v>
          </cell>
          <cell r="CC3507">
            <v>0</v>
          </cell>
          <cell r="CD3507" t="str">
            <v>Italia</v>
          </cell>
          <cell r="CE3507" t="str">
            <v>VE</v>
          </cell>
          <cell r="CF3507">
            <v>30468</v>
          </cell>
          <cell r="CG3507">
            <v>41274</v>
          </cell>
          <cell r="CH3507">
            <v>29.585215605749486</v>
          </cell>
          <cell r="CI3507">
            <v>30</v>
          </cell>
          <cell r="CJ3507" t="str">
            <v>MIRANO</v>
          </cell>
          <cell r="CK3507" t="str">
            <v>70</v>
          </cell>
          <cell r="CL3507" t="str">
            <v>DISTRIBUZIONE GAS</v>
          </cell>
          <cell r="CM3507" t="str">
            <v>Centrali</v>
          </cell>
          <cell r="CN3507">
            <v>0</v>
          </cell>
          <cell r="CO3507" t="str">
            <v>Laurea I Livello (fino a tre anni)</v>
          </cell>
          <cell r="CP3507" t="str">
            <v>Ing.meccanico</v>
          </cell>
          <cell r="CQ3507" t="str">
            <v>Lauree in Ingegnerie (fino a tre anni)</v>
          </cell>
          <cell r="CR3507">
            <v>0</v>
          </cell>
          <cell r="CS3507" t="str">
            <v>104A</v>
          </cell>
          <cell r="CT3507" t="str">
            <v>2241-00</v>
          </cell>
          <cell r="CU3507" t="str">
            <v>Non definito</v>
          </cell>
          <cell r="CV3507" t="str">
            <v>31080ISTRANA</v>
          </cell>
          <cell r="CW3507" t="str">
            <v>CENTRALE DI ISTRANA</v>
          </cell>
          <cell r="CX3507" t="str">
            <v>ISTRANA</v>
          </cell>
          <cell r="CY3507" t="str">
            <v>Snam RG S.p.A.</v>
          </cell>
          <cell r="CZ3507" t="str">
            <v>31269AD</v>
          </cell>
          <cell r="DA3507" t="str">
            <v>OPER - CENT</v>
          </cell>
          <cell r="DB3507" t="str">
            <v>31122OPER</v>
          </cell>
          <cell r="DC3507" t="str">
            <v>31031CENT</v>
          </cell>
          <cell r="DD3507" t="str">
            <v>31080ISTRANA</v>
          </cell>
          <cell r="DE3507" t="str">
            <v>00000 Unità selezionata</v>
          </cell>
          <cell r="DF3507">
            <v>0</v>
          </cell>
          <cell r="DG3507">
            <v>0</v>
          </cell>
          <cell r="DH3507">
            <v>0</v>
          </cell>
          <cell r="DI3507" t="str">
            <v>MULTI-SOCIETARIA</v>
          </cell>
          <cell r="DJ3507" t="str">
            <v>2241-8605</v>
          </cell>
          <cell r="DK3507" t="str">
            <v>ISTRANA</v>
          </cell>
          <cell r="DL3507" t="str">
            <v>31031CENT</v>
          </cell>
          <cell r="DM3507" t="str">
            <v>2241-00-NORI</v>
          </cell>
          <cell r="DN3507" t="str">
            <v>POLO NORD ORIENTALE</v>
          </cell>
          <cell r="DO3507" t="str">
            <v>BRTLNZ83H01F241K</v>
          </cell>
          <cell r="DP3507">
            <v>0</v>
          </cell>
          <cell r="DQ3507" t="str">
            <v>Snam RG S.p.A.</v>
          </cell>
        </row>
        <row r="3508">
          <cell r="A3508" t="str">
            <v>2241004212</v>
          </cell>
          <cell r="B3508" t="str">
            <v>SRG</v>
          </cell>
          <cell r="C3508" t="str">
            <v>rg01</v>
          </cell>
          <cell r="D3508" t="str">
            <v>PASQUALIN ANDREA</v>
          </cell>
          <cell r="E3508" t="str">
            <v>M</v>
          </cell>
          <cell r="F3508" t="str">
            <v>O</v>
          </cell>
          <cell r="G3508">
            <v>1</v>
          </cell>
          <cell r="H3508" t="str">
            <v>Operaio</v>
          </cell>
          <cell r="I3508" t="str">
            <v>5CR0</v>
          </cell>
          <cell r="J3508">
            <v>40909</v>
          </cell>
          <cell r="K3508">
            <v>40909</v>
          </cell>
          <cell r="L3508">
            <v>40909</v>
          </cell>
          <cell r="M3508">
            <v>40504</v>
          </cell>
          <cell r="N3508">
            <v>41274</v>
          </cell>
          <cell r="O3508">
            <v>2012</v>
          </cell>
          <cell r="P3508">
            <v>12</v>
          </cell>
          <cell r="Q3508">
            <v>2</v>
          </cell>
          <cell r="R3508" t="str">
            <v>Trasferimento organizzativo - Da aziende stesso settore - di rami di azienda/att</v>
          </cell>
          <cell r="S3508" t="str">
            <v>00093717</v>
          </cell>
          <cell r="T3508" t="str">
            <v>ADD. OPERATORE ELETTROMECCANICO</v>
          </cell>
          <cell r="U3508">
            <v>0</v>
          </cell>
          <cell r="V3508" t="str">
            <v>2241-00||ADDETTO OPERATORE ELETTROMECCANICO|</v>
          </cell>
          <cell r="W3508" t="str">
            <v>ADDETTO OPERATORE ELETTROMECCANICO</v>
          </cell>
          <cell r="X3508" t="str">
            <v>5CR4</v>
          </cell>
          <cell r="Y3508" t="str">
            <v>ISTRANA</v>
          </cell>
          <cell r="Z3508" t="str">
            <v>Contratto d'apprendistato</v>
          </cell>
          <cell r="AA3508" t="str">
            <v>Snam RG S.p.A.</v>
          </cell>
          <cell r="AB3508">
            <v>2241</v>
          </cell>
          <cell r="AC3508" t="str">
            <v>SETT. DI-NOR</v>
          </cell>
          <cell r="AD3508" t="str">
            <v>A332212</v>
          </cell>
          <cell r="AE3508" t="str">
            <v>332212</v>
          </cell>
          <cell r="AF3508" t="str">
            <v>CENTRALE DI ISTRANA</v>
          </cell>
          <cell r="AG3508" t="str">
            <v>2241IIT1</v>
          </cell>
          <cell r="AH3508" t="str">
            <v>31080ISTRANA</v>
          </cell>
          <cell r="AI3508" t="str">
            <v>RR</v>
          </cell>
          <cell r="AJ3508" t="str">
            <v>IST</v>
          </cell>
          <cell r="AK3508" t="str">
            <v>VENETO</v>
          </cell>
          <cell r="AL3508" t="str">
            <v>Treviso</v>
          </cell>
          <cell r="AM3508" t="str">
            <v>31080ISTRANA</v>
          </cell>
          <cell r="AN3508" t="str">
            <v>Ruolo</v>
          </cell>
          <cell r="AO3508" t="str">
            <v>Snam RG S.p.A.</v>
          </cell>
          <cell r="AP3508">
            <v>2241</v>
          </cell>
          <cell r="AQ3508">
            <v>0</v>
          </cell>
          <cell r="AR3508" t="str">
            <v>ISTRANA</v>
          </cell>
          <cell r="AS3508" t="str">
            <v>Treviso</v>
          </cell>
          <cell r="AT3508" t="str">
            <v>VENETO</v>
          </cell>
          <cell r="AU3508" t="str">
            <v xml:space="preserve">ok </v>
          </cell>
          <cell r="AV3508" t="str">
            <v>NORD-ORIENTALE</v>
          </cell>
          <cell r="AW3508" t="str">
            <v>TV</v>
          </cell>
          <cell r="AX3508" t="str">
            <v>2241-03</v>
          </cell>
          <cell r="AY3508" t="str">
            <v>SETT. DI-NOR</v>
          </cell>
          <cell r="AZ3508" t="str">
            <v>A332212</v>
          </cell>
          <cell r="BA3508" t="str">
            <v>332212</v>
          </cell>
          <cell r="BB3508" t="str">
            <v>CENTRALE DI ISTRANA</v>
          </cell>
          <cell r="BC3508" t="str">
            <v>In forza</v>
          </cell>
          <cell r="BD3508" t="str">
            <v>Dipendente Standard</v>
          </cell>
          <cell r="BE3508" t="str">
            <v>E000</v>
          </cell>
          <cell r="BF3508">
            <v>0</v>
          </cell>
          <cell r="BG3508">
            <v>0</v>
          </cell>
          <cell r="BH3508" t="str">
            <v>E000</v>
          </cell>
          <cell r="BI3508" t="str">
            <v>Snam RG S.p.A.</v>
          </cell>
          <cell r="BJ3508">
            <v>0</v>
          </cell>
          <cell r="BK3508" t="str">
            <v>31100</v>
          </cell>
          <cell r="BL3508" t="str">
            <v>TV</v>
          </cell>
          <cell r="BM3508" t="str">
            <v>TREVISO</v>
          </cell>
          <cell r="BN3508" t="str">
            <v>VIA GELSOMINI 20/A</v>
          </cell>
          <cell r="BO3508" t="str">
            <v>Recapito</v>
          </cell>
          <cell r="BP3508" t="str">
            <v>RE</v>
          </cell>
          <cell r="BQ3508" t="str">
            <v>Rete</v>
          </cell>
          <cell r="BR3508" t="str">
            <v>Italia</v>
          </cell>
          <cell r="BS3508" t="str">
            <v>E373</v>
          </cell>
          <cell r="BT3508" t="str">
            <v>ISTRANA</v>
          </cell>
          <cell r="BU3508" t="str">
            <v>VIA TRE COMUNI 3</v>
          </cell>
          <cell r="BV3508" t="str">
            <v>31036</v>
          </cell>
          <cell r="BW3508" t="str">
            <v>N</v>
          </cell>
          <cell r="BX3508">
            <v>0</v>
          </cell>
          <cell r="BY3508">
            <v>0</v>
          </cell>
          <cell r="BZ3508">
            <v>0</v>
          </cell>
          <cell r="CA3508">
            <v>0</v>
          </cell>
          <cell r="CB3508">
            <v>0</v>
          </cell>
          <cell r="CC3508">
            <v>0</v>
          </cell>
          <cell r="CD3508" t="str">
            <v>Italia</v>
          </cell>
          <cell r="CE3508" t="str">
            <v>TV</v>
          </cell>
          <cell r="CF3508">
            <v>33072</v>
          </cell>
          <cell r="CG3508">
            <v>41274</v>
          </cell>
          <cell r="CH3508">
            <v>22.455852156057496</v>
          </cell>
          <cell r="CI3508">
            <v>22</v>
          </cell>
          <cell r="CJ3508" t="str">
            <v>TREVISO</v>
          </cell>
          <cell r="CK3508" t="str">
            <v>32</v>
          </cell>
          <cell r="CL3508" t="str">
            <v>MANUTENZIONE IMPIANTI</v>
          </cell>
          <cell r="CM3508" t="str">
            <v>Meccanica</v>
          </cell>
          <cell r="CN3508">
            <v>0</v>
          </cell>
          <cell r="CO3508" t="str">
            <v>Diploma</v>
          </cell>
          <cell r="CP3508" t="str">
            <v>Dipl. per. meccanico</v>
          </cell>
          <cell r="CQ3508" t="str">
            <v>Diplomi professionali</v>
          </cell>
          <cell r="CR3508">
            <v>0</v>
          </cell>
          <cell r="CS3508" t="str">
            <v>504</v>
          </cell>
          <cell r="CT3508" t="str">
            <v>2241-00</v>
          </cell>
          <cell r="CU3508" t="str">
            <v>Non definito</v>
          </cell>
          <cell r="CV3508" t="str">
            <v>31080ISTRANA</v>
          </cell>
          <cell r="CW3508" t="str">
            <v>CENTRALE DI ISTRANA</v>
          </cell>
          <cell r="CX3508" t="str">
            <v>ISTRANA</v>
          </cell>
          <cell r="CY3508" t="str">
            <v>Snam RG S.p.A.</v>
          </cell>
          <cell r="CZ3508" t="str">
            <v>31269AD</v>
          </cell>
          <cell r="DA3508" t="str">
            <v>OPER - CENT</v>
          </cell>
          <cell r="DB3508" t="str">
            <v>31122OPER</v>
          </cell>
          <cell r="DC3508" t="str">
            <v>31031CENT</v>
          </cell>
          <cell r="DD3508" t="str">
            <v>31080ISTRANA</v>
          </cell>
          <cell r="DE3508" t="str">
            <v>00000 Unità selezionata</v>
          </cell>
          <cell r="DF3508">
            <v>0</v>
          </cell>
          <cell r="DG3508">
            <v>0</v>
          </cell>
          <cell r="DH3508">
            <v>0</v>
          </cell>
          <cell r="DI3508" t="str">
            <v>MULTI-SOCIETARIA</v>
          </cell>
          <cell r="DJ3508" t="str">
            <v>2241-8605</v>
          </cell>
          <cell r="DK3508" t="str">
            <v>ISTRANA</v>
          </cell>
          <cell r="DL3508" t="str">
            <v>31031CENT</v>
          </cell>
          <cell r="DM3508" t="str">
            <v>2241-00-NORI</v>
          </cell>
          <cell r="DN3508" t="str">
            <v>POLO NORD ORIENTALE</v>
          </cell>
          <cell r="DO3508" t="str">
            <v>PSQNDR90L18L407Q</v>
          </cell>
          <cell r="DP3508">
            <v>0</v>
          </cell>
          <cell r="DQ3508" t="str">
            <v>Snam RG S.p.A.</v>
          </cell>
        </row>
        <row r="3509">
          <cell r="A3509" t="str">
            <v>2241002089</v>
          </cell>
          <cell r="B3509" t="str">
            <v>SRG</v>
          </cell>
          <cell r="C3509" t="str">
            <v>rg01</v>
          </cell>
          <cell r="D3509" t="str">
            <v>BIANCHETTI CLAUDIO</v>
          </cell>
          <cell r="E3509" t="str">
            <v>M</v>
          </cell>
          <cell r="F3509" t="str">
            <v>I</v>
          </cell>
          <cell r="G3509">
            <v>2</v>
          </cell>
          <cell r="H3509" t="str">
            <v>Impiegato</v>
          </cell>
          <cell r="I3509" t="str">
            <v>2CR3</v>
          </cell>
          <cell r="J3509">
            <v>40909</v>
          </cell>
          <cell r="K3509">
            <v>40057</v>
          </cell>
          <cell r="L3509">
            <v>40909</v>
          </cell>
          <cell r="M3509">
            <v>32308</v>
          </cell>
          <cell r="N3509">
            <v>41274</v>
          </cell>
          <cell r="O3509">
            <v>2012</v>
          </cell>
          <cell r="P3509">
            <v>12</v>
          </cell>
          <cell r="Q3509">
            <v>24</v>
          </cell>
          <cell r="R3509" t="str">
            <v>Trasferimento organizzativo - Da aziende stesso settore - di rami di azienda/att</v>
          </cell>
          <cell r="S3509" t="str">
            <v>00093700</v>
          </cell>
          <cell r="T3509" t="str">
            <v>ESP. LAVORI CENTRALI</v>
          </cell>
          <cell r="U3509">
            <v>0</v>
          </cell>
          <cell r="V3509" t="str">
            <v>2241-00||ESPERTO LAVORI CENTRALI|</v>
          </cell>
          <cell r="W3509" t="str">
            <v>ESPERTO LAVORI CENTRALI</v>
          </cell>
          <cell r="X3509" t="str">
            <v>2CR4</v>
          </cell>
          <cell r="Y3509" t="str">
            <v>LAV CENT</v>
          </cell>
          <cell r="Z3509" t="str">
            <v>Tempo pieno - Normale</v>
          </cell>
          <cell r="AA3509" t="str">
            <v>Snam RG S.p.A.</v>
          </cell>
          <cell r="AB3509">
            <v>2241</v>
          </cell>
          <cell r="AC3509" t="str">
            <v>SETTORE DI DEFAULT</v>
          </cell>
          <cell r="AD3509" t="str">
            <v>A332210</v>
          </cell>
          <cell r="AE3509" t="str">
            <v>332210</v>
          </cell>
          <cell r="AF3509" t="str">
            <v>CENTRALI</v>
          </cell>
          <cell r="AG3509" t="str">
            <v>2241IMAA</v>
          </cell>
          <cell r="AH3509" t="str">
            <v>31084LAV CENT</v>
          </cell>
          <cell r="AI3509" t="str">
            <v>RR</v>
          </cell>
          <cell r="AJ3509" t="str">
            <v>SDM</v>
          </cell>
          <cell r="AK3509" t="str">
            <v>LOMBARDIA</v>
          </cell>
          <cell r="AL3509" t="str">
            <v>Milano</v>
          </cell>
          <cell r="AM3509" t="str">
            <v>31084LAV CENT</v>
          </cell>
          <cell r="AN3509" t="str">
            <v>Ruolo</v>
          </cell>
          <cell r="AO3509" t="str">
            <v>Snam RG S.p.A.</v>
          </cell>
          <cell r="AP3509">
            <v>2241</v>
          </cell>
          <cell r="AQ3509">
            <v>0</v>
          </cell>
          <cell r="AR3509" t="str">
            <v>VIA MAASTRICHT</v>
          </cell>
          <cell r="AS3509" t="str">
            <v>Milano</v>
          </cell>
          <cell r="AT3509" t="str">
            <v>LOMBARDIA</v>
          </cell>
          <cell r="AU3509" t="str">
            <v xml:space="preserve">ok </v>
          </cell>
          <cell r="AV3509" t="str">
            <v>NORD-OCCIDENTALE</v>
          </cell>
          <cell r="AW3509" t="str">
            <v>MI</v>
          </cell>
          <cell r="AX3509" t="str">
            <v>2241-00</v>
          </cell>
          <cell r="AY3509" t="str">
            <v>SETTORE DI DEFAULT</v>
          </cell>
          <cell r="AZ3509" t="str">
            <v>A332210</v>
          </cell>
          <cell r="BA3509" t="str">
            <v>332210</v>
          </cell>
          <cell r="BB3509" t="str">
            <v>CENTRALI</v>
          </cell>
          <cell r="BC3509" t="str">
            <v>In forza</v>
          </cell>
          <cell r="BD3509" t="str">
            <v>Dipendente Standard</v>
          </cell>
          <cell r="BE3509" t="str">
            <v>E000</v>
          </cell>
          <cell r="BF3509">
            <v>0</v>
          </cell>
          <cell r="BG3509">
            <v>0</v>
          </cell>
          <cell r="BH3509" t="str">
            <v>E000</v>
          </cell>
          <cell r="BI3509" t="str">
            <v>Snam RG S.p.A.</v>
          </cell>
          <cell r="BJ3509">
            <v>0</v>
          </cell>
          <cell r="BK3509" t="str">
            <v>26812</v>
          </cell>
          <cell r="BL3509" t="str">
            <v>LO</v>
          </cell>
          <cell r="BM3509" t="str">
            <v>BORGHETTO LODIGIANO</v>
          </cell>
          <cell r="BN3509" t="str">
            <v>VIA GUIDO ROSSA 10</v>
          </cell>
          <cell r="BO3509" t="str">
            <v>Recapito</v>
          </cell>
          <cell r="BP3509" t="str">
            <v>RE</v>
          </cell>
          <cell r="BQ3509" t="str">
            <v>Rete</v>
          </cell>
          <cell r="BR3509" t="str">
            <v>Italia</v>
          </cell>
          <cell r="BS3509" t="str">
            <v>H827</v>
          </cell>
          <cell r="BT3509" t="str">
            <v>SAN DONATO MILANESE</v>
          </cell>
          <cell r="BU3509" t="str">
            <v>VIA MAASTRICHT 1</v>
          </cell>
          <cell r="BV3509" t="str">
            <v>20097</v>
          </cell>
          <cell r="BW3509" t="str">
            <v>N</v>
          </cell>
          <cell r="BX3509">
            <v>0</v>
          </cell>
          <cell r="BY3509">
            <v>0</v>
          </cell>
          <cell r="BZ3509">
            <v>0</v>
          </cell>
          <cell r="CA3509">
            <v>0</v>
          </cell>
          <cell r="CB3509">
            <v>0</v>
          </cell>
          <cell r="CC3509">
            <v>0</v>
          </cell>
          <cell r="CD3509" t="str">
            <v>Italia</v>
          </cell>
          <cell r="CE3509" t="str">
            <v>LO</v>
          </cell>
          <cell r="CF3509">
            <v>24436</v>
          </cell>
          <cell r="CG3509">
            <v>41274</v>
          </cell>
          <cell r="CH3509">
            <v>46.099931553730322</v>
          </cell>
          <cell r="CI3509">
            <v>46</v>
          </cell>
          <cell r="CJ3509" t="str">
            <v>LODI</v>
          </cell>
          <cell r="CK3509" t="str">
            <v>70</v>
          </cell>
          <cell r="CL3509" t="str">
            <v>DISTRIBUZIONE GAS</v>
          </cell>
          <cell r="CM3509" t="str">
            <v>Centrali</v>
          </cell>
          <cell r="CN3509">
            <v>0</v>
          </cell>
          <cell r="CO3509" t="str">
            <v>Diploma</v>
          </cell>
          <cell r="CP3509" t="str">
            <v>Dipl. per. elettrot.</v>
          </cell>
          <cell r="CQ3509" t="str">
            <v>Diplomi professionali</v>
          </cell>
          <cell r="CR3509">
            <v>0</v>
          </cell>
          <cell r="CS3509" t="str">
            <v>505</v>
          </cell>
          <cell r="CT3509" t="str">
            <v>2241-00</v>
          </cell>
          <cell r="CU3509" t="str">
            <v>Non definito</v>
          </cell>
          <cell r="CV3509" t="str">
            <v>31084LAV CENT</v>
          </cell>
          <cell r="CW3509" t="str">
            <v>LAVORI CENT</v>
          </cell>
          <cell r="CX3509" t="str">
            <v>LAV CENT</v>
          </cell>
          <cell r="CY3509" t="str">
            <v>Snam RG S.p.A.</v>
          </cell>
          <cell r="CZ3509" t="str">
            <v>31269AD</v>
          </cell>
          <cell r="DA3509" t="str">
            <v>OPER - CENT</v>
          </cell>
          <cell r="DB3509" t="str">
            <v>31122OPER</v>
          </cell>
          <cell r="DC3509" t="str">
            <v>31031CENT</v>
          </cell>
          <cell r="DD3509" t="str">
            <v>31084LAV CENT</v>
          </cell>
          <cell r="DE3509" t="str">
            <v>00000 Unità selezionata</v>
          </cell>
          <cell r="DF3509">
            <v>0</v>
          </cell>
          <cell r="DG3509">
            <v>0</v>
          </cell>
          <cell r="DH3509">
            <v>0</v>
          </cell>
          <cell r="DI3509" t="str">
            <v>MULTI-SOCIETARIA</v>
          </cell>
          <cell r="DJ3509" t="str">
            <v>2241-0101</v>
          </cell>
          <cell r="DK3509" t="str">
            <v>SAN DONATO</v>
          </cell>
          <cell r="DL3509" t="str">
            <v>31031CENT</v>
          </cell>
          <cell r="DM3509" t="str">
            <v>2241-00-ITOSD</v>
          </cell>
          <cell r="DN3509" t="str">
            <v>STAFF ITO SDM</v>
          </cell>
          <cell r="DO3509" t="str">
            <v>BNCCLD66S25E648N</v>
          </cell>
          <cell r="DP3509">
            <v>0</v>
          </cell>
          <cell r="DQ3509" t="str">
            <v>Snam RG S.p.A.</v>
          </cell>
        </row>
        <row r="3510">
          <cell r="A3510" t="str">
            <v>2241002300</v>
          </cell>
          <cell r="B3510" t="str">
            <v>SRG</v>
          </cell>
          <cell r="C3510" t="str">
            <v>rg01</v>
          </cell>
          <cell r="D3510" t="str">
            <v>SOAVE ENRICO</v>
          </cell>
          <cell r="E3510" t="str">
            <v>M</v>
          </cell>
          <cell r="F3510" t="str">
            <v>I</v>
          </cell>
          <cell r="G3510">
            <v>2</v>
          </cell>
          <cell r="H3510" t="str">
            <v>Impiegato</v>
          </cell>
          <cell r="I3510" t="str">
            <v>2CR1</v>
          </cell>
          <cell r="J3510">
            <v>40909</v>
          </cell>
          <cell r="K3510">
            <v>37803</v>
          </cell>
          <cell r="L3510">
            <v>40909</v>
          </cell>
          <cell r="M3510">
            <v>32854</v>
          </cell>
          <cell r="N3510">
            <v>41274</v>
          </cell>
          <cell r="O3510">
            <v>2012</v>
          </cell>
          <cell r="P3510">
            <v>12</v>
          </cell>
          <cell r="Q3510">
            <v>23</v>
          </cell>
          <cell r="R3510" t="str">
            <v>Trasferimento organizzativo - Da aziende stesso settore - di rami di azienda/att</v>
          </cell>
          <cell r="S3510" t="str">
            <v>00093700</v>
          </cell>
          <cell r="T3510" t="str">
            <v>ESP. LAVORI CENTRALI</v>
          </cell>
          <cell r="U3510">
            <v>0</v>
          </cell>
          <cell r="V3510" t="str">
            <v>2241-00||ESPERTO LAVORI CENTRALI|</v>
          </cell>
          <cell r="W3510" t="str">
            <v>ESPERTO LAVORI CENTRALI</v>
          </cell>
          <cell r="X3510" t="str">
            <v>2CR4</v>
          </cell>
          <cell r="Y3510" t="str">
            <v>LAV CENT</v>
          </cell>
          <cell r="Z3510" t="str">
            <v>Tempo pieno - Normale</v>
          </cell>
          <cell r="AA3510" t="str">
            <v>Snam RG S.p.A.</v>
          </cell>
          <cell r="AB3510">
            <v>2241</v>
          </cell>
          <cell r="AC3510" t="str">
            <v>SETTORE DI DEFAULT</v>
          </cell>
          <cell r="AD3510" t="str">
            <v>A332210</v>
          </cell>
          <cell r="AE3510" t="str">
            <v>332210</v>
          </cell>
          <cell r="AF3510" t="str">
            <v>CENTRALI</v>
          </cell>
          <cell r="AG3510" t="str">
            <v>2241IMAA</v>
          </cell>
          <cell r="AH3510" t="str">
            <v>31084LAV CENT</v>
          </cell>
          <cell r="AI3510" t="str">
            <v>RR</v>
          </cell>
          <cell r="AJ3510" t="str">
            <v>SDM</v>
          </cell>
          <cell r="AK3510" t="str">
            <v>LOMBARDIA</v>
          </cell>
          <cell r="AL3510" t="str">
            <v>Milano</v>
          </cell>
          <cell r="AM3510" t="str">
            <v>31084LAV CENT</v>
          </cell>
          <cell r="AN3510" t="str">
            <v>Ruolo</v>
          </cell>
          <cell r="AO3510" t="str">
            <v>Snam RG S.p.A.</v>
          </cell>
          <cell r="AP3510">
            <v>2241</v>
          </cell>
          <cell r="AQ3510">
            <v>0</v>
          </cell>
          <cell r="AR3510" t="str">
            <v>VIA MAASTRICHT</v>
          </cell>
          <cell r="AS3510" t="str">
            <v>Milano</v>
          </cell>
          <cell r="AT3510" t="str">
            <v>LOMBARDIA</v>
          </cell>
          <cell r="AU3510" t="str">
            <v xml:space="preserve">ok </v>
          </cell>
          <cell r="AV3510" t="str">
            <v>NORD-OCCIDENTALE</v>
          </cell>
          <cell r="AW3510" t="str">
            <v>MI</v>
          </cell>
          <cell r="AX3510" t="str">
            <v>2241-00</v>
          </cell>
          <cell r="AY3510" t="str">
            <v>SETTORE DI DEFAULT</v>
          </cell>
          <cell r="AZ3510" t="str">
            <v>A332210</v>
          </cell>
          <cell r="BA3510" t="str">
            <v>332210</v>
          </cell>
          <cell r="BB3510" t="str">
            <v>CENTRALI</v>
          </cell>
          <cell r="BC3510" t="str">
            <v>In forza</v>
          </cell>
          <cell r="BD3510" t="str">
            <v>Dipendente Standard</v>
          </cell>
          <cell r="BE3510" t="str">
            <v>E000</v>
          </cell>
          <cell r="BF3510">
            <v>0</v>
          </cell>
          <cell r="BG3510">
            <v>0</v>
          </cell>
          <cell r="BH3510" t="str">
            <v>E000</v>
          </cell>
          <cell r="BI3510" t="str">
            <v>Snam RG S.p.A.</v>
          </cell>
          <cell r="BJ3510">
            <v>0</v>
          </cell>
          <cell r="BK3510" t="str">
            <v>20142</v>
          </cell>
          <cell r="BL3510" t="str">
            <v>MI</v>
          </cell>
          <cell r="BM3510" t="str">
            <v>MILANO</v>
          </cell>
          <cell r="BN3510" t="str">
            <v>VIA BOIFAVA 34</v>
          </cell>
          <cell r="BO3510" t="str">
            <v>Recapito</v>
          </cell>
          <cell r="BP3510" t="str">
            <v>RE</v>
          </cell>
          <cell r="BQ3510" t="str">
            <v>Rete</v>
          </cell>
          <cell r="BR3510" t="str">
            <v>Italia</v>
          </cell>
          <cell r="BS3510" t="str">
            <v>H827</v>
          </cell>
          <cell r="BT3510" t="str">
            <v>SAN DONATO MILANESE</v>
          </cell>
          <cell r="BU3510" t="str">
            <v>VIA MAASTRICHT 1</v>
          </cell>
          <cell r="BV3510" t="str">
            <v>20097</v>
          </cell>
          <cell r="BW3510" t="str">
            <v>N</v>
          </cell>
          <cell r="BX3510">
            <v>0</v>
          </cell>
          <cell r="BY3510">
            <v>0</v>
          </cell>
          <cell r="BZ3510">
            <v>0</v>
          </cell>
          <cell r="CA3510">
            <v>0</v>
          </cell>
          <cell r="CB3510">
            <v>0</v>
          </cell>
          <cell r="CC3510">
            <v>0</v>
          </cell>
          <cell r="CD3510" t="str">
            <v>Italia</v>
          </cell>
          <cell r="CE3510" t="str">
            <v>MN</v>
          </cell>
          <cell r="CF3510">
            <v>24188</v>
          </cell>
          <cell r="CG3510">
            <v>41274</v>
          </cell>
          <cell r="CH3510">
            <v>46.778918548939082</v>
          </cell>
          <cell r="CI3510">
            <v>47</v>
          </cell>
          <cell r="CJ3510" t="str">
            <v>MANTOVA</v>
          </cell>
          <cell r="CK3510" t="str">
            <v>70</v>
          </cell>
          <cell r="CL3510" t="str">
            <v>DISTRIBUZIONE GAS</v>
          </cell>
          <cell r="CM3510" t="str">
            <v>Centrali</v>
          </cell>
          <cell r="CN3510">
            <v>0</v>
          </cell>
          <cell r="CO3510" t="str">
            <v>Diploma</v>
          </cell>
          <cell r="CP3510" t="str">
            <v>Dipl. per. meccanico</v>
          </cell>
          <cell r="CQ3510" t="str">
            <v>Diplomi professionali</v>
          </cell>
          <cell r="CR3510">
            <v>0</v>
          </cell>
          <cell r="CS3510" t="str">
            <v>504</v>
          </cell>
          <cell r="CT3510" t="str">
            <v>2241-00</v>
          </cell>
          <cell r="CU3510" t="str">
            <v>Non definito</v>
          </cell>
          <cell r="CV3510" t="str">
            <v>31084LAV CENT</v>
          </cell>
          <cell r="CW3510" t="str">
            <v>LAVORI CENT</v>
          </cell>
          <cell r="CX3510" t="str">
            <v>LAV CENT</v>
          </cell>
          <cell r="CY3510" t="str">
            <v>Snam RG S.p.A.</v>
          </cell>
          <cell r="CZ3510" t="str">
            <v>31269AD</v>
          </cell>
          <cell r="DA3510" t="str">
            <v>OPER - CENT</v>
          </cell>
          <cell r="DB3510" t="str">
            <v>31122OPER</v>
          </cell>
          <cell r="DC3510" t="str">
            <v>31031CENT</v>
          </cell>
          <cell r="DD3510" t="str">
            <v>31084LAV CENT</v>
          </cell>
          <cell r="DE3510" t="str">
            <v>00000 Unità selezionata</v>
          </cell>
          <cell r="DF3510">
            <v>0</v>
          </cell>
          <cell r="DG3510">
            <v>0</v>
          </cell>
          <cell r="DH3510">
            <v>0</v>
          </cell>
          <cell r="DI3510" t="str">
            <v>MULTI-SOCIETARIA</v>
          </cell>
          <cell r="DJ3510" t="str">
            <v>2241-0101</v>
          </cell>
          <cell r="DK3510" t="str">
            <v>SAN DONATO</v>
          </cell>
          <cell r="DL3510" t="str">
            <v>31031CENT</v>
          </cell>
          <cell r="DM3510" t="str">
            <v>2241-00-ITOSD</v>
          </cell>
          <cell r="DN3510" t="str">
            <v>STAFF ITO SDM</v>
          </cell>
          <cell r="DO3510" t="str">
            <v>SVONRC66C22E897T</v>
          </cell>
          <cell r="DP3510">
            <v>0</v>
          </cell>
          <cell r="DQ3510" t="str">
            <v>Snam RG S.p.A.</v>
          </cell>
        </row>
        <row r="3511">
          <cell r="A3511" t="str">
            <v>2241002471</v>
          </cell>
          <cell r="B3511" t="str">
            <v>SRG</v>
          </cell>
          <cell r="C3511" t="str">
            <v>rg01</v>
          </cell>
          <cell r="D3511" t="str">
            <v>MARINI FRANCO</v>
          </cell>
          <cell r="E3511" t="str">
            <v>M</v>
          </cell>
          <cell r="F3511" t="str">
            <v>I</v>
          </cell>
          <cell r="G3511">
            <v>2</v>
          </cell>
          <cell r="H3511" t="str">
            <v>Impiegato</v>
          </cell>
          <cell r="I3511" t="str">
            <v>2CR1</v>
          </cell>
          <cell r="J3511">
            <v>40909</v>
          </cell>
          <cell r="K3511">
            <v>36526</v>
          </cell>
          <cell r="L3511">
            <v>40909</v>
          </cell>
          <cell r="M3511">
            <v>31414</v>
          </cell>
          <cell r="N3511">
            <v>41274</v>
          </cell>
          <cell r="O3511">
            <v>2012</v>
          </cell>
          <cell r="P3511">
            <v>12</v>
          </cell>
          <cell r="Q3511">
            <v>26</v>
          </cell>
          <cell r="R3511" t="str">
            <v>Trasferimento organizzativo - Da aziende stesso settore - di rami di azienda/att</v>
          </cell>
          <cell r="S3511" t="str">
            <v>00093700</v>
          </cell>
          <cell r="T3511" t="str">
            <v>ESP. LAVORI CENTRALI</v>
          </cell>
          <cell r="U3511">
            <v>0</v>
          </cell>
          <cell r="V3511" t="str">
            <v>2241-00||ESPERTO LAVORI CENTRALI|</v>
          </cell>
          <cell r="W3511" t="str">
            <v>ESPERTO LAVORI CENTRALI</v>
          </cell>
          <cell r="X3511" t="str">
            <v>2CR4</v>
          </cell>
          <cell r="Y3511" t="str">
            <v>LAV CENT</v>
          </cell>
          <cell r="Z3511" t="str">
            <v>Part time - Normale</v>
          </cell>
          <cell r="AA3511" t="str">
            <v>Snam RG S.p.A.</v>
          </cell>
          <cell r="AB3511">
            <v>2241</v>
          </cell>
          <cell r="AC3511" t="str">
            <v>SETTORE DI DEFAULT</v>
          </cell>
          <cell r="AD3511" t="str">
            <v>A332210</v>
          </cell>
          <cell r="AE3511" t="str">
            <v>332210</v>
          </cell>
          <cell r="AF3511" t="str">
            <v>CENTRALI</v>
          </cell>
          <cell r="AG3511" t="str">
            <v>2241IMAA</v>
          </cell>
          <cell r="AH3511" t="str">
            <v>31084LAV CENT</v>
          </cell>
          <cell r="AI3511" t="str">
            <v>RR</v>
          </cell>
          <cell r="AJ3511" t="str">
            <v>SDM</v>
          </cell>
          <cell r="AK3511" t="str">
            <v>LOMBARDIA</v>
          </cell>
          <cell r="AL3511" t="str">
            <v>Milano</v>
          </cell>
          <cell r="AM3511" t="str">
            <v>31084LAV CENT</v>
          </cell>
          <cell r="AN3511" t="str">
            <v>Ruolo</v>
          </cell>
          <cell r="AO3511" t="str">
            <v>Snam RG S.p.A.</v>
          </cell>
          <cell r="AP3511">
            <v>2241</v>
          </cell>
          <cell r="AQ3511">
            <v>0</v>
          </cell>
          <cell r="AR3511" t="str">
            <v>VIA MAASTRICHT</v>
          </cell>
          <cell r="AS3511" t="str">
            <v>Milano</v>
          </cell>
          <cell r="AT3511" t="str">
            <v>LOMBARDIA</v>
          </cell>
          <cell r="AU3511" t="str">
            <v xml:space="preserve">ok </v>
          </cell>
          <cell r="AV3511" t="str">
            <v>NORD-OCCIDENTALE</v>
          </cell>
          <cell r="AW3511" t="str">
            <v>MI</v>
          </cell>
          <cell r="AX3511" t="str">
            <v>2241-00</v>
          </cell>
          <cell r="AY3511" t="str">
            <v>SETTORE DI DEFAULT</v>
          </cell>
          <cell r="AZ3511" t="str">
            <v>A332210</v>
          </cell>
          <cell r="BA3511" t="str">
            <v>332210</v>
          </cell>
          <cell r="BB3511" t="str">
            <v>CENTRALI</v>
          </cell>
          <cell r="BC3511" t="str">
            <v>In forza</v>
          </cell>
          <cell r="BD3511" t="str">
            <v>Dipendente Standard</v>
          </cell>
          <cell r="BE3511" t="str">
            <v>E000</v>
          </cell>
          <cell r="BF3511">
            <v>0</v>
          </cell>
          <cell r="BG3511" t="str">
            <v>E002</v>
          </cell>
          <cell r="BH3511" t="str">
            <v>E002</v>
          </cell>
          <cell r="BI3511" t="str">
            <v>Snam RG S.p.A.</v>
          </cell>
          <cell r="BJ3511">
            <v>0</v>
          </cell>
          <cell r="BK3511" t="str">
            <v>20097</v>
          </cell>
          <cell r="BL3511" t="str">
            <v>MI</v>
          </cell>
          <cell r="BM3511" t="str">
            <v>SAN DONATO MILANESE</v>
          </cell>
          <cell r="BN3511" t="str">
            <v>VIA FERRANDINA 14 INT B</v>
          </cell>
          <cell r="BO3511" t="str">
            <v>Recapito</v>
          </cell>
          <cell r="BP3511" t="str">
            <v>RE</v>
          </cell>
          <cell r="BQ3511" t="str">
            <v>Rete</v>
          </cell>
          <cell r="BR3511" t="str">
            <v>Italia</v>
          </cell>
          <cell r="BS3511" t="str">
            <v>H827</v>
          </cell>
          <cell r="BT3511" t="str">
            <v>SAN DONATO MILANESE</v>
          </cell>
          <cell r="BU3511" t="str">
            <v>VIA MAASTRICHT 1</v>
          </cell>
          <cell r="BV3511" t="str">
            <v>20097</v>
          </cell>
          <cell r="BW3511" t="str">
            <v>N</v>
          </cell>
          <cell r="BX3511">
            <v>0</v>
          </cell>
          <cell r="BY3511">
            <v>0</v>
          </cell>
          <cell r="BZ3511" t="str">
            <v>30</v>
          </cell>
          <cell r="CA3511" t="str">
            <v>P. T. 80,000%</v>
          </cell>
          <cell r="CB3511" t="str">
            <v>Orizzontale</v>
          </cell>
          <cell r="CC3511">
            <v>40816</v>
          </cell>
          <cell r="CD3511" t="str">
            <v>Italia</v>
          </cell>
          <cell r="CE3511" t="str">
            <v>MI</v>
          </cell>
          <cell r="CF3511">
            <v>21073</v>
          </cell>
          <cell r="CG3511">
            <v>41274</v>
          </cell>
          <cell r="CH3511">
            <v>55.307323750855581</v>
          </cell>
          <cell r="CI3511">
            <v>55</v>
          </cell>
          <cell r="CJ3511" t="str">
            <v>MILANO</v>
          </cell>
          <cell r="CK3511" t="str">
            <v>70</v>
          </cell>
          <cell r="CL3511" t="str">
            <v>DISTRIBUZIONE GAS</v>
          </cell>
          <cell r="CM3511" t="str">
            <v>Centrali</v>
          </cell>
          <cell r="CN3511">
            <v>0</v>
          </cell>
          <cell r="CO3511" t="str">
            <v>Diploma</v>
          </cell>
          <cell r="CP3511" t="str">
            <v>Liceo scientifico</v>
          </cell>
          <cell r="CQ3511" t="str">
            <v>Diplomi scientifici</v>
          </cell>
          <cell r="CR3511">
            <v>0</v>
          </cell>
          <cell r="CS3511" t="str">
            <v>603</v>
          </cell>
          <cell r="CT3511" t="str">
            <v>2241-00</v>
          </cell>
          <cell r="CU3511" t="str">
            <v>Non definito</v>
          </cell>
          <cell r="CV3511" t="str">
            <v>31084LAV CENT</v>
          </cell>
          <cell r="CW3511" t="str">
            <v>LAVORI CENT</v>
          </cell>
          <cell r="CX3511" t="str">
            <v>LAV CENT</v>
          </cell>
          <cell r="CY3511" t="str">
            <v>Snam RG S.p.A.</v>
          </cell>
          <cell r="CZ3511" t="str">
            <v>31269AD</v>
          </cell>
          <cell r="DA3511" t="str">
            <v>OPER - CENT</v>
          </cell>
          <cell r="DB3511" t="str">
            <v>31122OPER</v>
          </cell>
          <cell r="DC3511" t="str">
            <v>31031CENT</v>
          </cell>
          <cell r="DD3511" t="str">
            <v>31084LAV CENT</v>
          </cell>
          <cell r="DE3511" t="str">
            <v>00000 Unità selezionata</v>
          </cell>
          <cell r="DF3511">
            <v>0</v>
          </cell>
          <cell r="DG3511">
            <v>0</v>
          </cell>
          <cell r="DH3511">
            <v>0</v>
          </cell>
          <cell r="DI3511" t="str">
            <v>MULTI-SOCIETARIA</v>
          </cell>
          <cell r="DJ3511" t="str">
            <v>2241-0101</v>
          </cell>
          <cell r="DK3511" t="str">
            <v>SAN DONATO</v>
          </cell>
          <cell r="DL3511" t="str">
            <v>31031CENT</v>
          </cell>
          <cell r="DM3511" t="str">
            <v>2241-00-ITOSD</v>
          </cell>
          <cell r="DN3511" t="str">
            <v>STAFF ITO SDM</v>
          </cell>
          <cell r="DO3511" t="str">
            <v>MRNFNC57P10F205A</v>
          </cell>
          <cell r="DP3511">
            <v>0</v>
          </cell>
          <cell r="DQ3511" t="str">
            <v>Snam RG S.p.A.</v>
          </cell>
        </row>
        <row r="3512">
          <cell r="A3512" t="str">
            <v>2241002825</v>
          </cell>
          <cell r="B3512" t="str">
            <v>SRG</v>
          </cell>
          <cell r="C3512" t="str">
            <v>rg01</v>
          </cell>
          <cell r="D3512" t="str">
            <v>LANDI MASSIMO</v>
          </cell>
          <cell r="E3512" t="str">
            <v>M</v>
          </cell>
          <cell r="F3512" t="str">
            <v>Q</v>
          </cell>
          <cell r="G3512">
            <v>3</v>
          </cell>
          <cell r="H3512" t="str">
            <v>Quadro</v>
          </cell>
          <cell r="I3512" t="str">
            <v>1CR1Q</v>
          </cell>
          <cell r="J3512">
            <v>40909</v>
          </cell>
          <cell r="K3512">
            <v>39873</v>
          </cell>
          <cell r="L3512">
            <v>40909</v>
          </cell>
          <cell r="M3512">
            <v>34400</v>
          </cell>
          <cell r="N3512">
            <v>41274</v>
          </cell>
          <cell r="O3512">
            <v>2012</v>
          </cell>
          <cell r="P3512">
            <v>12</v>
          </cell>
          <cell r="Q3512">
            <v>18</v>
          </cell>
          <cell r="R3512" t="str">
            <v>Trasferimento organizzativo - Da aziende stesso settore - di rami di azienda/att</v>
          </cell>
          <cell r="S3512" t="str">
            <v>00093703</v>
          </cell>
          <cell r="T3512" t="str">
            <v>RESP. LAVORI CENTRALI</v>
          </cell>
          <cell r="U3512">
            <v>0</v>
          </cell>
          <cell r="V3512" t="str">
            <v>2241-00||RESPONSABILE LAVORI CENTRALI|</v>
          </cell>
          <cell r="W3512" t="str">
            <v>RESPONSABILE LAVORI CENTRALI</v>
          </cell>
          <cell r="X3512" t="str">
            <v>1CR5Q</v>
          </cell>
          <cell r="Y3512" t="str">
            <v>LAV CENT</v>
          </cell>
          <cell r="Z3512" t="str">
            <v>Tempo pieno - Normale</v>
          </cell>
          <cell r="AA3512" t="str">
            <v>Snam RG S.p.A.</v>
          </cell>
          <cell r="AB3512">
            <v>2241</v>
          </cell>
          <cell r="AC3512" t="str">
            <v>SETTORE DI DEFAULT</v>
          </cell>
          <cell r="AD3512" t="str">
            <v>A332210</v>
          </cell>
          <cell r="AE3512" t="str">
            <v>332210</v>
          </cell>
          <cell r="AF3512" t="str">
            <v>CENTRALI</v>
          </cell>
          <cell r="AG3512" t="str">
            <v>2241IPR4</v>
          </cell>
          <cell r="AH3512" t="str">
            <v>31084LAV CENT</v>
          </cell>
          <cell r="AI3512" t="str">
            <v>RR</v>
          </cell>
          <cell r="AJ3512" t="str">
            <v>SDM</v>
          </cell>
          <cell r="AK3512" t="str">
            <v>LOMBARDIA</v>
          </cell>
          <cell r="AL3512" t="str">
            <v>Ferrara</v>
          </cell>
          <cell r="AM3512" t="str">
            <v>31084LAV CENT</v>
          </cell>
          <cell r="AN3512" t="str">
            <v>Ruolo</v>
          </cell>
          <cell r="AO3512" t="str">
            <v>Snam RG S.p.A.</v>
          </cell>
          <cell r="AP3512">
            <v>2241</v>
          </cell>
          <cell r="AQ3512">
            <v>0</v>
          </cell>
          <cell r="AR3512" t="str">
            <v>CENTRALE DI POGGIO RENATICO</v>
          </cell>
          <cell r="AS3512" t="str">
            <v>Milano</v>
          </cell>
          <cell r="AT3512" t="str">
            <v>LOMBARDIA</v>
          </cell>
          <cell r="AU3512" t="str">
            <v xml:space="preserve">ok </v>
          </cell>
          <cell r="AV3512" t="str">
            <v>NORD-OCCIDENTALE</v>
          </cell>
          <cell r="AW3512" t="str">
            <v>MI</v>
          </cell>
          <cell r="AX3512" t="str">
            <v>2241-00</v>
          </cell>
          <cell r="AY3512" t="str">
            <v>SETTORE DI DEFAULT</v>
          </cell>
          <cell r="AZ3512" t="str">
            <v>A332210</v>
          </cell>
          <cell r="BA3512" t="str">
            <v>332210</v>
          </cell>
          <cell r="BB3512" t="str">
            <v>CENTRALI</v>
          </cell>
          <cell r="BC3512" t="str">
            <v>In forza</v>
          </cell>
          <cell r="BD3512" t="str">
            <v>Dipendente Standard</v>
          </cell>
          <cell r="BE3512" t="str">
            <v>E000</v>
          </cell>
          <cell r="BF3512">
            <v>0</v>
          </cell>
          <cell r="BG3512">
            <v>0</v>
          </cell>
          <cell r="BH3512" t="str">
            <v>E000</v>
          </cell>
          <cell r="BI3512" t="str">
            <v>Snam RG S.p.A.</v>
          </cell>
          <cell r="BJ3512">
            <v>0</v>
          </cell>
          <cell r="BK3512" t="str">
            <v>52024</v>
          </cell>
          <cell r="BL3512" t="str">
            <v>AR</v>
          </cell>
          <cell r="BM3512" t="str">
            <v>LORO CIUFFENNA</v>
          </cell>
          <cell r="BN3512" t="str">
            <v>V 7 PONTI PONENTE 10 B</v>
          </cell>
          <cell r="BO3512" t="str">
            <v>Recapito</v>
          </cell>
          <cell r="BP3512" t="str">
            <v>RE</v>
          </cell>
          <cell r="BQ3512" t="str">
            <v>Rete</v>
          </cell>
          <cell r="BR3512" t="str">
            <v>Italia</v>
          </cell>
          <cell r="BS3512" t="str">
            <v>H827</v>
          </cell>
          <cell r="BT3512" t="str">
            <v>SAN DONATO MILANESE</v>
          </cell>
          <cell r="BU3512" t="str">
            <v>VIA MAASTRICHT 1</v>
          </cell>
          <cell r="BV3512" t="str">
            <v>20097</v>
          </cell>
          <cell r="BW3512" t="str">
            <v>N</v>
          </cell>
          <cell r="BX3512">
            <v>0</v>
          </cell>
          <cell r="BY3512">
            <v>0</v>
          </cell>
          <cell r="BZ3512">
            <v>0</v>
          </cell>
          <cell r="CA3512">
            <v>0</v>
          </cell>
          <cell r="CB3512">
            <v>0</v>
          </cell>
          <cell r="CC3512">
            <v>0</v>
          </cell>
          <cell r="CD3512" t="str">
            <v>Italia</v>
          </cell>
          <cell r="CE3512" t="str">
            <v>AR</v>
          </cell>
          <cell r="CF3512">
            <v>25678</v>
          </cell>
          <cell r="CG3512">
            <v>41274</v>
          </cell>
          <cell r="CH3512">
            <v>42.699520876112253</v>
          </cell>
          <cell r="CI3512">
            <v>43</v>
          </cell>
          <cell r="CJ3512" t="str">
            <v>SAN GIOVANNI VALDARNO</v>
          </cell>
          <cell r="CK3512" t="str">
            <v>70</v>
          </cell>
          <cell r="CL3512" t="str">
            <v>DISTRIBUZIONE GAS</v>
          </cell>
          <cell r="CM3512" t="str">
            <v>Centrali</v>
          </cell>
          <cell r="CN3512">
            <v>0</v>
          </cell>
          <cell r="CO3512" t="str">
            <v>Diploma</v>
          </cell>
          <cell r="CP3512" t="str">
            <v>Tecn. ind. elett/el</v>
          </cell>
          <cell r="CQ3512" t="str">
            <v>Diplomi professionali</v>
          </cell>
          <cell r="CR3512">
            <v>0</v>
          </cell>
          <cell r="CS3512" t="str">
            <v>599</v>
          </cell>
          <cell r="CT3512" t="str">
            <v>2241-00</v>
          </cell>
          <cell r="CU3512" t="str">
            <v>Non definito</v>
          </cell>
          <cell r="CV3512" t="str">
            <v>31084LAV CENT</v>
          </cell>
          <cell r="CW3512" t="str">
            <v>LAVORI CENT</v>
          </cell>
          <cell r="CX3512" t="str">
            <v>LAV CENT</v>
          </cell>
          <cell r="CY3512" t="str">
            <v>Snam RG S.p.A.</v>
          </cell>
          <cell r="CZ3512" t="str">
            <v>31269AD</v>
          </cell>
          <cell r="DA3512" t="str">
            <v>OPER - CENT</v>
          </cell>
          <cell r="DB3512" t="str">
            <v>31122OPER</v>
          </cell>
          <cell r="DC3512" t="str">
            <v>31031CENT</v>
          </cell>
          <cell r="DD3512" t="str">
            <v>31084LAV CENT</v>
          </cell>
          <cell r="DE3512" t="str">
            <v>00000 Unità selezionata</v>
          </cell>
          <cell r="DF3512">
            <v>0</v>
          </cell>
          <cell r="DG3512">
            <v>0</v>
          </cell>
          <cell r="DH3512">
            <v>0</v>
          </cell>
          <cell r="DI3512" t="str">
            <v>MULTI-SOCIETARIA</v>
          </cell>
          <cell r="DJ3512" t="str">
            <v>2241-0101</v>
          </cell>
          <cell r="DK3512" t="str">
            <v>SAN DONATO</v>
          </cell>
          <cell r="DL3512" t="str">
            <v>31031CENT</v>
          </cell>
          <cell r="DM3512" t="str">
            <v>2241-00-ITOSD</v>
          </cell>
          <cell r="DN3512" t="str">
            <v>STAFF ITO SDM</v>
          </cell>
          <cell r="DO3512" t="str">
            <v>LNDMSM70D20H901L</v>
          </cell>
          <cell r="DP3512">
            <v>0</v>
          </cell>
          <cell r="DQ3512" t="str">
            <v>Snam RG S.p.A.</v>
          </cell>
        </row>
        <row r="3513">
          <cell r="A3513" t="str">
            <v>2241004247</v>
          </cell>
          <cell r="B3513" t="str">
            <v>SRG</v>
          </cell>
          <cell r="C3513" t="str">
            <v>rg01</v>
          </cell>
          <cell r="D3513" t="str">
            <v>DEPALO CLAUDIO</v>
          </cell>
          <cell r="E3513" t="str">
            <v>M</v>
          </cell>
          <cell r="F3513" t="str">
            <v>I</v>
          </cell>
          <cell r="G3513">
            <v>2</v>
          </cell>
          <cell r="H3513" t="str">
            <v>Impiegato</v>
          </cell>
          <cell r="I3513" t="str">
            <v>5CR1</v>
          </cell>
          <cell r="J3513">
            <v>40909</v>
          </cell>
          <cell r="K3513">
            <v>40909</v>
          </cell>
          <cell r="L3513">
            <v>40909</v>
          </cell>
          <cell r="M3513">
            <v>40700</v>
          </cell>
          <cell r="N3513">
            <v>41274</v>
          </cell>
          <cell r="O3513">
            <v>2012</v>
          </cell>
          <cell r="P3513">
            <v>12</v>
          </cell>
          <cell r="Q3513">
            <v>1</v>
          </cell>
          <cell r="R3513" t="str">
            <v>Trasferimento organizzativo - Da aziende stesso settore - di rami di azienda/att</v>
          </cell>
          <cell r="S3513" t="str">
            <v>00093702</v>
          </cell>
          <cell r="T3513" t="str">
            <v>TEC. OPERATORE LAVORI CENTRALI</v>
          </cell>
          <cell r="U3513">
            <v>0</v>
          </cell>
          <cell r="V3513" t="str">
            <v>2241-00||TECNICO OPERATORE LAVORI CENTRALI|</v>
          </cell>
          <cell r="W3513" t="str">
            <v>TECNICO OPERATORE LAVORI CENTRALI</v>
          </cell>
          <cell r="X3513" t="str">
            <v>4CR4</v>
          </cell>
          <cell r="Y3513" t="str">
            <v>LAV CENT</v>
          </cell>
          <cell r="Z3513" t="str">
            <v>Contratto d'apprendistato</v>
          </cell>
          <cell r="AA3513" t="str">
            <v>Snam RG S.p.A.</v>
          </cell>
          <cell r="AB3513">
            <v>2241</v>
          </cell>
          <cell r="AC3513" t="str">
            <v>SETTORE DI DEFAULT</v>
          </cell>
          <cell r="AD3513" t="str">
            <v>A332210</v>
          </cell>
          <cell r="AE3513" t="str">
            <v>332210</v>
          </cell>
          <cell r="AF3513" t="str">
            <v>CENTRALI</v>
          </cell>
          <cell r="AG3513" t="str">
            <v>2241IMAA</v>
          </cell>
          <cell r="AH3513" t="str">
            <v>31084LAV CENT</v>
          </cell>
          <cell r="AI3513" t="str">
            <v>RR</v>
          </cell>
          <cell r="AJ3513" t="str">
            <v>SDM</v>
          </cell>
          <cell r="AK3513" t="str">
            <v>LOMBARDIA</v>
          </cell>
          <cell r="AL3513" t="str">
            <v>Milano</v>
          </cell>
          <cell r="AM3513" t="str">
            <v>31084LAV CENT</v>
          </cell>
          <cell r="AN3513" t="str">
            <v>Ruolo</v>
          </cell>
          <cell r="AO3513" t="str">
            <v>Snam RG S.p.A.</v>
          </cell>
          <cell r="AP3513">
            <v>2241</v>
          </cell>
          <cell r="AQ3513">
            <v>0</v>
          </cell>
          <cell r="AR3513" t="str">
            <v>VIA MAASTRICHT</v>
          </cell>
          <cell r="AS3513" t="str">
            <v>Milano</v>
          </cell>
          <cell r="AT3513" t="str">
            <v>LOMBARDIA</v>
          </cell>
          <cell r="AU3513" t="str">
            <v xml:space="preserve">ok </v>
          </cell>
          <cell r="AV3513" t="str">
            <v>NORD-OCCIDENTALE</v>
          </cell>
          <cell r="AW3513" t="str">
            <v>MI</v>
          </cell>
          <cell r="AX3513" t="str">
            <v>2241-00</v>
          </cell>
          <cell r="AY3513" t="str">
            <v>SETTORE DI DEFAULT</v>
          </cell>
          <cell r="AZ3513" t="str">
            <v>A332210</v>
          </cell>
          <cell r="BA3513" t="str">
            <v>332210</v>
          </cell>
          <cell r="BB3513" t="str">
            <v>CENTRALI</v>
          </cell>
          <cell r="BC3513" t="str">
            <v>In forza</v>
          </cell>
          <cell r="BD3513" t="str">
            <v>Dipendente Standard</v>
          </cell>
          <cell r="BE3513" t="str">
            <v>E000</v>
          </cell>
          <cell r="BF3513">
            <v>0</v>
          </cell>
          <cell r="BG3513">
            <v>0</v>
          </cell>
          <cell r="BH3513" t="str">
            <v>E000</v>
          </cell>
          <cell r="BI3513" t="str">
            <v>Snam RG S.p.A.</v>
          </cell>
          <cell r="BJ3513">
            <v>0</v>
          </cell>
          <cell r="BK3513" t="str">
            <v>20099</v>
          </cell>
          <cell r="BL3513" t="str">
            <v>MI</v>
          </cell>
          <cell r="BM3513" t="str">
            <v>SESTO SAN GIOVANNI</v>
          </cell>
          <cell r="BN3513" t="str">
            <v>VIA TIMAVO 200</v>
          </cell>
          <cell r="BO3513" t="str">
            <v>Recapito</v>
          </cell>
          <cell r="BP3513" t="str">
            <v>RE</v>
          </cell>
          <cell r="BQ3513" t="str">
            <v>Rete</v>
          </cell>
          <cell r="BR3513" t="str">
            <v>Italia</v>
          </cell>
          <cell r="BS3513" t="str">
            <v>H827</v>
          </cell>
          <cell r="BT3513" t="str">
            <v>SAN DONATO MILANESE</v>
          </cell>
          <cell r="BU3513" t="str">
            <v>VIA MAASTRICHT 1</v>
          </cell>
          <cell r="BV3513" t="str">
            <v>20097</v>
          </cell>
          <cell r="BW3513" t="str">
            <v>N</v>
          </cell>
          <cell r="BX3513">
            <v>0</v>
          </cell>
          <cell r="BY3513">
            <v>0</v>
          </cell>
          <cell r="BZ3513">
            <v>0</v>
          </cell>
          <cell r="CA3513">
            <v>0</v>
          </cell>
          <cell r="CB3513">
            <v>0</v>
          </cell>
          <cell r="CC3513">
            <v>0</v>
          </cell>
          <cell r="CD3513" t="str">
            <v>Italia</v>
          </cell>
          <cell r="CE3513" t="str">
            <v>MI</v>
          </cell>
          <cell r="CF3513">
            <v>32375</v>
          </cell>
          <cell r="CG3513">
            <v>41274</v>
          </cell>
          <cell r="CH3513">
            <v>24.364134154688571</v>
          </cell>
          <cell r="CI3513">
            <v>24</v>
          </cell>
          <cell r="CJ3513" t="str">
            <v>SESTO SAN GIOVANNI</v>
          </cell>
          <cell r="CK3513" t="str">
            <v>70</v>
          </cell>
          <cell r="CL3513" t="str">
            <v>DISTRIBUZIONE GAS</v>
          </cell>
          <cell r="CM3513" t="str">
            <v>Centrali</v>
          </cell>
          <cell r="CN3513">
            <v>0</v>
          </cell>
          <cell r="CO3513" t="str">
            <v>Diploma</v>
          </cell>
          <cell r="CP3513" t="str">
            <v>Dipl. per. meccanico</v>
          </cell>
          <cell r="CQ3513" t="str">
            <v>Diplomi professionali</v>
          </cell>
          <cell r="CR3513">
            <v>0</v>
          </cell>
          <cell r="CS3513" t="str">
            <v>504</v>
          </cell>
          <cell r="CT3513" t="str">
            <v>2241-00</v>
          </cell>
          <cell r="CU3513" t="str">
            <v>Non definito</v>
          </cell>
          <cell r="CV3513" t="str">
            <v>31084LAV CENT</v>
          </cell>
          <cell r="CW3513" t="str">
            <v>LAVORI CENT</v>
          </cell>
          <cell r="CX3513" t="str">
            <v>LAV CENT</v>
          </cell>
          <cell r="CY3513" t="str">
            <v>Snam RG S.p.A.</v>
          </cell>
          <cell r="CZ3513" t="str">
            <v>31269AD</v>
          </cell>
          <cell r="DA3513" t="str">
            <v>OPER - CENT</v>
          </cell>
          <cell r="DB3513" t="str">
            <v>31122OPER</v>
          </cell>
          <cell r="DC3513" t="str">
            <v>31031CENT</v>
          </cell>
          <cell r="DD3513" t="str">
            <v>31084LAV CENT</v>
          </cell>
          <cell r="DE3513" t="str">
            <v>00000 Unità selezionata</v>
          </cell>
          <cell r="DF3513">
            <v>0</v>
          </cell>
          <cell r="DG3513">
            <v>0</v>
          </cell>
          <cell r="DH3513">
            <v>0</v>
          </cell>
          <cell r="DI3513" t="str">
            <v>MULTI-SOCIETARIA</v>
          </cell>
          <cell r="DJ3513" t="str">
            <v>2241-0101</v>
          </cell>
          <cell r="DK3513" t="str">
            <v>SAN DONATO</v>
          </cell>
          <cell r="DL3513" t="str">
            <v>31031CENT</v>
          </cell>
          <cell r="DM3513" t="str">
            <v>2241-00-ITOSD</v>
          </cell>
          <cell r="DN3513" t="str">
            <v>STAFF ITO SDM</v>
          </cell>
          <cell r="DO3513" t="str">
            <v>DPLCLD88M20I690M</v>
          </cell>
          <cell r="DP3513">
            <v>0</v>
          </cell>
          <cell r="DQ3513" t="str">
            <v>Snam RG S.p.A.</v>
          </cell>
        </row>
        <row r="3514">
          <cell r="A3514" t="str">
            <v>2241000463</v>
          </cell>
          <cell r="B3514" t="str">
            <v>SRG</v>
          </cell>
          <cell r="C3514" t="str">
            <v>rg01</v>
          </cell>
          <cell r="D3514" t="str">
            <v>ZANI RINO</v>
          </cell>
          <cell r="E3514" t="str">
            <v>M</v>
          </cell>
          <cell r="F3514" t="str">
            <v>Q</v>
          </cell>
          <cell r="G3514">
            <v>3</v>
          </cell>
          <cell r="H3514" t="str">
            <v>Quadro</v>
          </cell>
          <cell r="I3514" t="str">
            <v>1CR1Q</v>
          </cell>
          <cell r="J3514">
            <v>40909</v>
          </cell>
          <cell r="K3514">
            <v>37803</v>
          </cell>
          <cell r="L3514">
            <v>40909</v>
          </cell>
          <cell r="M3514">
            <v>26780</v>
          </cell>
          <cell r="N3514">
            <v>41274</v>
          </cell>
          <cell r="O3514">
            <v>2012</v>
          </cell>
          <cell r="P3514">
            <v>12</v>
          </cell>
          <cell r="Q3514">
            <v>39</v>
          </cell>
          <cell r="R3514" t="str">
            <v>Trasferimento organizzativo - Da aziende stesso settore - di rami di azienda/att</v>
          </cell>
          <cell r="S3514" t="str">
            <v>00093711</v>
          </cell>
          <cell r="T3514" t="str">
            <v>RESP. DI CENTRALE</v>
          </cell>
          <cell r="U3514">
            <v>0</v>
          </cell>
          <cell r="V3514" t="str">
            <v>2241-00||RESPONSABILE ATTIVITA'DI CENTRALE|</v>
          </cell>
          <cell r="W3514" t="str">
            <v>RESPONSABILE ATTIVITA'DI CENTRALE</v>
          </cell>
          <cell r="X3514" t="str">
            <v>1CR5Q</v>
          </cell>
          <cell r="Y3514" t="str">
            <v>MASERA</v>
          </cell>
          <cell r="Z3514" t="str">
            <v>Tempo pieno - Normale</v>
          </cell>
          <cell r="AA3514" t="str">
            <v>Snam RG S.p.A.</v>
          </cell>
          <cell r="AB3514">
            <v>2241</v>
          </cell>
          <cell r="AC3514" t="str">
            <v>SETT. DI-NOCC</v>
          </cell>
          <cell r="AD3514" t="str">
            <v>A332225</v>
          </cell>
          <cell r="AE3514" t="str">
            <v>332225</v>
          </cell>
          <cell r="AF3514" t="str">
            <v>CENTRALE DI MASERA</v>
          </cell>
          <cell r="AG3514" t="str">
            <v>2241IMA5</v>
          </cell>
          <cell r="AH3514" t="str">
            <v>31108MASERA</v>
          </cell>
          <cell r="AI3514" t="str">
            <v>RR</v>
          </cell>
          <cell r="AJ3514" t="str">
            <v>MSR</v>
          </cell>
          <cell r="AK3514" t="str">
            <v>PIEMONTE</v>
          </cell>
          <cell r="AL3514" t="str">
            <v>Verbania</v>
          </cell>
          <cell r="AM3514" t="str">
            <v>31108MASERA</v>
          </cell>
          <cell r="AN3514" t="str">
            <v>Ruolo</v>
          </cell>
          <cell r="AO3514" t="str">
            <v>Snam RG S.p.A.</v>
          </cell>
          <cell r="AP3514">
            <v>2241</v>
          </cell>
          <cell r="AQ3514">
            <v>0</v>
          </cell>
          <cell r="AR3514" t="str">
            <v>MASERA CENTRALE</v>
          </cell>
          <cell r="AS3514" t="str">
            <v>Verbania</v>
          </cell>
          <cell r="AT3514" t="str">
            <v>PIEMONTE</v>
          </cell>
          <cell r="AU3514" t="str">
            <v xml:space="preserve">ok </v>
          </cell>
          <cell r="AV3514" t="str">
            <v>NORD-OCCIDENTALE</v>
          </cell>
          <cell r="AW3514" t="str">
            <v>VB</v>
          </cell>
          <cell r="AX3514" t="str">
            <v>2241-01</v>
          </cell>
          <cell r="AY3514" t="str">
            <v>SETT. DI-NOCC</v>
          </cell>
          <cell r="AZ3514" t="str">
            <v>A332225</v>
          </cell>
          <cell r="BA3514" t="str">
            <v>332225</v>
          </cell>
          <cell r="BB3514" t="str">
            <v>CENTRALE DI MASERA</v>
          </cell>
          <cell r="BC3514" t="str">
            <v>In forza</v>
          </cell>
          <cell r="BD3514" t="str">
            <v>Dipendente Standard</v>
          </cell>
          <cell r="BE3514" t="str">
            <v>E000</v>
          </cell>
          <cell r="BF3514">
            <v>0</v>
          </cell>
          <cell r="BG3514">
            <v>0</v>
          </cell>
          <cell r="BH3514" t="str">
            <v>E000</v>
          </cell>
          <cell r="BI3514" t="str">
            <v>Snam RG S.p.A.</v>
          </cell>
          <cell r="BJ3514">
            <v>0</v>
          </cell>
          <cell r="BK3514" t="str">
            <v>28884</v>
          </cell>
          <cell r="BL3514" t="str">
            <v>VB</v>
          </cell>
          <cell r="BM3514" t="str">
            <v>PALLANZENO</v>
          </cell>
          <cell r="BN3514" t="str">
            <v>VIA TORRE 10</v>
          </cell>
          <cell r="BO3514" t="str">
            <v>Recapito</v>
          </cell>
          <cell r="BP3514" t="str">
            <v>RE</v>
          </cell>
          <cell r="BQ3514" t="str">
            <v>Rete</v>
          </cell>
          <cell r="BR3514" t="str">
            <v>Italia</v>
          </cell>
          <cell r="BS3514" t="str">
            <v>F010</v>
          </cell>
          <cell r="BT3514" t="str">
            <v>MASERA</v>
          </cell>
          <cell r="BU3514" t="str">
            <v>VIA P. FERRARIS LOCALITA BISATE</v>
          </cell>
          <cell r="BV3514" t="str">
            <v>28855</v>
          </cell>
          <cell r="BW3514" t="str">
            <v>N</v>
          </cell>
          <cell r="BX3514">
            <v>0</v>
          </cell>
          <cell r="BY3514">
            <v>0</v>
          </cell>
          <cell r="BZ3514">
            <v>0</v>
          </cell>
          <cell r="CA3514">
            <v>0</v>
          </cell>
          <cell r="CB3514">
            <v>0</v>
          </cell>
          <cell r="CC3514">
            <v>0</v>
          </cell>
          <cell r="CD3514" t="str">
            <v>Italia</v>
          </cell>
          <cell r="CE3514" t="str">
            <v>VB</v>
          </cell>
          <cell r="CF3514">
            <v>18651</v>
          </cell>
          <cell r="CG3514">
            <v>41274</v>
          </cell>
          <cell r="CH3514">
            <v>61.938398357289529</v>
          </cell>
          <cell r="CI3514">
            <v>62</v>
          </cell>
          <cell r="CJ3514" t="str">
            <v>PALLANZENO</v>
          </cell>
          <cell r="CK3514" t="str">
            <v>70</v>
          </cell>
          <cell r="CL3514" t="str">
            <v>DISTRIBUZIONE GAS</v>
          </cell>
          <cell r="CM3514" t="str">
            <v>Centrali</v>
          </cell>
          <cell r="CN3514">
            <v>0</v>
          </cell>
          <cell r="CO3514" t="str">
            <v>Inferiore Diploma</v>
          </cell>
          <cell r="CP3514" t="str">
            <v>Licenza ist. profess.</v>
          </cell>
          <cell r="CQ3514" t="str">
            <v>Inferiore al Diploma</v>
          </cell>
          <cell r="CR3514">
            <v>0</v>
          </cell>
          <cell r="CS3514" t="str">
            <v>701</v>
          </cell>
          <cell r="CT3514" t="str">
            <v>2241-00</v>
          </cell>
          <cell r="CU3514" t="str">
            <v>Non definito</v>
          </cell>
          <cell r="CV3514" t="str">
            <v>31108MASERA</v>
          </cell>
          <cell r="CW3514" t="str">
            <v>CENTRALE DI MASERA</v>
          </cell>
          <cell r="CX3514" t="str">
            <v>MASERA</v>
          </cell>
          <cell r="CY3514" t="str">
            <v>Snam RG S.p.A.</v>
          </cell>
          <cell r="CZ3514" t="str">
            <v>31269AD</v>
          </cell>
          <cell r="DA3514" t="str">
            <v>OPER - CENT</v>
          </cell>
          <cell r="DB3514" t="str">
            <v>31122OPER</v>
          </cell>
          <cell r="DC3514" t="str">
            <v>31031CENT</v>
          </cell>
          <cell r="DD3514" t="str">
            <v>31108MASERA</v>
          </cell>
          <cell r="DE3514" t="str">
            <v>00000 Unità selezionata</v>
          </cell>
          <cell r="DF3514">
            <v>0</v>
          </cell>
          <cell r="DG3514">
            <v>0</v>
          </cell>
          <cell r="DH3514">
            <v>0</v>
          </cell>
          <cell r="DI3514" t="str">
            <v>MULTI-SOCIETARIA</v>
          </cell>
          <cell r="DJ3514" t="str">
            <v>2241-9503</v>
          </cell>
          <cell r="DK3514" t="str">
            <v>MASERA CENTRALE</v>
          </cell>
          <cell r="DL3514" t="str">
            <v>31031CENT</v>
          </cell>
          <cell r="DM3514" t="str">
            <v>2241-00-NORD</v>
          </cell>
          <cell r="DN3514" t="str">
            <v>POLO NORD</v>
          </cell>
          <cell r="DO3514" t="str">
            <v>ZNARNI51A23G280W</v>
          </cell>
          <cell r="DP3514">
            <v>0</v>
          </cell>
          <cell r="DQ3514" t="str">
            <v>Snam RG S.p.A.</v>
          </cell>
        </row>
        <row r="3515">
          <cell r="A3515" t="str">
            <v>2241001899</v>
          </cell>
          <cell r="B3515" t="str">
            <v>SRG</v>
          </cell>
          <cell r="C3515" t="str">
            <v>rg01</v>
          </cell>
          <cell r="D3515" t="str">
            <v>GOLINI MARCO</v>
          </cell>
          <cell r="E3515" t="str">
            <v>M</v>
          </cell>
          <cell r="F3515" t="str">
            <v>O</v>
          </cell>
          <cell r="G3515">
            <v>1</v>
          </cell>
          <cell r="H3515" t="str">
            <v>Operaio</v>
          </cell>
          <cell r="I3515" t="str">
            <v>5CR3</v>
          </cell>
          <cell r="J3515">
            <v>40909</v>
          </cell>
          <cell r="K3515">
            <v>37530</v>
          </cell>
          <cell r="L3515">
            <v>40909</v>
          </cell>
          <cell r="M3515">
            <v>31820</v>
          </cell>
          <cell r="N3515">
            <v>41274</v>
          </cell>
          <cell r="O3515">
            <v>2012</v>
          </cell>
          <cell r="P3515">
            <v>12</v>
          </cell>
          <cell r="Q3515">
            <v>25</v>
          </cell>
          <cell r="R3515" t="str">
            <v>Trasferimento organizzativo - Da aziende stesso settore - di rami di azienda/att</v>
          </cell>
          <cell r="S3515" t="str">
            <v>00093708</v>
          </cell>
          <cell r="T3515" t="str">
            <v>ADD. OPERATORE ELETTROSTRUMENTISTA</v>
          </cell>
          <cell r="U3515">
            <v>0</v>
          </cell>
          <cell r="V3515" t="str">
            <v>2241-00||ADDETTO OPERATORE ELETTROSTRUMENTALE|</v>
          </cell>
          <cell r="W3515" t="str">
            <v>ADDETTO OPERATORE ELETTROSTRUMENTALE</v>
          </cell>
          <cell r="X3515" t="str">
            <v>5CR4</v>
          </cell>
          <cell r="Y3515" t="str">
            <v>MASERA</v>
          </cell>
          <cell r="Z3515" t="str">
            <v>Tempo pieno - Normale</v>
          </cell>
          <cell r="AA3515" t="str">
            <v>Snam RG S.p.A.</v>
          </cell>
          <cell r="AB3515">
            <v>2241</v>
          </cell>
          <cell r="AC3515" t="str">
            <v>SETT. DI-NOCC</v>
          </cell>
          <cell r="AD3515" t="str">
            <v>A332225</v>
          </cell>
          <cell r="AE3515" t="str">
            <v>332225</v>
          </cell>
          <cell r="AF3515" t="str">
            <v>CENTRALE DI MASERA</v>
          </cell>
          <cell r="AG3515" t="str">
            <v>2241IVS1</v>
          </cell>
          <cell r="AH3515" t="str">
            <v>31108MASERA</v>
          </cell>
          <cell r="AI3515" t="str">
            <v>RR</v>
          </cell>
          <cell r="AJ3515" t="str">
            <v>MSR</v>
          </cell>
          <cell r="AK3515" t="str">
            <v>PIEMONTE</v>
          </cell>
          <cell r="AL3515" t="str">
            <v>Chieti</v>
          </cell>
          <cell r="AM3515" t="str">
            <v>31108MASERA</v>
          </cell>
          <cell r="AN3515" t="str">
            <v>Ruolo</v>
          </cell>
          <cell r="AO3515" t="str">
            <v>Snam RG S.p.A.</v>
          </cell>
          <cell r="AP3515">
            <v>2241</v>
          </cell>
          <cell r="AQ3515">
            <v>0</v>
          </cell>
          <cell r="AR3515" t="str">
            <v>VASTO</v>
          </cell>
          <cell r="AS3515" t="str">
            <v>Verbania</v>
          </cell>
          <cell r="AT3515" t="str">
            <v>PIEMONTE</v>
          </cell>
          <cell r="AU3515" t="str">
            <v xml:space="preserve">ok </v>
          </cell>
          <cell r="AV3515" t="str">
            <v>NORD-OCCIDENTALE</v>
          </cell>
          <cell r="AW3515" t="str">
            <v>VB</v>
          </cell>
          <cell r="AX3515" t="str">
            <v>2241-01</v>
          </cell>
          <cell r="AY3515" t="str">
            <v>SETT. DI-NOCC</v>
          </cell>
          <cell r="AZ3515" t="str">
            <v>A332225</v>
          </cell>
          <cell r="BA3515" t="str">
            <v>332225</v>
          </cell>
          <cell r="BB3515" t="str">
            <v>CENTRALE DI MASERA</v>
          </cell>
          <cell r="BC3515" t="str">
            <v>In forza</v>
          </cell>
          <cell r="BD3515" t="str">
            <v>Dipendente Standard</v>
          </cell>
          <cell r="BE3515" t="str">
            <v>E000</v>
          </cell>
          <cell r="BF3515">
            <v>0</v>
          </cell>
          <cell r="BG3515">
            <v>0</v>
          </cell>
          <cell r="BH3515" t="str">
            <v>E000</v>
          </cell>
          <cell r="BI3515" t="str">
            <v>Snam RG S.p.A.</v>
          </cell>
          <cell r="BJ3515">
            <v>0</v>
          </cell>
          <cell r="BK3515" t="str">
            <v>66100</v>
          </cell>
          <cell r="BL3515" t="str">
            <v>CH</v>
          </cell>
          <cell r="BM3515" t="str">
            <v>CHIETI</v>
          </cell>
          <cell r="BN3515" t="str">
            <v>VIALE AMENDOLA 91</v>
          </cell>
          <cell r="BO3515" t="str">
            <v>Recapito</v>
          </cell>
          <cell r="BP3515" t="str">
            <v>RE</v>
          </cell>
          <cell r="BQ3515" t="str">
            <v>Rete</v>
          </cell>
          <cell r="BR3515" t="str">
            <v>Italia</v>
          </cell>
          <cell r="BS3515" t="str">
            <v>F010</v>
          </cell>
          <cell r="BT3515" t="str">
            <v>MASERA</v>
          </cell>
          <cell r="BU3515" t="str">
            <v>VIA P. FERRARIS LOCALITA BISATE</v>
          </cell>
          <cell r="BV3515" t="str">
            <v>28855</v>
          </cell>
          <cell r="BW3515" t="str">
            <v>Y</v>
          </cell>
          <cell r="BX3515" t="str">
            <v>Orfani e vedovi</v>
          </cell>
          <cell r="BY3515" t="str">
            <v>07</v>
          </cell>
          <cell r="BZ3515">
            <v>0</v>
          </cell>
          <cell r="CA3515">
            <v>0</v>
          </cell>
          <cell r="CB3515">
            <v>0</v>
          </cell>
          <cell r="CC3515">
            <v>0</v>
          </cell>
          <cell r="CD3515" t="str">
            <v>Italia</v>
          </cell>
          <cell r="CE3515" t="str">
            <v>CH</v>
          </cell>
          <cell r="CF3515">
            <v>24227</v>
          </cell>
          <cell r="CG3515">
            <v>41274</v>
          </cell>
          <cell r="CH3515">
            <v>46.672142368240934</v>
          </cell>
          <cell r="CI3515">
            <v>47</v>
          </cell>
          <cell r="CJ3515" t="str">
            <v>CHIETI</v>
          </cell>
          <cell r="CK3515" t="str">
            <v>32</v>
          </cell>
          <cell r="CL3515" t="str">
            <v>MANUTENZIONE IMPIANTI</v>
          </cell>
          <cell r="CM3515" t="str">
            <v>Strumentazione</v>
          </cell>
          <cell r="CN3515">
            <v>40909</v>
          </cell>
          <cell r="CO3515" t="str">
            <v>Diploma</v>
          </cell>
          <cell r="CP3515" t="str">
            <v>Abilitaz. magistrale</v>
          </cell>
          <cell r="CQ3515" t="str">
            <v>Diplomi umanistici</v>
          </cell>
          <cell r="CR3515">
            <v>0</v>
          </cell>
          <cell r="CS3515" t="str">
            <v>699</v>
          </cell>
          <cell r="CT3515" t="str">
            <v>2241-00</v>
          </cell>
          <cell r="CU3515" t="str">
            <v>Non definito</v>
          </cell>
          <cell r="CV3515" t="str">
            <v>31108MASERA</v>
          </cell>
          <cell r="CW3515" t="str">
            <v>CENTRALE DI MASERA</v>
          </cell>
          <cell r="CX3515" t="str">
            <v>MASERA</v>
          </cell>
          <cell r="CY3515" t="str">
            <v>Snam RG S.p.A.</v>
          </cell>
          <cell r="CZ3515" t="str">
            <v>31269AD</v>
          </cell>
          <cell r="DA3515" t="str">
            <v>OPER - CENT</v>
          </cell>
          <cell r="DB3515" t="str">
            <v>31122OPER</v>
          </cell>
          <cell r="DC3515" t="str">
            <v>31031CENT</v>
          </cell>
          <cell r="DD3515" t="str">
            <v>31108MASERA</v>
          </cell>
          <cell r="DE3515" t="str">
            <v>00000 Unità selezionata</v>
          </cell>
          <cell r="DF3515">
            <v>0</v>
          </cell>
          <cell r="DG3515">
            <v>0</v>
          </cell>
          <cell r="DH3515">
            <v>0</v>
          </cell>
          <cell r="DI3515" t="str">
            <v>MULTI-SOCIETARIA</v>
          </cell>
          <cell r="DJ3515" t="str">
            <v>2241-9503</v>
          </cell>
          <cell r="DK3515" t="str">
            <v>MASERA CENTRALE</v>
          </cell>
          <cell r="DL3515" t="str">
            <v>31031CENT</v>
          </cell>
          <cell r="DM3515" t="str">
            <v>2241-00-NORD</v>
          </cell>
          <cell r="DN3515" t="str">
            <v>POLO NORD</v>
          </cell>
          <cell r="DO3515" t="str">
            <v>GLNMRC66D30C632V</v>
          </cell>
          <cell r="DP3515">
            <v>0</v>
          </cell>
          <cell r="DQ3515" t="str">
            <v>Snam RG S.p.A.</v>
          </cell>
        </row>
        <row r="3516">
          <cell r="A3516" t="str">
            <v>2241001951</v>
          </cell>
          <cell r="B3516" t="str">
            <v>SRG</v>
          </cell>
          <cell r="C3516" t="str">
            <v>rg01</v>
          </cell>
          <cell r="D3516" t="str">
            <v>ROSSETTI ROBERTO</v>
          </cell>
          <cell r="E3516" t="str">
            <v>M</v>
          </cell>
          <cell r="F3516" t="str">
            <v>I</v>
          </cell>
          <cell r="G3516">
            <v>2</v>
          </cell>
          <cell r="H3516" t="str">
            <v>Impiegato</v>
          </cell>
          <cell r="I3516" t="str">
            <v>3CR2</v>
          </cell>
          <cell r="J3516">
            <v>40909</v>
          </cell>
          <cell r="K3516">
            <v>40452</v>
          </cell>
          <cell r="L3516">
            <v>40909</v>
          </cell>
          <cell r="M3516">
            <v>31996</v>
          </cell>
          <cell r="N3516">
            <v>41274</v>
          </cell>
          <cell r="O3516">
            <v>2012</v>
          </cell>
          <cell r="P3516">
            <v>12</v>
          </cell>
          <cell r="Q3516">
            <v>25</v>
          </cell>
          <cell r="R3516" t="str">
            <v>Trasferimento organizzativo - Da aziende stesso settore - di rami di azienda/att</v>
          </cell>
          <cell r="S3516" t="str">
            <v>00093710</v>
          </cell>
          <cell r="T3516" t="str">
            <v>TEC. DI CENTRALE</v>
          </cell>
          <cell r="U3516">
            <v>0</v>
          </cell>
          <cell r="V3516" t="str">
            <v>2241-00||TECNICO DI CENTRALE|</v>
          </cell>
          <cell r="W3516" t="str">
            <v>TECNICO DI CENTRALE</v>
          </cell>
          <cell r="X3516" t="str">
            <v>3CR4</v>
          </cell>
          <cell r="Y3516" t="str">
            <v>MASERA</v>
          </cell>
          <cell r="Z3516" t="str">
            <v>Tempo pieno - Normale</v>
          </cell>
          <cell r="AA3516" t="str">
            <v>Snam RG S.p.A.</v>
          </cell>
          <cell r="AB3516">
            <v>2241</v>
          </cell>
          <cell r="AC3516" t="str">
            <v>SETT. DI-NOCC</v>
          </cell>
          <cell r="AD3516" t="str">
            <v>A332225</v>
          </cell>
          <cell r="AE3516" t="str">
            <v>332225</v>
          </cell>
          <cell r="AF3516" t="str">
            <v>CENTRALE DI MASERA</v>
          </cell>
          <cell r="AG3516" t="str">
            <v>2241IMA5</v>
          </cell>
          <cell r="AH3516" t="str">
            <v>31108MASERA</v>
          </cell>
          <cell r="AI3516" t="str">
            <v>RR</v>
          </cell>
          <cell r="AJ3516" t="str">
            <v>MSR</v>
          </cell>
          <cell r="AK3516" t="str">
            <v>PIEMONTE</v>
          </cell>
          <cell r="AL3516" t="str">
            <v>Verbania</v>
          </cell>
          <cell r="AM3516" t="str">
            <v>31108MASERA</v>
          </cell>
          <cell r="AN3516" t="str">
            <v>Ruolo</v>
          </cell>
          <cell r="AO3516" t="str">
            <v>Snam RG S.p.A.</v>
          </cell>
          <cell r="AP3516">
            <v>2241</v>
          </cell>
          <cell r="AQ3516">
            <v>0</v>
          </cell>
          <cell r="AR3516" t="str">
            <v>MASERA CENTRALE</v>
          </cell>
          <cell r="AS3516" t="str">
            <v>Verbania</v>
          </cell>
          <cell r="AT3516" t="str">
            <v>PIEMONTE</v>
          </cell>
          <cell r="AU3516" t="str">
            <v xml:space="preserve">ok </v>
          </cell>
          <cell r="AV3516" t="str">
            <v>NORD-OCCIDENTALE</v>
          </cell>
          <cell r="AW3516" t="str">
            <v>VB</v>
          </cell>
          <cell r="AX3516" t="str">
            <v>2241-01</v>
          </cell>
          <cell r="AY3516" t="str">
            <v>SETT. DI-NOCC</v>
          </cell>
          <cell r="AZ3516" t="str">
            <v>A332225</v>
          </cell>
          <cell r="BA3516" t="str">
            <v>332225</v>
          </cell>
          <cell r="BB3516" t="str">
            <v>CENTRALE DI MASERA</v>
          </cell>
          <cell r="BC3516" t="str">
            <v>In forza</v>
          </cell>
          <cell r="BD3516" t="str">
            <v>Dipendente Standard</v>
          </cell>
          <cell r="BE3516" t="str">
            <v>E000</v>
          </cell>
          <cell r="BF3516">
            <v>0</v>
          </cell>
          <cell r="BG3516">
            <v>0</v>
          </cell>
          <cell r="BH3516" t="str">
            <v>E000</v>
          </cell>
          <cell r="BI3516" t="str">
            <v>Snam RG S.p.A.</v>
          </cell>
          <cell r="BJ3516">
            <v>0</v>
          </cell>
          <cell r="BK3516" t="str">
            <v>28886</v>
          </cell>
          <cell r="BL3516" t="str">
            <v>VB</v>
          </cell>
          <cell r="BM3516" t="str">
            <v>PIEVE VERGONTE</v>
          </cell>
          <cell r="BN3516" t="str">
            <v>VIA PIEDIMULERA 18</v>
          </cell>
          <cell r="BO3516" t="str">
            <v>Recapito</v>
          </cell>
          <cell r="BP3516" t="str">
            <v>RE</v>
          </cell>
          <cell r="BQ3516" t="str">
            <v>Rete</v>
          </cell>
          <cell r="BR3516" t="str">
            <v>Italia</v>
          </cell>
          <cell r="BS3516" t="str">
            <v>F010</v>
          </cell>
          <cell r="BT3516" t="str">
            <v>MASERA</v>
          </cell>
          <cell r="BU3516" t="str">
            <v>VIA P. FERRARIS LOCALITA BISATE</v>
          </cell>
          <cell r="BV3516" t="str">
            <v>28855</v>
          </cell>
          <cell r="BW3516" t="str">
            <v>N</v>
          </cell>
          <cell r="BX3516">
            <v>0</v>
          </cell>
          <cell r="BY3516">
            <v>0</v>
          </cell>
          <cell r="BZ3516">
            <v>0</v>
          </cell>
          <cell r="CA3516">
            <v>0</v>
          </cell>
          <cell r="CB3516">
            <v>0</v>
          </cell>
          <cell r="CC3516">
            <v>0</v>
          </cell>
          <cell r="CD3516" t="str">
            <v>Italia</v>
          </cell>
          <cell r="CE3516" t="str">
            <v>VB</v>
          </cell>
          <cell r="CF3516">
            <v>24507</v>
          </cell>
          <cell r="CG3516">
            <v>41274</v>
          </cell>
          <cell r="CH3516">
            <v>45.905544147843941</v>
          </cell>
          <cell r="CI3516">
            <v>46</v>
          </cell>
          <cell r="CJ3516" t="str">
            <v>PREMOSELLO-CHIOVENDA</v>
          </cell>
          <cell r="CK3516" t="str">
            <v>70</v>
          </cell>
          <cell r="CL3516" t="str">
            <v>DISTRIBUZIONE GAS</v>
          </cell>
          <cell r="CM3516" t="str">
            <v>Centrali</v>
          </cell>
          <cell r="CN3516">
            <v>0</v>
          </cell>
          <cell r="CO3516" t="str">
            <v>Inferiore Diploma</v>
          </cell>
          <cell r="CP3516" t="str">
            <v>Qual. ind. mecc.</v>
          </cell>
          <cell r="CQ3516" t="str">
            <v>Inferiore al Diploma</v>
          </cell>
          <cell r="CR3516">
            <v>0</v>
          </cell>
          <cell r="CS3516" t="str">
            <v>701</v>
          </cell>
          <cell r="CT3516" t="str">
            <v>2241-00</v>
          </cell>
          <cell r="CU3516" t="str">
            <v>Non definito</v>
          </cell>
          <cell r="CV3516" t="str">
            <v>31108MASERA</v>
          </cell>
          <cell r="CW3516" t="str">
            <v>CENTRALE DI MASERA</v>
          </cell>
          <cell r="CX3516" t="str">
            <v>MASERA</v>
          </cell>
          <cell r="CY3516" t="str">
            <v>Snam RG S.p.A.</v>
          </cell>
          <cell r="CZ3516" t="str">
            <v>31269AD</v>
          </cell>
          <cell r="DA3516" t="str">
            <v>OPER - CENT</v>
          </cell>
          <cell r="DB3516" t="str">
            <v>31122OPER</v>
          </cell>
          <cell r="DC3516" t="str">
            <v>31031CENT</v>
          </cell>
          <cell r="DD3516" t="str">
            <v>31108MASERA</v>
          </cell>
          <cell r="DE3516" t="str">
            <v>00000 Unità selezionata</v>
          </cell>
          <cell r="DF3516">
            <v>0</v>
          </cell>
          <cell r="DG3516">
            <v>0</v>
          </cell>
          <cell r="DH3516">
            <v>0</v>
          </cell>
          <cell r="DI3516" t="str">
            <v>MULTI-SOCIETARIA</v>
          </cell>
          <cell r="DJ3516" t="str">
            <v>2241-9503</v>
          </cell>
          <cell r="DK3516" t="str">
            <v>MASERA CENTRALE</v>
          </cell>
          <cell r="DL3516" t="str">
            <v>31031CENT</v>
          </cell>
          <cell r="DM3516" t="str">
            <v>2241-00-NORD</v>
          </cell>
          <cell r="DN3516" t="str">
            <v>POLO NORD</v>
          </cell>
          <cell r="DO3516" t="str">
            <v>RSSRRT67B04H037L</v>
          </cell>
          <cell r="DP3516">
            <v>0</v>
          </cell>
          <cell r="DQ3516" t="str">
            <v>Snam RG S.p.A.</v>
          </cell>
        </row>
        <row r="3517">
          <cell r="A3517" t="str">
            <v>2241002308</v>
          </cell>
          <cell r="B3517" t="str">
            <v>SRG</v>
          </cell>
          <cell r="C3517" t="str">
            <v>rg01</v>
          </cell>
          <cell r="D3517" t="str">
            <v>BIAGGI EZIO</v>
          </cell>
          <cell r="E3517" t="str">
            <v>M</v>
          </cell>
          <cell r="F3517" t="str">
            <v>O</v>
          </cell>
          <cell r="G3517">
            <v>1</v>
          </cell>
          <cell r="H3517" t="str">
            <v>Operaio</v>
          </cell>
          <cell r="I3517" t="str">
            <v>5CR0</v>
          </cell>
          <cell r="J3517">
            <v>40909</v>
          </cell>
          <cell r="K3517">
            <v>36526</v>
          </cell>
          <cell r="L3517">
            <v>40909</v>
          </cell>
          <cell r="M3517">
            <v>32884</v>
          </cell>
          <cell r="N3517">
            <v>41274</v>
          </cell>
          <cell r="O3517">
            <v>2012</v>
          </cell>
          <cell r="P3517">
            <v>12</v>
          </cell>
          <cell r="Q3517">
            <v>22</v>
          </cell>
          <cell r="R3517" t="str">
            <v>Trasferimento organizzativo - Da aziende stesso settore - di rami di azienda/att</v>
          </cell>
          <cell r="S3517" t="str">
            <v>00093709</v>
          </cell>
          <cell r="T3517" t="str">
            <v>MECC. DI CENTRALE</v>
          </cell>
          <cell r="U3517">
            <v>0</v>
          </cell>
          <cell r="V3517" t="str">
            <v>2241-00||MECCANICO DI CENTRALE|</v>
          </cell>
          <cell r="W3517" t="str">
            <v>MECCANICO DI CENTRALE</v>
          </cell>
          <cell r="X3517" t="str">
            <v>4CR4</v>
          </cell>
          <cell r="Y3517" t="str">
            <v>MASERA</v>
          </cell>
          <cell r="Z3517" t="str">
            <v>Tempo pieno - Normale</v>
          </cell>
          <cell r="AA3517" t="str">
            <v>Snam RG S.p.A.</v>
          </cell>
          <cell r="AB3517">
            <v>2241</v>
          </cell>
          <cell r="AC3517" t="str">
            <v>SETT. DI-NOCC</v>
          </cell>
          <cell r="AD3517" t="str">
            <v>A332225</v>
          </cell>
          <cell r="AE3517" t="str">
            <v>332225</v>
          </cell>
          <cell r="AF3517" t="str">
            <v>CENTRALE DI MASERA</v>
          </cell>
          <cell r="AG3517" t="str">
            <v>2241IMA5</v>
          </cell>
          <cell r="AH3517" t="str">
            <v>31108MASERA</v>
          </cell>
          <cell r="AI3517" t="str">
            <v>RR</v>
          </cell>
          <cell r="AJ3517" t="str">
            <v>MSR</v>
          </cell>
          <cell r="AK3517" t="str">
            <v>PIEMONTE</v>
          </cell>
          <cell r="AL3517" t="str">
            <v>Verbania</v>
          </cell>
          <cell r="AM3517" t="str">
            <v>31108MASERA</v>
          </cell>
          <cell r="AN3517" t="str">
            <v>Ruolo</v>
          </cell>
          <cell r="AO3517" t="str">
            <v>Snam RG S.p.A.</v>
          </cell>
          <cell r="AP3517">
            <v>2241</v>
          </cell>
          <cell r="AQ3517">
            <v>0</v>
          </cell>
          <cell r="AR3517" t="str">
            <v>MASERA CENTRALE</v>
          </cell>
          <cell r="AS3517" t="str">
            <v>Verbania</v>
          </cell>
          <cell r="AT3517" t="str">
            <v>PIEMONTE</v>
          </cell>
          <cell r="AU3517" t="str">
            <v xml:space="preserve">ok </v>
          </cell>
          <cell r="AV3517" t="str">
            <v>NORD-OCCIDENTALE</v>
          </cell>
          <cell r="AW3517" t="str">
            <v>VB</v>
          </cell>
          <cell r="AX3517" t="str">
            <v>2241-01</v>
          </cell>
          <cell r="AY3517" t="str">
            <v>SETT. DI-NOCC</v>
          </cell>
          <cell r="AZ3517" t="str">
            <v>A332225</v>
          </cell>
          <cell r="BA3517" t="str">
            <v>332225</v>
          </cell>
          <cell r="BB3517" t="str">
            <v>CENTRALE DI MASERA</v>
          </cell>
          <cell r="BC3517" t="str">
            <v>In forza</v>
          </cell>
          <cell r="BD3517" t="str">
            <v>Dipendente Standard</v>
          </cell>
          <cell r="BE3517" t="str">
            <v>E000</v>
          </cell>
          <cell r="BF3517">
            <v>0</v>
          </cell>
          <cell r="BG3517">
            <v>0</v>
          </cell>
          <cell r="BH3517" t="str">
            <v>E000</v>
          </cell>
          <cell r="BI3517" t="str">
            <v>Snam RG S.p.A.</v>
          </cell>
          <cell r="BJ3517">
            <v>0</v>
          </cell>
          <cell r="BK3517" t="str">
            <v>28855</v>
          </cell>
          <cell r="BL3517" t="str">
            <v>VB</v>
          </cell>
          <cell r="BM3517" t="str">
            <v>MASERA</v>
          </cell>
          <cell r="BN3517" t="str">
            <v>VIA RANCALDINA 4</v>
          </cell>
          <cell r="BO3517" t="str">
            <v>Recapito</v>
          </cell>
          <cell r="BP3517" t="str">
            <v>RE</v>
          </cell>
          <cell r="BQ3517" t="str">
            <v>Rete</v>
          </cell>
          <cell r="BR3517" t="str">
            <v>Italia</v>
          </cell>
          <cell r="BS3517" t="str">
            <v>F010</v>
          </cell>
          <cell r="BT3517" t="str">
            <v>MASERA</v>
          </cell>
          <cell r="BU3517" t="str">
            <v>VIA P. FERRARIS LOCALITA BISATE</v>
          </cell>
          <cell r="BV3517" t="str">
            <v>28855</v>
          </cell>
          <cell r="BW3517" t="str">
            <v>Y</v>
          </cell>
          <cell r="BX3517" t="str">
            <v>Invalidi civili</v>
          </cell>
          <cell r="BY3517" t="str">
            <v>05</v>
          </cell>
          <cell r="BZ3517">
            <v>0</v>
          </cell>
          <cell r="CA3517">
            <v>0</v>
          </cell>
          <cell r="CB3517">
            <v>0</v>
          </cell>
          <cell r="CC3517">
            <v>0</v>
          </cell>
          <cell r="CD3517" t="str">
            <v>Italia</v>
          </cell>
          <cell r="CE3517" t="str">
            <v>VB</v>
          </cell>
          <cell r="CF3517">
            <v>24946</v>
          </cell>
          <cell r="CG3517">
            <v>41274</v>
          </cell>
          <cell r="CH3517">
            <v>44.703627652292951</v>
          </cell>
          <cell r="CI3517">
            <v>45</v>
          </cell>
          <cell r="CJ3517" t="str">
            <v>DOMODOSSOLA</v>
          </cell>
          <cell r="CK3517" t="str">
            <v>32</v>
          </cell>
          <cell r="CL3517" t="str">
            <v>MANUTENZIONE IMPIANTI</v>
          </cell>
          <cell r="CM3517" t="str">
            <v>Meccanica</v>
          </cell>
          <cell r="CN3517">
            <v>40909</v>
          </cell>
          <cell r="CO3517" t="str">
            <v>Inferiore Diploma</v>
          </cell>
          <cell r="CP3517" t="str">
            <v>Licenza elementare</v>
          </cell>
          <cell r="CQ3517" t="str">
            <v>Inferiore al Diploma</v>
          </cell>
          <cell r="CR3517">
            <v>0</v>
          </cell>
          <cell r="CS3517" t="str">
            <v>701</v>
          </cell>
          <cell r="CT3517" t="str">
            <v>2241-00</v>
          </cell>
          <cell r="CU3517" t="str">
            <v>Non definito</v>
          </cell>
          <cell r="CV3517" t="str">
            <v>31108MASERA</v>
          </cell>
          <cell r="CW3517" t="str">
            <v>CENTRALE DI MASERA</v>
          </cell>
          <cell r="CX3517" t="str">
            <v>MASERA</v>
          </cell>
          <cell r="CY3517" t="str">
            <v>Snam RG S.p.A.</v>
          </cell>
          <cell r="CZ3517" t="str">
            <v>31269AD</v>
          </cell>
          <cell r="DA3517" t="str">
            <v>OPER - CENT</v>
          </cell>
          <cell r="DB3517" t="str">
            <v>31122OPER</v>
          </cell>
          <cell r="DC3517" t="str">
            <v>31031CENT</v>
          </cell>
          <cell r="DD3517" t="str">
            <v>31108MASERA</v>
          </cell>
          <cell r="DE3517" t="str">
            <v>00000 Unità selezionata</v>
          </cell>
          <cell r="DF3517">
            <v>0</v>
          </cell>
          <cell r="DG3517">
            <v>0</v>
          </cell>
          <cell r="DH3517">
            <v>0</v>
          </cell>
          <cell r="DI3517" t="str">
            <v>MULTI-SOCIETARIA</v>
          </cell>
          <cell r="DJ3517" t="str">
            <v>2241-9503</v>
          </cell>
          <cell r="DK3517" t="str">
            <v>MASERA CENTRALE</v>
          </cell>
          <cell r="DL3517" t="str">
            <v>31031CENT</v>
          </cell>
          <cell r="DM3517" t="str">
            <v>2241-00-NORD</v>
          </cell>
          <cell r="DN3517" t="str">
            <v>POLO NORD</v>
          </cell>
          <cell r="DO3517" t="str">
            <v>BGGZEI68D18D332B</v>
          </cell>
          <cell r="DP3517">
            <v>0</v>
          </cell>
          <cell r="DQ3517" t="str">
            <v>Snam RG S.p.A.</v>
          </cell>
        </row>
        <row r="3518">
          <cell r="A3518" t="str">
            <v>2241002362</v>
          </cell>
          <cell r="B3518" t="str">
            <v>SRG</v>
          </cell>
          <cell r="C3518" t="str">
            <v>rg01</v>
          </cell>
          <cell r="D3518" t="str">
            <v>CHIOLINI IVANO</v>
          </cell>
          <cell r="E3518" t="str">
            <v>M</v>
          </cell>
          <cell r="F3518" t="str">
            <v>O</v>
          </cell>
          <cell r="G3518">
            <v>1</v>
          </cell>
          <cell r="H3518" t="str">
            <v>Operaio</v>
          </cell>
          <cell r="I3518" t="str">
            <v>4CR1</v>
          </cell>
          <cell r="J3518">
            <v>40909</v>
          </cell>
          <cell r="K3518">
            <v>36526</v>
          </cell>
          <cell r="L3518">
            <v>40909</v>
          </cell>
          <cell r="M3518">
            <v>33008</v>
          </cell>
          <cell r="N3518">
            <v>41274</v>
          </cell>
          <cell r="O3518">
            <v>2012</v>
          </cell>
          <cell r="P3518">
            <v>12</v>
          </cell>
          <cell r="Q3518">
            <v>22</v>
          </cell>
          <cell r="R3518" t="str">
            <v>Trasferimento organizzativo - Da aziende stesso settore - di rami di azienda/att</v>
          </cell>
          <cell r="S3518" t="str">
            <v>00093706</v>
          </cell>
          <cell r="T3518" t="str">
            <v>ELETTROSTRUMENTISTA</v>
          </cell>
          <cell r="U3518">
            <v>0</v>
          </cell>
          <cell r="V3518" t="str">
            <v>2241-00||ELETTROSTRUMENTISTA DI CENTRALE|</v>
          </cell>
          <cell r="W3518" t="str">
            <v>ELETTROSTRUMENTISTA DI CENTRALE</v>
          </cell>
          <cell r="X3518" t="str">
            <v>4CR4</v>
          </cell>
          <cell r="Y3518" t="str">
            <v>MASERA</v>
          </cell>
          <cell r="Z3518" t="str">
            <v>Tempo pieno - Normale</v>
          </cell>
          <cell r="AA3518" t="str">
            <v>Snam RG S.p.A.</v>
          </cell>
          <cell r="AB3518">
            <v>2241</v>
          </cell>
          <cell r="AC3518" t="str">
            <v>SETT. DI-NOCC</v>
          </cell>
          <cell r="AD3518" t="str">
            <v>A332225</v>
          </cell>
          <cell r="AE3518" t="str">
            <v>332225</v>
          </cell>
          <cell r="AF3518" t="str">
            <v>CENTRALE DI MASERA</v>
          </cell>
          <cell r="AG3518" t="str">
            <v>2241IMA5</v>
          </cell>
          <cell r="AH3518" t="str">
            <v>31108MASERA</v>
          </cell>
          <cell r="AI3518" t="str">
            <v>RR</v>
          </cell>
          <cell r="AJ3518" t="str">
            <v>MSR</v>
          </cell>
          <cell r="AK3518" t="str">
            <v>PIEMONTE</v>
          </cell>
          <cell r="AL3518" t="str">
            <v>Verbania</v>
          </cell>
          <cell r="AM3518" t="str">
            <v>31108MASERA</v>
          </cell>
          <cell r="AN3518" t="str">
            <v>Ruolo</v>
          </cell>
          <cell r="AO3518" t="str">
            <v>Snam RG S.p.A.</v>
          </cell>
          <cell r="AP3518">
            <v>2241</v>
          </cell>
          <cell r="AQ3518">
            <v>0</v>
          </cell>
          <cell r="AR3518" t="str">
            <v>MASERA CENTRALE</v>
          </cell>
          <cell r="AS3518" t="str">
            <v>Verbania</v>
          </cell>
          <cell r="AT3518" t="str">
            <v>PIEMONTE</v>
          </cell>
          <cell r="AU3518" t="str">
            <v xml:space="preserve">ok </v>
          </cell>
          <cell r="AV3518" t="str">
            <v>NORD-OCCIDENTALE</v>
          </cell>
          <cell r="AW3518" t="str">
            <v>VB</v>
          </cell>
          <cell r="AX3518" t="str">
            <v>2241-01</v>
          </cell>
          <cell r="AY3518" t="str">
            <v>SETT. DI-NOCC</v>
          </cell>
          <cell r="AZ3518" t="str">
            <v>A332225</v>
          </cell>
          <cell r="BA3518" t="str">
            <v>332225</v>
          </cell>
          <cell r="BB3518" t="str">
            <v>CENTRALE DI MASERA</v>
          </cell>
          <cell r="BC3518" t="str">
            <v>In forza</v>
          </cell>
          <cell r="BD3518" t="str">
            <v>Dipendente Standard</v>
          </cell>
          <cell r="BE3518" t="str">
            <v>E000</v>
          </cell>
          <cell r="BF3518">
            <v>0</v>
          </cell>
          <cell r="BG3518">
            <v>0</v>
          </cell>
          <cell r="BH3518" t="str">
            <v>E000</v>
          </cell>
          <cell r="BI3518" t="str">
            <v>Snam RG S.p.A.</v>
          </cell>
          <cell r="BJ3518">
            <v>0</v>
          </cell>
          <cell r="BK3518" t="str">
            <v>28921</v>
          </cell>
          <cell r="BL3518" t="str">
            <v>VB</v>
          </cell>
          <cell r="BM3518" t="str">
            <v>VERBANIA</v>
          </cell>
          <cell r="BN3518" t="str">
            <v>VIA BAIETTINI, 42</v>
          </cell>
          <cell r="BO3518" t="str">
            <v>Recapito</v>
          </cell>
          <cell r="BP3518" t="str">
            <v>RE</v>
          </cell>
          <cell r="BQ3518" t="str">
            <v>Rete</v>
          </cell>
          <cell r="BR3518" t="str">
            <v>Italia</v>
          </cell>
          <cell r="BS3518" t="str">
            <v>F010</v>
          </cell>
          <cell r="BT3518" t="str">
            <v>MASERA</v>
          </cell>
          <cell r="BU3518" t="str">
            <v>VIA P. FERRARIS LOCALITA BISATE</v>
          </cell>
          <cell r="BV3518" t="str">
            <v>28855</v>
          </cell>
          <cell r="BW3518" t="str">
            <v>N</v>
          </cell>
          <cell r="BX3518">
            <v>0</v>
          </cell>
          <cell r="BY3518">
            <v>0</v>
          </cell>
          <cell r="BZ3518">
            <v>0</v>
          </cell>
          <cell r="CA3518">
            <v>0</v>
          </cell>
          <cell r="CB3518">
            <v>0</v>
          </cell>
          <cell r="CC3518">
            <v>0</v>
          </cell>
          <cell r="CD3518" t="str">
            <v>Italia</v>
          </cell>
          <cell r="CE3518" t="str">
            <v>VB</v>
          </cell>
          <cell r="CF3518">
            <v>25035</v>
          </cell>
          <cell r="CG3518">
            <v>41274</v>
          </cell>
          <cell r="CH3518">
            <v>44.459958932238195</v>
          </cell>
          <cell r="CI3518">
            <v>44</v>
          </cell>
          <cell r="CJ3518" t="str">
            <v>PREMOSELLO-CHIOVENDA</v>
          </cell>
          <cell r="CK3518" t="str">
            <v>32</v>
          </cell>
          <cell r="CL3518" t="str">
            <v>MANUTENZIONE IMPIANTI</v>
          </cell>
          <cell r="CM3518" t="str">
            <v>Strumentazione</v>
          </cell>
          <cell r="CN3518">
            <v>0</v>
          </cell>
          <cell r="CO3518" t="str">
            <v>Inferiore Diploma</v>
          </cell>
          <cell r="CP3518" t="str">
            <v>Licenza ist. profess.</v>
          </cell>
          <cell r="CQ3518" t="str">
            <v>Inferiore al Diploma</v>
          </cell>
          <cell r="CR3518">
            <v>0</v>
          </cell>
          <cell r="CS3518" t="str">
            <v>701</v>
          </cell>
          <cell r="CT3518" t="str">
            <v>2241-00</v>
          </cell>
          <cell r="CU3518" t="str">
            <v>Non definito</v>
          </cell>
          <cell r="CV3518" t="str">
            <v>31108MASERA</v>
          </cell>
          <cell r="CW3518" t="str">
            <v>CENTRALE DI MASERA</v>
          </cell>
          <cell r="CX3518" t="str">
            <v>MASERA</v>
          </cell>
          <cell r="CY3518" t="str">
            <v>Snam RG S.p.A.</v>
          </cell>
          <cell r="CZ3518" t="str">
            <v>31269AD</v>
          </cell>
          <cell r="DA3518" t="str">
            <v>OPER - CENT</v>
          </cell>
          <cell r="DB3518" t="str">
            <v>31122OPER</v>
          </cell>
          <cell r="DC3518" t="str">
            <v>31031CENT</v>
          </cell>
          <cell r="DD3518" t="str">
            <v>31108MASERA</v>
          </cell>
          <cell r="DE3518" t="str">
            <v>00000 Unità selezionata</v>
          </cell>
          <cell r="DF3518">
            <v>0</v>
          </cell>
          <cell r="DG3518">
            <v>0</v>
          </cell>
          <cell r="DH3518">
            <v>0</v>
          </cell>
          <cell r="DI3518" t="str">
            <v>MULTI-SOCIETARIA</v>
          </cell>
          <cell r="DJ3518" t="str">
            <v>2241-9503</v>
          </cell>
          <cell r="DK3518" t="str">
            <v>MASERA CENTRALE</v>
          </cell>
          <cell r="DL3518" t="str">
            <v>31031CENT</v>
          </cell>
          <cell r="DM3518" t="str">
            <v>2241-00-NORD</v>
          </cell>
          <cell r="DN3518" t="str">
            <v>POLO NORD</v>
          </cell>
          <cell r="DO3518" t="str">
            <v>CHLVNI68L16H037G</v>
          </cell>
          <cell r="DP3518">
            <v>0</v>
          </cell>
          <cell r="DQ3518" t="str">
            <v>Snam RG S.p.A.</v>
          </cell>
        </row>
        <row r="3519">
          <cell r="A3519" t="str">
            <v>2241002500</v>
          </cell>
          <cell r="B3519" t="str">
            <v>SRG</v>
          </cell>
          <cell r="C3519" t="str">
            <v>rg01</v>
          </cell>
          <cell r="D3519" t="str">
            <v>NINO ENRICO</v>
          </cell>
          <cell r="E3519" t="str">
            <v>M</v>
          </cell>
          <cell r="F3519" t="str">
            <v>O</v>
          </cell>
          <cell r="G3519">
            <v>1</v>
          </cell>
          <cell r="H3519" t="str">
            <v>Operaio</v>
          </cell>
          <cell r="I3519" t="str">
            <v>4CR3</v>
          </cell>
          <cell r="J3519">
            <v>40909</v>
          </cell>
          <cell r="K3519">
            <v>39326</v>
          </cell>
          <cell r="L3519">
            <v>40909</v>
          </cell>
          <cell r="M3519">
            <v>33317</v>
          </cell>
          <cell r="N3519">
            <v>41274</v>
          </cell>
          <cell r="O3519">
            <v>2012</v>
          </cell>
          <cell r="P3519">
            <v>12</v>
          </cell>
          <cell r="Q3519">
            <v>21</v>
          </cell>
          <cell r="R3519" t="str">
            <v>Trasferimento organizzativo - Da aziende stesso settore - di rami di azienda/att</v>
          </cell>
          <cell r="S3519" t="str">
            <v>00093706</v>
          </cell>
          <cell r="T3519" t="str">
            <v>ELETTROSTRUMENTISTA</v>
          </cell>
          <cell r="U3519">
            <v>0</v>
          </cell>
          <cell r="V3519" t="str">
            <v>2241-00||ELETTROSTRUMENTISTA DI CENTRALE|</v>
          </cell>
          <cell r="W3519" t="str">
            <v>ELETTROSTRUMENTISTA DI CENTRALE</v>
          </cell>
          <cell r="X3519" t="str">
            <v>4CR4</v>
          </cell>
          <cell r="Y3519" t="str">
            <v>MASERA</v>
          </cell>
          <cell r="Z3519" t="str">
            <v>Tempo pieno - Normale</v>
          </cell>
          <cell r="AA3519" t="str">
            <v>Snam RG S.p.A.</v>
          </cell>
          <cell r="AB3519">
            <v>2241</v>
          </cell>
          <cell r="AC3519" t="str">
            <v>SETT. DI-NOCC</v>
          </cell>
          <cell r="AD3519" t="str">
            <v>A332225</v>
          </cell>
          <cell r="AE3519" t="str">
            <v>332225</v>
          </cell>
          <cell r="AF3519" t="str">
            <v>CENTRALE DI MASERA</v>
          </cell>
          <cell r="AG3519" t="str">
            <v>2241IMA5</v>
          </cell>
          <cell r="AH3519" t="str">
            <v>31108MASERA</v>
          </cell>
          <cell r="AI3519" t="str">
            <v>RR</v>
          </cell>
          <cell r="AJ3519" t="str">
            <v>MSR</v>
          </cell>
          <cell r="AK3519" t="str">
            <v>PIEMONTE</v>
          </cell>
          <cell r="AL3519" t="str">
            <v>Verbania</v>
          </cell>
          <cell r="AM3519" t="str">
            <v>31108MASERA</v>
          </cell>
          <cell r="AN3519" t="str">
            <v>Ruolo</v>
          </cell>
          <cell r="AO3519" t="str">
            <v>Snam RG S.p.A.</v>
          </cell>
          <cell r="AP3519">
            <v>2241</v>
          </cell>
          <cell r="AQ3519">
            <v>0</v>
          </cell>
          <cell r="AR3519" t="str">
            <v>MASERA CENTRALE</v>
          </cell>
          <cell r="AS3519" t="str">
            <v>Verbania</v>
          </cell>
          <cell r="AT3519" t="str">
            <v>PIEMONTE</v>
          </cell>
          <cell r="AU3519" t="str">
            <v xml:space="preserve">ok </v>
          </cell>
          <cell r="AV3519" t="str">
            <v>NORD-OCCIDENTALE</v>
          </cell>
          <cell r="AW3519" t="str">
            <v>VB</v>
          </cell>
          <cell r="AX3519" t="str">
            <v>2241-01</v>
          </cell>
          <cell r="AY3519" t="str">
            <v>SETT. DI-NOCC</v>
          </cell>
          <cell r="AZ3519" t="str">
            <v>A332225</v>
          </cell>
          <cell r="BA3519" t="str">
            <v>332225</v>
          </cell>
          <cell r="BB3519" t="str">
            <v>CENTRALE DI MASERA</v>
          </cell>
          <cell r="BC3519" t="str">
            <v>In forza</v>
          </cell>
          <cell r="BD3519" t="str">
            <v>Dipendente Standard</v>
          </cell>
          <cell r="BE3519" t="str">
            <v>E000</v>
          </cell>
          <cell r="BF3519">
            <v>0</v>
          </cell>
          <cell r="BG3519">
            <v>0</v>
          </cell>
          <cell r="BH3519" t="str">
            <v>E000</v>
          </cell>
          <cell r="BI3519" t="str">
            <v>Snam RG S.p.A.</v>
          </cell>
          <cell r="BJ3519">
            <v>0</v>
          </cell>
          <cell r="BK3519" t="str">
            <v>28857</v>
          </cell>
          <cell r="BL3519" t="str">
            <v>VB</v>
          </cell>
          <cell r="BM3519" t="str">
            <v>SANTA MARIA MAGGIORE</v>
          </cell>
          <cell r="BN3519" t="str">
            <v>VIA CAVOUR 1</v>
          </cell>
          <cell r="BO3519" t="str">
            <v>Recapito</v>
          </cell>
          <cell r="BP3519" t="str">
            <v>RE</v>
          </cell>
          <cell r="BQ3519" t="str">
            <v>Rete</v>
          </cell>
          <cell r="BR3519" t="str">
            <v>Italia</v>
          </cell>
          <cell r="BS3519" t="str">
            <v>F010</v>
          </cell>
          <cell r="BT3519" t="str">
            <v>MASERA</v>
          </cell>
          <cell r="BU3519" t="str">
            <v>VIA P. FERRARIS LOCALITA BISATE</v>
          </cell>
          <cell r="BV3519" t="str">
            <v>28855</v>
          </cell>
          <cell r="BW3519" t="str">
            <v>N</v>
          </cell>
          <cell r="BX3519">
            <v>0</v>
          </cell>
          <cell r="BY3519">
            <v>0</v>
          </cell>
          <cell r="BZ3519">
            <v>0</v>
          </cell>
          <cell r="CA3519">
            <v>0</v>
          </cell>
          <cell r="CB3519">
            <v>0</v>
          </cell>
          <cell r="CC3519">
            <v>0</v>
          </cell>
          <cell r="CD3519" t="str">
            <v>Italia</v>
          </cell>
          <cell r="CE3519" t="str">
            <v>VB</v>
          </cell>
          <cell r="CF3519">
            <v>26073</v>
          </cell>
          <cell r="CG3519">
            <v>41274</v>
          </cell>
          <cell r="CH3519">
            <v>41.618069815195071</v>
          </cell>
          <cell r="CI3519">
            <v>42</v>
          </cell>
          <cell r="CJ3519" t="str">
            <v>PREMOSELLO-CHIOVENDA</v>
          </cell>
          <cell r="CK3519" t="str">
            <v>32</v>
          </cell>
          <cell r="CL3519" t="str">
            <v>MANUTENZIONE IMPIANTI</v>
          </cell>
          <cell r="CM3519" t="str">
            <v>Strumentazione</v>
          </cell>
          <cell r="CN3519">
            <v>0</v>
          </cell>
          <cell r="CO3519" t="str">
            <v>Inferiore Diploma</v>
          </cell>
          <cell r="CP3519" t="str">
            <v>Licenza ist. profess.</v>
          </cell>
          <cell r="CQ3519" t="str">
            <v>Inferiore al Diploma</v>
          </cell>
          <cell r="CR3519">
            <v>0</v>
          </cell>
          <cell r="CS3519" t="str">
            <v>701</v>
          </cell>
          <cell r="CT3519" t="str">
            <v>2241-00</v>
          </cell>
          <cell r="CU3519" t="str">
            <v>Non definito</v>
          </cell>
          <cell r="CV3519" t="str">
            <v>31108MASERA</v>
          </cell>
          <cell r="CW3519" t="str">
            <v>CENTRALE DI MASERA</v>
          </cell>
          <cell r="CX3519" t="str">
            <v>MASERA</v>
          </cell>
          <cell r="CY3519" t="str">
            <v>Snam RG S.p.A.</v>
          </cell>
          <cell r="CZ3519" t="str">
            <v>31269AD</v>
          </cell>
          <cell r="DA3519" t="str">
            <v>OPER - CENT</v>
          </cell>
          <cell r="DB3519" t="str">
            <v>31122OPER</v>
          </cell>
          <cell r="DC3519" t="str">
            <v>31031CENT</v>
          </cell>
          <cell r="DD3519" t="str">
            <v>31108MASERA</v>
          </cell>
          <cell r="DE3519" t="str">
            <v>00000 Unità selezionata</v>
          </cell>
          <cell r="DF3519">
            <v>0</v>
          </cell>
          <cell r="DG3519">
            <v>0</v>
          </cell>
          <cell r="DH3519">
            <v>0</v>
          </cell>
          <cell r="DI3519" t="str">
            <v>MULTI-SOCIETARIA</v>
          </cell>
          <cell r="DJ3519" t="str">
            <v>2241-9503</v>
          </cell>
          <cell r="DK3519" t="str">
            <v>MASERA CENTRALE</v>
          </cell>
          <cell r="DL3519" t="str">
            <v>31031CENT</v>
          </cell>
          <cell r="DM3519" t="str">
            <v>2241-00-NORD</v>
          </cell>
          <cell r="DN3519" t="str">
            <v>POLO NORD</v>
          </cell>
          <cell r="DO3519" t="str">
            <v>NNINRC71E20H037D</v>
          </cell>
          <cell r="DP3519">
            <v>0</v>
          </cell>
          <cell r="DQ3519" t="str">
            <v>Snam RG S.p.A.</v>
          </cell>
        </row>
        <row r="3520">
          <cell r="A3520" t="str">
            <v>2241003429</v>
          </cell>
          <cell r="B3520" t="str">
            <v>SRG</v>
          </cell>
          <cell r="C3520" t="str">
            <v>rg01</v>
          </cell>
          <cell r="D3520" t="str">
            <v>SANTINI MAURIZIO</v>
          </cell>
          <cell r="E3520" t="str">
            <v>M</v>
          </cell>
          <cell r="F3520" t="str">
            <v>O</v>
          </cell>
          <cell r="G3520">
            <v>1</v>
          </cell>
          <cell r="H3520" t="str">
            <v>Operaio</v>
          </cell>
          <cell r="I3520" t="str">
            <v>4CR1</v>
          </cell>
          <cell r="J3520">
            <v>40909</v>
          </cell>
          <cell r="K3520">
            <v>40787</v>
          </cell>
          <cell r="L3520">
            <v>40909</v>
          </cell>
          <cell r="M3520">
            <v>38330</v>
          </cell>
          <cell r="N3520">
            <v>41274</v>
          </cell>
          <cell r="O3520">
            <v>2012</v>
          </cell>
          <cell r="P3520">
            <v>12</v>
          </cell>
          <cell r="Q3520">
            <v>8</v>
          </cell>
          <cell r="R3520" t="str">
            <v>Trasferimento organizzativo - Da aziende stesso settore - di rami di azienda/att</v>
          </cell>
          <cell r="S3520" t="str">
            <v>00093708</v>
          </cell>
          <cell r="T3520" t="str">
            <v>ADD. OPERATORE ELETTROSTRUMENTISTA</v>
          </cell>
          <cell r="U3520">
            <v>0</v>
          </cell>
          <cell r="V3520" t="str">
            <v>2241-00||ADDETTO OPERATORE ELETTROSTRUMENTALE|</v>
          </cell>
          <cell r="W3520" t="str">
            <v>ADDETTO OPERATORE ELETTROSTRUMENTALE</v>
          </cell>
          <cell r="X3520" t="str">
            <v>5CR4</v>
          </cell>
          <cell r="Y3520" t="str">
            <v>MASERA</v>
          </cell>
          <cell r="Z3520" t="str">
            <v>Tempo pieno - Normale</v>
          </cell>
          <cell r="AA3520" t="str">
            <v>Snam RG S.p.A.</v>
          </cell>
          <cell r="AB3520">
            <v>2241</v>
          </cell>
          <cell r="AC3520" t="str">
            <v>SETT. DI-NOCC</v>
          </cell>
          <cell r="AD3520" t="str">
            <v>A332225</v>
          </cell>
          <cell r="AE3520" t="str">
            <v>332225</v>
          </cell>
          <cell r="AF3520" t="str">
            <v>CENTRALE DI MASERA</v>
          </cell>
          <cell r="AG3520" t="str">
            <v>2241IMA5</v>
          </cell>
          <cell r="AH3520" t="str">
            <v>31108MASERA</v>
          </cell>
          <cell r="AI3520" t="str">
            <v>RR</v>
          </cell>
          <cell r="AJ3520" t="str">
            <v>MSR</v>
          </cell>
          <cell r="AK3520" t="str">
            <v>PIEMONTE</v>
          </cell>
          <cell r="AL3520" t="str">
            <v>Verbania</v>
          </cell>
          <cell r="AM3520" t="str">
            <v>31108MASERA</v>
          </cell>
          <cell r="AN3520" t="str">
            <v>Ruolo</v>
          </cell>
          <cell r="AO3520" t="str">
            <v>Snam RG S.p.A.</v>
          </cell>
          <cell r="AP3520">
            <v>2241</v>
          </cell>
          <cell r="AQ3520">
            <v>0</v>
          </cell>
          <cell r="AR3520" t="str">
            <v>MASERA CENTRALE</v>
          </cell>
          <cell r="AS3520" t="str">
            <v>Verbania</v>
          </cell>
          <cell r="AT3520" t="str">
            <v>PIEMONTE</v>
          </cell>
          <cell r="AU3520" t="str">
            <v xml:space="preserve">ok </v>
          </cell>
          <cell r="AV3520" t="str">
            <v>NORD-OCCIDENTALE</v>
          </cell>
          <cell r="AW3520" t="str">
            <v>VB</v>
          </cell>
          <cell r="AX3520" t="str">
            <v>2241-01</v>
          </cell>
          <cell r="AY3520" t="str">
            <v>SETT. DI-NOCC</v>
          </cell>
          <cell r="AZ3520" t="str">
            <v>A332225</v>
          </cell>
          <cell r="BA3520" t="str">
            <v>332225</v>
          </cell>
          <cell r="BB3520" t="str">
            <v>CENTRALE DI MASERA</v>
          </cell>
          <cell r="BC3520" t="str">
            <v>In forza</v>
          </cell>
          <cell r="BD3520" t="str">
            <v>Dipendente Standard</v>
          </cell>
          <cell r="BE3520" t="str">
            <v>E000</v>
          </cell>
          <cell r="BF3520">
            <v>0</v>
          </cell>
          <cell r="BG3520">
            <v>0</v>
          </cell>
          <cell r="BH3520" t="str">
            <v>E000</v>
          </cell>
          <cell r="BI3520" t="str">
            <v>Snam RG S.p.A.</v>
          </cell>
          <cell r="BJ3520">
            <v>0</v>
          </cell>
          <cell r="BK3520" t="str">
            <v>28841</v>
          </cell>
          <cell r="BL3520" t="str">
            <v>VB</v>
          </cell>
          <cell r="BM3520" t="str">
            <v>ANTRONA SCHIERANCO</v>
          </cell>
          <cell r="BN3520" t="str">
            <v>VIA GIULIO GUALIO 25</v>
          </cell>
          <cell r="BO3520" t="str">
            <v>Recapito</v>
          </cell>
          <cell r="BP3520" t="str">
            <v>RE</v>
          </cell>
          <cell r="BQ3520" t="str">
            <v>Rete</v>
          </cell>
          <cell r="BR3520" t="str">
            <v>Italia</v>
          </cell>
          <cell r="BS3520" t="str">
            <v>F010</v>
          </cell>
          <cell r="BT3520" t="str">
            <v>MASERA</v>
          </cell>
          <cell r="BU3520" t="str">
            <v>VIA P. FERRARIS LOCALITA BISATE</v>
          </cell>
          <cell r="BV3520" t="str">
            <v>28855</v>
          </cell>
          <cell r="BW3520" t="str">
            <v>N</v>
          </cell>
          <cell r="BX3520">
            <v>0</v>
          </cell>
          <cell r="BY3520">
            <v>0</v>
          </cell>
          <cell r="BZ3520">
            <v>0</v>
          </cell>
          <cell r="CA3520">
            <v>0</v>
          </cell>
          <cell r="CB3520">
            <v>0</v>
          </cell>
          <cell r="CC3520">
            <v>0</v>
          </cell>
          <cell r="CD3520" t="str">
            <v>Italia</v>
          </cell>
          <cell r="CE3520" t="str">
            <v>VB</v>
          </cell>
          <cell r="CF3520">
            <v>30825</v>
          </cell>
          <cell r="CG3520">
            <v>41274</v>
          </cell>
          <cell r="CH3520">
            <v>28.607802874743328</v>
          </cell>
          <cell r="CI3520">
            <v>29</v>
          </cell>
          <cell r="CJ3520" t="str">
            <v>DOMODOSSOLA</v>
          </cell>
          <cell r="CK3520" t="str">
            <v>32</v>
          </cell>
          <cell r="CL3520" t="str">
            <v>MANUTENZIONE IMPIANTI</v>
          </cell>
          <cell r="CM3520" t="str">
            <v>Strumentazione</v>
          </cell>
          <cell r="CN3520">
            <v>0</v>
          </cell>
          <cell r="CO3520" t="str">
            <v>Diploma</v>
          </cell>
          <cell r="CP3520" t="str">
            <v>Dipl. per. meccanico</v>
          </cell>
          <cell r="CQ3520" t="str">
            <v>Diplomi professionali</v>
          </cell>
          <cell r="CR3520">
            <v>0</v>
          </cell>
          <cell r="CS3520" t="str">
            <v>504</v>
          </cell>
          <cell r="CT3520" t="str">
            <v>2241-00</v>
          </cell>
          <cell r="CU3520" t="str">
            <v>Non definito</v>
          </cell>
          <cell r="CV3520" t="str">
            <v>31108MASERA</v>
          </cell>
          <cell r="CW3520" t="str">
            <v>CENTRALE DI MASERA</v>
          </cell>
          <cell r="CX3520" t="str">
            <v>MASERA</v>
          </cell>
          <cell r="CY3520" t="str">
            <v>Snam RG S.p.A.</v>
          </cell>
          <cell r="CZ3520" t="str">
            <v>31269AD</v>
          </cell>
          <cell r="DA3520" t="str">
            <v>OPER - CENT</v>
          </cell>
          <cell r="DB3520" t="str">
            <v>31122OPER</v>
          </cell>
          <cell r="DC3520" t="str">
            <v>31031CENT</v>
          </cell>
          <cell r="DD3520" t="str">
            <v>31108MASERA</v>
          </cell>
          <cell r="DE3520" t="str">
            <v>00000 Unità selezionata</v>
          </cell>
          <cell r="DF3520">
            <v>0</v>
          </cell>
          <cell r="DG3520">
            <v>0</v>
          </cell>
          <cell r="DH3520">
            <v>0</v>
          </cell>
          <cell r="DI3520" t="str">
            <v>MULTI-SOCIETARIA</v>
          </cell>
          <cell r="DJ3520" t="str">
            <v>2241-9503</v>
          </cell>
          <cell r="DK3520" t="str">
            <v>MASERA CENTRALE</v>
          </cell>
          <cell r="DL3520" t="str">
            <v>31031CENT</v>
          </cell>
          <cell r="DM3520" t="str">
            <v>2241-00-NORD</v>
          </cell>
          <cell r="DN3520" t="str">
            <v>POLO NORD</v>
          </cell>
          <cell r="DO3520" t="str">
            <v>SNTMRZ84E23D332N</v>
          </cell>
          <cell r="DP3520">
            <v>0</v>
          </cell>
          <cell r="DQ3520" t="str">
            <v>Snam RG S.p.A.</v>
          </cell>
        </row>
        <row r="3521">
          <cell r="A3521" t="str">
            <v>2241003430</v>
          </cell>
          <cell r="B3521" t="str">
            <v>SRG</v>
          </cell>
          <cell r="C3521" t="str">
            <v>rg01</v>
          </cell>
          <cell r="D3521" t="str">
            <v>ROGGIA DAVIDE</v>
          </cell>
          <cell r="E3521" t="str">
            <v>M</v>
          </cell>
          <cell r="F3521" t="str">
            <v>O</v>
          </cell>
          <cell r="G3521">
            <v>1</v>
          </cell>
          <cell r="H3521" t="str">
            <v>Operaio</v>
          </cell>
          <cell r="I3521" t="str">
            <v>5CR3</v>
          </cell>
          <cell r="J3521">
            <v>40909</v>
          </cell>
          <cell r="K3521">
            <v>41153</v>
          </cell>
          <cell r="L3521">
            <v>40909</v>
          </cell>
          <cell r="M3521">
            <v>38330</v>
          </cell>
          <cell r="N3521">
            <v>41274</v>
          </cell>
          <cell r="O3521">
            <v>2012</v>
          </cell>
          <cell r="P3521">
            <v>12</v>
          </cell>
          <cell r="Q3521">
            <v>8</v>
          </cell>
          <cell r="R3521" t="str">
            <v>Trasferimento organizzativo - Da aziende stesso settore - di rami di azienda/att</v>
          </cell>
          <cell r="S3521" t="str">
            <v>00093707</v>
          </cell>
          <cell r="T3521" t="str">
            <v>ADD. OPERATORE ELETTROMECCANICO</v>
          </cell>
          <cell r="U3521">
            <v>0</v>
          </cell>
          <cell r="V3521" t="str">
            <v>2241-00||ADDETTO OPERATORE ELETTROMECCANICO|</v>
          </cell>
          <cell r="W3521" t="str">
            <v>ADDETTO OPERATORE ELETTROMECCANICO</v>
          </cell>
          <cell r="X3521" t="str">
            <v>5CR4</v>
          </cell>
          <cell r="Y3521" t="str">
            <v>MASERA</v>
          </cell>
          <cell r="Z3521" t="str">
            <v>Tempo pieno - Normale</v>
          </cell>
          <cell r="AA3521" t="str">
            <v>Snam RG S.p.A.</v>
          </cell>
          <cell r="AB3521">
            <v>2241</v>
          </cell>
          <cell r="AC3521" t="str">
            <v>SETT. DI-NOCC</v>
          </cell>
          <cell r="AD3521" t="str">
            <v>A332225</v>
          </cell>
          <cell r="AE3521" t="str">
            <v>332225</v>
          </cell>
          <cell r="AF3521" t="str">
            <v>CENTRALE DI MASERA</v>
          </cell>
          <cell r="AG3521" t="str">
            <v>2241IMA5</v>
          </cell>
          <cell r="AH3521" t="str">
            <v>31108MASERA</v>
          </cell>
          <cell r="AI3521" t="str">
            <v>RR</v>
          </cell>
          <cell r="AJ3521" t="str">
            <v>MSR</v>
          </cell>
          <cell r="AK3521" t="str">
            <v>PIEMONTE</v>
          </cell>
          <cell r="AL3521" t="str">
            <v>Verbania</v>
          </cell>
          <cell r="AM3521" t="str">
            <v>31108MASERA</v>
          </cell>
          <cell r="AN3521" t="str">
            <v>Ruolo</v>
          </cell>
          <cell r="AO3521" t="str">
            <v>Snam RG S.p.A.</v>
          </cell>
          <cell r="AP3521">
            <v>2241</v>
          </cell>
          <cell r="AQ3521">
            <v>0</v>
          </cell>
          <cell r="AR3521" t="str">
            <v>MASERA CENTRALE</v>
          </cell>
          <cell r="AS3521" t="str">
            <v>Verbania</v>
          </cell>
          <cell r="AT3521" t="str">
            <v>PIEMONTE</v>
          </cell>
          <cell r="AU3521" t="str">
            <v xml:space="preserve">ok </v>
          </cell>
          <cell r="AV3521" t="str">
            <v>NORD-OCCIDENTALE</v>
          </cell>
          <cell r="AW3521" t="str">
            <v>VB</v>
          </cell>
          <cell r="AX3521" t="str">
            <v>2241-01</v>
          </cell>
          <cell r="AY3521" t="str">
            <v>SETT. DI-NOCC</v>
          </cell>
          <cell r="AZ3521" t="str">
            <v>A332225</v>
          </cell>
          <cell r="BA3521" t="str">
            <v>332225</v>
          </cell>
          <cell r="BB3521" t="str">
            <v>CENTRALE DI MASERA</v>
          </cell>
          <cell r="BC3521" t="str">
            <v>In forza</v>
          </cell>
          <cell r="BD3521" t="str">
            <v>Dipendente Standard</v>
          </cell>
          <cell r="BE3521" t="str">
            <v>E000</v>
          </cell>
          <cell r="BF3521">
            <v>0</v>
          </cell>
          <cell r="BG3521">
            <v>0</v>
          </cell>
          <cell r="BH3521" t="str">
            <v>E000</v>
          </cell>
          <cell r="BI3521" t="str">
            <v>Snam RG S.p.A.</v>
          </cell>
          <cell r="BJ3521">
            <v>0</v>
          </cell>
          <cell r="BK3521" t="str">
            <v>28868</v>
          </cell>
          <cell r="BL3521" t="str">
            <v>VB</v>
          </cell>
          <cell r="BM3521" t="str">
            <v>VARZO</v>
          </cell>
          <cell r="BN3521" t="str">
            <v>FRAZIONE CASTELLO 5</v>
          </cell>
          <cell r="BO3521" t="str">
            <v>Recapito</v>
          </cell>
          <cell r="BP3521" t="str">
            <v>RE</v>
          </cell>
          <cell r="BQ3521" t="str">
            <v>Rete</v>
          </cell>
          <cell r="BR3521" t="str">
            <v>Italia</v>
          </cell>
          <cell r="BS3521" t="str">
            <v>F010</v>
          </cell>
          <cell r="BT3521" t="str">
            <v>MASERA</v>
          </cell>
          <cell r="BU3521" t="str">
            <v>VIA P. FERRARIS LOCALITA BISATE</v>
          </cell>
          <cell r="BV3521" t="str">
            <v>28855</v>
          </cell>
          <cell r="BW3521" t="str">
            <v>N</v>
          </cell>
          <cell r="BX3521">
            <v>0</v>
          </cell>
          <cell r="BY3521">
            <v>0</v>
          </cell>
          <cell r="BZ3521">
            <v>0</v>
          </cell>
          <cell r="CA3521">
            <v>0</v>
          </cell>
          <cell r="CB3521">
            <v>0</v>
          </cell>
          <cell r="CC3521">
            <v>0</v>
          </cell>
          <cell r="CD3521" t="str">
            <v>Italia</v>
          </cell>
          <cell r="CE3521" t="str">
            <v>VB</v>
          </cell>
          <cell r="CF3521">
            <v>30346</v>
          </cell>
          <cell r="CG3521">
            <v>41274</v>
          </cell>
          <cell r="CH3521">
            <v>29.919233401779604</v>
          </cell>
          <cell r="CI3521">
            <v>30</v>
          </cell>
          <cell r="CJ3521" t="str">
            <v>DOMODOSSOLA</v>
          </cell>
          <cell r="CK3521" t="str">
            <v>32</v>
          </cell>
          <cell r="CL3521" t="str">
            <v>MANUTENZIONE IMPIANTI</v>
          </cell>
          <cell r="CM3521" t="str">
            <v>Meccanica</v>
          </cell>
          <cell r="CN3521">
            <v>0</v>
          </cell>
          <cell r="CO3521" t="str">
            <v>Diploma</v>
          </cell>
          <cell r="CP3521" t="str">
            <v>Dipl. per. meccanico</v>
          </cell>
          <cell r="CQ3521" t="str">
            <v>Diplomi professionali</v>
          </cell>
          <cell r="CR3521">
            <v>0</v>
          </cell>
          <cell r="CS3521" t="str">
            <v>504</v>
          </cell>
          <cell r="CT3521" t="str">
            <v>2241-00</v>
          </cell>
          <cell r="CU3521" t="str">
            <v>Non definito</v>
          </cell>
          <cell r="CV3521" t="str">
            <v>31108MASERA</v>
          </cell>
          <cell r="CW3521" t="str">
            <v>CENTRALE DI MASERA</v>
          </cell>
          <cell r="CX3521" t="str">
            <v>MASERA</v>
          </cell>
          <cell r="CY3521" t="str">
            <v>Snam RG S.p.A.</v>
          </cell>
          <cell r="CZ3521" t="str">
            <v>31269AD</v>
          </cell>
          <cell r="DA3521" t="str">
            <v>OPER - CENT</v>
          </cell>
          <cell r="DB3521" t="str">
            <v>31122OPER</v>
          </cell>
          <cell r="DC3521" t="str">
            <v>31031CENT</v>
          </cell>
          <cell r="DD3521" t="str">
            <v>31108MASERA</v>
          </cell>
          <cell r="DE3521" t="str">
            <v>00000 Unità selezionata</v>
          </cell>
          <cell r="DF3521">
            <v>0</v>
          </cell>
          <cell r="DG3521">
            <v>0</v>
          </cell>
          <cell r="DH3521">
            <v>0</v>
          </cell>
          <cell r="DI3521" t="str">
            <v>MULTI-SOCIETARIA</v>
          </cell>
          <cell r="DJ3521" t="str">
            <v>2241-9503</v>
          </cell>
          <cell r="DK3521" t="str">
            <v>MASERA CENTRALE</v>
          </cell>
          <cell r="DL3521" t="str">
            <v>31031CENT</v>
          </cell>
          <cell r="DM3521" t="str">
            <v>2241-00-NORD</v>
          </cell>
          <cell r="DN3521" t="str">
            <v>POLO NORD</v>
          </cell>
          <cell r="DO3521" t="str">
            <v>RGGDVD83A30D332M</v>
          </cell>
          <cell r="DP3521">
            <v>0</v>
          </cell>
          <cell r="DQ3521" t="str">
            <v>Snam RG S.p.A.</v>
          </cell>
        </row>
        <row r="3522">
          <cell r="A3522" t="str">
            <v>2241003458</v>
          </cell>
          <cell r="B3522" t="str">
            <v>SRG</v>
          </cell>
          <cell r="C3522" t="str">
            <v>rg01</v>
          </cell>
          <cell r="D3522" t="str">
            <v>CARDIS DIEGO</v>
          </cell>
          <cell r="E3522" t="str">
            <v>M</v>
          </cell>
          <cell r="F3522" t="str">
            <v>I</v>
          </cell>
          <cell r="G3522">
            <v>2</v>
          </cell>
          <cell r="H3522" t="str">
            <v>Impiegato</v>
          </cell>
          <cell r="I3522" t="str">
            <v>3CR1</v>
          </cell>
          <cell r="J3522">
            <v>40909</v>
          </cell>
          <cell r="K3522">
            <v>40787</v>
          </cell>
          <cell r="L3522">
            <v>40909</v>
          </cell>
          <cell r="M3522">
            <v>38440</v>
          </cell>
          <cell r="N3522">
            <v>41274</v>
          </cell>
          <cell r="O3522">
            <v>2012</v>
          </cell>
          <cell r="P3522">
            <v>12</v>
          </cell>
          <cell r="Q3522">
            <v>7</v>
          </cell>
          <cell r="R3522" t="str">
            <v>Trasferimento organizzativo - Da aziende stesso settore - di rami di azienda/att</v>
          </cell>
          <cell r="S3522" t="str">
            <v>00093710</v>
          </cell>
          <cell r="T3522" t="str">
            <v>TEC. DI CENTRALE</v>
          </cell>
          <cell r="U3522">
            <v>0</v>
          </cell>
          <cell r="V3522" t="str">
            <v>2241-00||TECNICO DI CENTRALE|</v>
          </cell>
          <cell r="W3522" t="str">
            <v>TECNICO DI CENTRALE</v>
          </cell>
          <cell r="X3522" t="str">
            <v>3CR4</v>
          </cell>
          <cell r="Y3522" t="str">
            <v>MASERA</v>
          </cell>
          <cell r="Z3522" t="str">
            <v>Tempo pieno - Normale</v>
          </cell>
          <cell r="AA3522" t="str">
            <v>Snam RG S.p.A.</v>
          </cell>
          <cell r="AB3522">
            <v>2241</v>
          </cell>
          <cell r="AC3522" t="str">
            <v>SETT. DI-NOCC</v>
          </cell>
          <cell r="AD3522" t="str">
            <v>A332225</v>
          </cell>
          <cell r="AE3522" t="str">
            <v>332225</v>
          </cell>
          <cell r="AF3522" t="str">
            <v>CENTRALE DI MASERA</v>
          </cell>
          <cell r="AG3522" t="str">
            <v>2241IMA5</v>
          </cell>
          <cell r="AH3522" t="str">
            <v>31108MASERA</v>
          </cell>
          <cell r="AI3522" t="str">
            <v>RR</v>
          </cell>
          <cell r="AJ3522" t="str">
            <v>MSR</v>
          </cell>
          <cell r="AK3522" t="str">
            <v>PIEMONTE</v>
          </cell>
          <cell r="AL3522" t="str">
            <v>Verbania</v>
          </cell>
          <cell r="AM3522" t="str">
            <v>31108MASERA</v>
          </cell>
          <cell r="AN3522" t="str">
            <v>Ruolo</v>
          </cell>
          <cell r="AO3522" t="str">
            <v>Snam RG S.p.A.</v>
          </cell>
          <cell r="AP3522">
            <v>2241</v>
          </cell>
          <cell r="AQ3522">
            <v>0</v>
          </cell>
          <cell r="AR3522" t="str">
            <v>MASERA CENTRALE</v>
          </cell>
          <cell r="AS3522" t="str">
            <v>Verbania</v>
          </cell>
          <cell r="AT3522" t="str">
            <v>PIEMONTE</v>
          </cell>
          <cell r="AU3522" t="str">
            <v xml:space="preserve">ok </v>
          </cell>
          <cell r="AV3522" t="str">
            <v>NORD-OCCIDENTALE</v>
          </cell>
          <cell r="AW3522" t="str">
            <v>VB</v>
          </cell>
          <cell r="AX3522" t="str">
            <v>2241-01</v>
          </cell>
          <cell r="AY3522" t="str">
            <v>SETT. DI-NOCC</v>
          </cell>
          <cell r="AZ3522" t="str">
            <v>A332225</v>
          </cell>
          <cell r="BA3522" t="str">
            <v>332225</v>
          </cell>
          <cell r="BB3522" t="str">
            <v>CENTRALE DI MASERA</v>
          </cell>
          <cell r="BC3522" t="str">
            <v>In forza</v>
          </cell>
          <cell r="BD3522" t="str">
            <v>Dipendente Standard</v>
          </cell>
          <cell r="BE3522" t="str">
            <v>E000</v>
          </cell>
          <cell r="BF3522">
            <v>0</v>
          </cell>
          <cell r="BG3522">
            <v>0</v>
          </cell>
          <cell r="BH3522" t="str">
            <v>E000</v>
          </cell>
          <cell r="BI3522" t="str">
            <v>Snam RG S.p.A.</v>
          </cell>
          <cell r="BJ3522">
            <v>0</v>
          </cell>
          <cell r="BK3522" t="str">
            <v>28831</v>
          </cell>
          <cell r="BL3522" t="str">
            <v>VB</v>
          </cell>
          <cell r="BM3522" t="str">
            <v>BAVENO</v>
          </cell>
          <cell r="BN3522" t="str">
            <v>VIA CAVALLI, 4 INT. D</v>
          </cell>
          <cell r="BO3522" t="str">
            <v>Recapito</v>
          </cell>
          <cell r="BP3522" t="str">
            <v>RE</v>
          </cell>
          <cell r="BQ3522" t="str">
            <v>Rete</v>
          </cell>
          <cell r="BR3522" t="str">
            <v>Italia</v>
          </cell>
          <cell r="BS3522" t="str">
            <v>F010</v>
          </cell>
          <cell r="BT3522" t="str">
            <v>MASERA</v>
          </cell>
          <cell r="BU3522" t="str">
            <v>VIA P. FERRARIS LOCALITA BISATE</v>
          </cell>
          <cell r="BV3522" t="str">
            <v>28855</v>
          </cell>
          <cell r="BW3522" t="str">
            <v>N</v>
          </cell>
          <cell r="BX3522">
            <v>0</v>
          </cell>
          <cell r="BY3522">
            <v>0</v>
          </cell>
          <cell r="BZ3522">
            <v>0</v>
          </cell>
          <cell r="CA3522">
            <v>0</v>
          </cell>
          <cell r="CB3522">
            <v>0</v>
          </cell>
          <cell r="CC3522">
            <v>0</v>
          </cell>
          <cell r="CD3522" t="str">
            <v>Italia</v>
          </cell>
          <cell r="CE3522" t="str">
            <v>VB</v>
          </cell>
          <cell r="CF3522">
            <v>30681</v>
          </cell>
          <cell r="CG3522">
            <v>41274</v>
          </cell>
          <cell r="CH3522">
            <v>29.002053388090349</v>
          </cell>
          <cell r="CI3522">
            <v>29</v>
          </cell>
          <cell r="CJ3522" t="str">
            <v>VERBANIA</v>
          </cell>
          <cell r="CK3522" t="str">
            <v>70</v>
          </cell>
          <cell r="CL3522" t="str">
            <v>DISTRIBUZIONE GAS</v>
          </cell>
          <cell r="CM3522" t="str">
            <v>Centrali</v>
          </cell>
          <cell r="CN3522">
            <v>0</v>
          </cell>
          <cell r="CO3522" t="str">
            <v>Diploma</v>
          </cell>
          <cell r="CP3522" t="str">
            <v>Dipl. per. meccanico</v>
          </cell>
          <cell r="CQ3522" t="str">
            <v>Diplomi professionali</v>
          </cell>
          <cell r="CR3522">
            <v>0</v>
          </cell>
          <cell r="CS3522" t="str">
            <v>504</v>
          </cell>
          <cell r="CT3522" t="str">
            <v>2241-00</v>
          </cell>
          <cell r="CU3522" t="str">
            <v>Non definito</v>
          </cell>
          <cell r="CV3522" t="str">
            <v>31108MASERA</v>
          </cell>
          <cell r="CW3522" t="str">
            <v>CENTRALE DI MASERA</v>
          </cell>
          <cell r="CX3522" t="str">
            <v>MASERA</v>
          </cell>
          <cell r="CY3522" t="str">
            <v>Snam RG S.p.A.</v>
          </cell>
          <cell r="CZ3522" t="str">
            <v>31269AD</v>
          </cell>
          <cell r="DA3522" t="str">
            <v>OPER - CENT</v>
          </cell>
          <cell r="DB3522" t="str">
            <v>31122OPER</v>
          </cell>
          <cell r="DC3522" t="str">
            <v>31031CENT</v>
          </cell>
          <cell r="DD3522" t="str">
            <v>31108MASERA</v>
          </cell>
          <cell r="DE3522" t="str">
            <v>00000 Unità selezionata</v>
          </cell>
          <cell r="DF3522">
            <v>0</v>
          </cell>
          <cell r="DG3522">
            <v>0</v>
          </cell>
          <cell r="DH3522">
            <v>0</v>
          </cell>
          <cell r="DI3522" t="str">
            <v>MULTI-SOCIETARIA</v>
          </cell>
          <cell r="DJ3522" t="str">
            <v>2241-9503</v>
          </cell>
          <cell r="DK3522" t="str">
            <v>MASERA CENTRALE</v>
          </cell>
          <cell r="DL3522" t="str">
            <v>31031CENT</v>
          </cell>
          <cell r="DM3522" t="str">
            <v>2241-00-NORD</v>
          </cell>
          <cell r="DN3522" t="str">
            <v>POLO NORD</v>
          </cell>
          <cell r="DO3522" t="str">
            <v>CRDDGI83T31L746L</v>
          </cell>
          <cell r="DP3522">
            <v>0</v>
          </cell>
          <cell r="DQ3522" t="str">
            <v>Snam RG S.p.A.</v>
          </cell>
        </row>
        <row r="3523">
          <cell r="A3523" t="str">
            <v>2241001421</v>
          </cell>
          <cell r="B3523" t="str">
            <v>SRG</v>
          </cell>
          <cell r="C3523" t="str">
            <v>rg01</v>
          </cell>
          <cell r="D3523" t="str">
            <v>PISCITELLI VINCENZO</v>
          </cell>
          <cell r="E3523" t="str">
            <v>M</v>
          </cell>
          <cell r="F3523" t="str">
            <v>O</v>
          </cell>
          <cell r="G3523">
            <v>1</v>
          </cell>
          <cell r="H3523" t="str">
            <v>Operaio</v>
          </cell>
          <cell r="I3523" t="str">
            <v>4CR2</v>
          </cell>
          <cell r="J3523">
            <v>40909</v>
          </cell>
          <cell r="K3523">
            <v>39022</v>
          </cell>
          <cell r="L3523">
            <v>40909</v>
          </cell>
          <cell r="M3523">
            <v>30348</v>
          </cell>
          <cell r="N3523">
            <v>41274</v>
          </cell>
          <cell r="O3523">
            <v>2012</v>
          </cell>
          <cell r="P3523">
            <v>12</v>
          </cell>
          <cell r="Q3523">
            <v>29</v>
          </cell>
          <cell r="R3523" t="str">
            <v>Trasferimento organizzativo - Da aziende stesso settore - di rami di azienda/att</v>
          </cell>
          <cell r="S3523" t="str">
            <v>00093733</v>
          </cell>
          <cell r="T3523" t="str">
            <v>ELETTROMECCANICO</v>
          </cell>
          <cell r="U3523">
            <v>0</v>
          </cell>
          <cell r="V3523" t="str">
            <v>2241-00||ELETTROMECCANICO DI CENTRALE|</v>
          </cell>
          <cell r="W3523" t="str">
            <v>ELETTROMECCANICO DI CENTRALE</v>
          </cell>
          <cell r="X3523" t="str">
            <v>4CR4</v>
          </cell>
          <cell r="Y3523" t="str">
            <v>MELIZZANO</v>
          </cell>
          <cell r="Z3523" t="str">
            <v>Tempo pieno - Normale</v>
          </cell>
          <cell r="AA3523" t="str">
            <v>Snam RG S.p.A.</v>
          </cell>
          <cell r="AB3523">
            <v>2241</v>
          </cell>
          <cell r="AC3523" t="str">
            <v>SETT. DI.SOCC</v>
          </cell>
          <cell r="AD3523" t="str">
            <v>A332234</v>
          </cell>
          <cell r="AE3523" t="str">
            <v>332234</v>
          </cell>
          <cell r="AF3523" t="str">
            <v>CENTRALE DI MELIZZANO</v>
          </cell>
          <cell r="AG3523" t="str">
            <v>2241IMLZ</v>
          </cell>
          <cell r="AH3523" t="str">
            <v>31112MELIZZANO</v>
          </cell>
          <cell r="AI3523" t="str">
            <v>RR</v>
          </cell>
          <cell r="AJ3523" t="str">
            <v>MLZ</v>
          </cell>
          <cell r="AK3523" t="str">
            <v>CAMPANIA</v>
          </cell>
          <cell r="AL3523" t="str">
            <v>Benevento</v>
          </cell>
          <cell r="AM3523" t="str">
            <v>31112MELIZZANO</v>
          </cell>
          <cell r="AN3523" t="str">
            <v>Ruolo</v>
          </cell>
          <cell r="AO3523" t="str">
            <v>Snam RG S.p.A.</v>
          </cell>
          <cell r="AP3523">
            <v>2241</v>
          </cell>
          <cell r="AQ3523">
            <v>0</v>
          </cell>
          <cell r="AR3523" t="str">
            <v>MELIZZANO</v>
          </cell>
          <cell r="AS3523" t="str">
            <v>Benevento</v>
          </cell>
          <cell r="AT3523" t="str">
            <v>CAMPANIA</v>
          </cell>
          <cell r="AU3523" t="str">
            <v xml:space="preserve">ok </v>
          </cell>
          <cell r="AV3523" t="str">
            <v>MERIDIONALE</v>
          </cell>
          <cell r="AW3523" t="str">
            <v>BN</v>
          </cell>
          <cell r="AX3523" t="str">
            <v>2241-06</v>
          </cell>
          <cell r="AY3523" t="str">
            <v>SETT. DI.SOCC</v>
          </cell>
          <cell r="AZ3523" t="str">
            <v>A332234</v>
          </cell>
          <cell r="BA3523" t="str">
            <v>332234</v>
          </cell>
          <cell r="BB3523" t="str">
            <v>CENTRALE DI MELIZZANO</v>
          </cell>
          <cell r="BC3523" t="str">
            <v>In forza</v>
          </cell>
          <cell r="BD3523" t="str">
            <v>Dipendente Standard</v>
          </cell>
          <cell r="BE3523" t="str">
            <v>E000</v>
          </cell>
          <cell r="BF3523">
            <v>0</v>
          </cell>
          <cell r="BG3523">
            <v>0</v>
          </cell>
          <cell r="BH3523" t="str">
            <v>E000</v>
          </cell>
          <cell r="BI3523" t="str">
            <v>Snam RG S.p.A.</v>
          </cell>
          <cell r="BJ3523">
            <v>0</v>
          </cell>
          <cell r="BK3523" t="str">
            <v>81028</v>
          </cell>
          <cell r="BL3523" t="str">
            <v>CE</v>
          </cell>
          <cell r="BM3523" t="str">
            <v>SANTA MARIA A VICO</v>
          </cell>
          <cell r="BN3523" t="str">
            <v>TRAV FRUGGIERI 1</v>
          </cell>
          <cell r="BO3523" t="str">
            <v>Recapito</v>
          </cell>
          <cell r="BP3523" t="str">
            <v>RE</v>
          </cell>
          <cell r="BQ3523" t="str">
            <v>Rete</v>
          </cell>
          <cell r="BR3523" t="str">
            <v>Italia</v>
          </cell>
          <cell r="BS3523" t="str">
            <v>F113</v>
          </cell>
          <cell r="BT3523" t="str">
            <v>MELIZZANO</v>
          </cell>
          <cell r="BU3523" t="str">
            <v>STRADA COMUNALE S.LIBERO</v>
          </cell>
          <cell r="BV3523" t="str">
            <v>82030</v>
          </cell>
          <cell r="BW3523" t="str">
            <v>N</v>
          </cell>
          <cell r="BX3523">
            <v>0</v>
          </cell>
          <cell r="BY3523">
            <v>0</v>
          </cell>
          <cell r="BZ3523">
            <v>0</v>
          </cell>
          <cell r="CA3523">
            <v>0</v>
          </cell>
          <cell r="CB3523">
            <v>0</v>
          </cell>
          <cell r="CC3523">
            <v>0</v>
          </cell>
          <cell r="CD3523" t="str">
            <v>Italia</v>
          </cell>
          <cell r="CE3523" t="str">
            <v>CE</v>
          </cell>
          <cell r="CF3523">
            <v>21612</v>
          </cell>
          <cell r="CG3523">
            <v>41274</v>
          </cell>
          <cell r="CH3523">
            <v>53.831622176591374</v>
          </cell>
          <cell r="CI3523">
            <v>54</v>
          </cell>
          <cell r="CJ3523" t="str">
            <v>CERVINO</v>
          </cell>
          <cell r="CK3523" t="str">
            <v>32</v>
          </cell>
          <cell r="CL3523" t="str">
            <v>MANUTENZIONE IMPIANTI</v>
          </cell>
          <cell r="CM3523" t="str">
            <v>Meccanica</v>
          </cell>
          <cell r="CN3523">
            <v>0</v>
          </cell>
          <cell r="CO3523" t="str">
            <v>Inferiore Diploma</v>
          </cell>
          <cell r="CP3523" t="str">
            <v>Licenza media inferiore</v>
          </cell>
          <cell r="CQ3523" t="str">
            <v>Inferiore al Diploma</v>
          </cell>
          <cell r="CR3523">
            <v>0</v>
          </cell>
          <cell r="CS3523" t="str">
            <v>701</v>
          </cell>
          <cell r="CT3523" t="str">
            <v>2241-00</v>
          </cell>
          <cell r="CU3523" t="str">
            <v>Non definito</v>
          </cell>
          <cell r="CV3523" t="str">
            <v>31112MELIZZANO</v>
          </cell>
          <cell r="CW3523" t="str">
            <v>CENTRALE DI MELIZZANO</v>
          </cell>
          <cell r="CX3523" t="str">
            <v>MELIZZANO</v>
          </cell>
          <cell r="CY3523" t="str">
            <v>Snam RG S.p.A.</v>
          </cell>
          <cell r="CZ3523" t="str">
            <v>31269AD</v>
          </cell>
          <cell r="DA3523" t="str">
            <v>OPER - CENT</v>
          </cell>
          <cell r="DB3523" t="str">
            <v>31122OPER</v>
          </cell>
          <cell r="DC3523" t="str">
            <v>31031CENT</v>
          </cell>
          <cell r="DD3523" t="str">
            <v>31112MELIZZANO</v>
          </cell>
          <cell r="DE3523" t="str">
            <v>00000 Unità selezionata</v>
          </cell>
          <cell r="DF3523">
            <v>0</v>
          </cell>
          <cell r="DG3523">
            <v>0</v>
          </cell>
          <cell r="DH3523">
            <v>0</v>
          </cell>
          <cell r="DI3523" t="str">
            <v>MULTI-SOCIETARIA</v>
          </cell>
          <cell r="DJ3523" t="str">
            <v>2241-1202</v>
          </cell>
          <cell r="DK3523" t="str">
            <v>MELIZZANO C.LE</v>
          </cell>
          <cell r="DL3523" t="str">
            <v>31031CENT</v>
          </cell>
          <cell r="DM3523" t="str">
            <v>2241-00-SUD</v>
          </cell>
          <cell r="DN3523" t="str">
            <v>POLO SUD</v>
          </cell>
          <cell r="DO3523" t="str">
            <v>PSCVCN59C03C558I</v>
          </cell>
          <cell r="DP3523">
            <v>0</v>
          </cell>
          <cell r="DQ3523" t="str">
            <v>Snam RG S.p.A.</v>
          </cell>
        </row>
        <row r="3524">
          <cell r="A3524" t="str">
            <v>2241001427</v>
          </cell>
          <cell r="B3524" t="str">
            <v>SRG</v>
          </cell>
          <cell r="C3524" t="str">
            <v>rg01</v>
          </cell>
          <cell r="D3524" t="str">
            <v>FONTANAROSA MICHELE</v>
          </cell>
          <cell r="E3524" t="str">
            <v>M</v>
          </cell>
          <cell r="F3524" t="str">
            <v>O</v>
          </cell>
          <cell r="G3524">
            <v>1</v>
          </cell>
          <cell r="H3524" t="str">
            <v>Operaio</v>
          </cell>
          <cell r="I3524" t="str">
            <v>4CR3</v>
          </cell>
          <cell r="J3524">
            <v>40909</v>
          </cell>
          <cell r="K3524">
            <v>39326</v>
          </cell>
          <cell r="L3524">
            <v>40909</v>
          </cell>
          <cell r="M3524">
            <v>30376</v>
          </cell>
          <cell r="N3524">
            <v>41274</v>
          </cell>
          <cell r="O3524">
            <v>2012</v>
          </cell>
          <cell r="P3524">
            <v>12</v>
          </cell>
          <cell r="Q3524">
            <v>29</v>
          </cell>
          <cell r="R3524" t="str">
            <v>Trasferimento organizzativo - Da aziende stesso settore - di rami di azienda/att</v>
          </cell>
          <cell r="S3524" t="str">
            <v>00093732</v>
          </cell>
          <cell r="T3524" t="str">
            <v>ELETTROSTRUMENTISTA</v>
          </cell>
          <cell r="U3524">
            <v>0</v>
          </cell>
          <cell r="V3524" t="str">
            <v>2241-00||ELETTROSTRUMENTISTA DI CENTRALE|</v>
          </cell>
          <cell r="W3524" t="str">
            <v>ELETTROSTRUMENTISTA DI CENTRALE</v>
          </cell>
          <cell r="X3524" t="str">
            <v>4CR4</v>
          </cell>
          <cell r="Y3524" t="str">
            <v>MELIZZANO</v>
          </cell>
          <cell r="Z3524" t="str">
            <v>Tempo pieno - Normale</v>
          </cell>
          <cell r="AA3524" t="str">
            <v>Snam RG S.p.A.</v>
          </cell>
          <cell r="AB3524">
            <v>2241</v>
          </cell>
          <cell r="AC3524" t="str">
            <v>SETT. DI.SOCC</v>
          </cell>
          <cell r="AD3524" t="str">
            <v>A332234</v>
          </cell>
          <cell r="AE3524" t="str">
            <v>332234</v>
          </cell>
          <cell r="AF3524" t="str">
            <v>CENTRALE DI MELIZZANO</v>
          </cell>
          <cell r="AG3524" t="str">
            <v>2241IMLZ</v>
          </cell>
          <cell r="AH3524" t="str">
            <v>31112MELIZZANO</v>
          </cell>
          <cell r="AI3524" t="str">
            <v>RR</v>
          </cell>
          <cell r="AJ3524" t="str">
            <v>MLZ</v>
          </cell>
          <cell r="AK3524" t="str">
            <v>CAMPANIA</v>
          </cell>
          <cell r="AL3524" t="str">
            <v>Benevento</v>
          </cell>
          <cell r="AM3524" t="str">
            <v>31112MELIZZANO</v>
          </cell>
          <cell r="AN3524" t="str">
            <v>Ruolo</v>
          </cell>
          <cell r="AO3524" t="str">
            <v>Snam RG S.p.A.</v>
          </cell>
          <cell r="AP3524">
            <v>2241</v>
          </cell>
          <cell r="AQ3524">
            <v>0</v>
          </cell>
          <cell r="AR3524" t="str">
            <v>MELIZZANO</v>
          </cell>
          <cell r="AS3524" t="str">
            <v>Benevento</v>
          </cell>
          <cell r="AT3524" t="str">
            <v>CAMPANIA</v>
          </cell>
          <cell r="AU3524" t="str">
            <v xml:space="preserve">ok </v>
          </cell>
          <cell r="AV3524" t="str">
            <v>MERIDIONALE</v>
          </cell>
          <cell r="AW3524" t="str">
            <v>BN</v>
          </cell>
          <cell r="AX3524" t="str">
            <v>2241-06</v>
          </cell>
          <cell r="AY3524" t="str">
            <v>SETT. DI.SOCC</v>
          </cell>
          <cell r="AZ3524" t="str">
            <v>A332234</v>
          </cell>
          <cell r="BA3524" t="str">
            <v>332234</v>
          </cell>
          <cell r="BB3524" t="str">
            <v>CENTRALE DI MELIZZANO</v>
          </cell>
          <cell r="BC3524" t="str">
            <v>In forza</v>
          </cell>
          <cell r="BD3524" t="str">
            <v>Dipendente Standard</v>
          </cell>
          <cell r="BE3524" t="str">
            <v>E000</v>
          </cell>
          <cell r="BF3524">
            <v>0</v>
          </cell>
          <cell r="BG3524">
            <v>0</v>
          </cell>
          <cell r="BH3524" t="str">
            <v>E000</v>
          </cell>
          <cell r="BI3524" t="str">
            <v>Snam RG S.p.A.</v>
          </cell>
          <cell r="BJ3524">
            <v>0</v>
          </cell>
          <cell r="BK3524" t="str">
            <v>81010</v>
          </cell>
          <cell r="BL3524" t="str">
            <v>CE</v>
          </cell>
          <cell r="BM3524" t="str">
            <v>CASTEL CAMPAGNANO</v>
          </cell>
          <cell r="BN3524" t="str">
            <v>VIA CUSANI 23</v>
          </cell>
          <cell r="BO3524" t="str">
            <v>Recapito</v>
          </cell>
          <cell r="BP3524" t="str">
            <v>RE</v>
          </cell>
          <cell r="BQ3524" t="str">
            <v>Rete</v>
          </cell>
          <cell r="BR3524" t="str">
            <v>Italia</v>
          </cell>
          <cell r="BS3524" t="str">
            <v>F113</v>
          </cell>
          <cell r="BT3524" t="str">
            <v>MELIZZANO</v>
          </cell>
          <cell r="BU3524" t="str">
            <v>STRADA COMUNALE S.LIBERO</v>
          </cell>
          <cell r="BV3524" t="str">
            <v>82030</v>
          </cell>
          <cell r="BW3524" t="str">
            <v>N</v>
          </cell>
          <cell r="BX3524">
            <v>0</v>
          </cell>
          <cell r="BY3524">
            <v>0</v>
          </cell>
          <cell r="BZ3524">
            <v>0</v>
          </cell>
          <cell r="CA3524">
            <v>0</v>
          </cell>
          <cell r="CB3524">
            <v>0</v>
          </cell>
          <cell r="CC3524">
            <v>0</v>
          </cell>
          <cell r="CD3524" t="str">
            <v>Italia</v>
          </cell>
          <cell r="CE3524" t="str">
            <v>BN</v>
          </cell>
          <cell r="CF3524">
            <v>20888</v>
          </cell>
          <cell r="CG3524">
            <v>41274</v>
          </cell>
          <cell r="CH3524">
            <v>55.813826146475016</v>
          </cell>
          <cell r="CI3524">
            <v>56</v>
          </cell>
          <cell r="CJ3524" t="str">
            <v>SAN NICOLA MANFREDI</v>
          </cell>
          <cell r="CK3524" t="str">
            <v>32</v>
          </cell>
          <cell r="CL3524" t="str">
            <v>MANUTENZIONE IMPIANTI</v>
          </cell>
          <cell r="CM3524" t="str">
            <v>Strumentazione</v>
          </cell>
          <cell r="CN3524">
            <v>0</v>
          </cell>
          <cell r="CO3524" t="str">
            <v>Inferiore Diploma</v>
          </cell>
          <cell r="CP3524" t="str">
            <v>Licenza media inferiore</v>
          </cell>
          <cell r="CQ3524" t="str">
            <v>Inferiore al Diploma</v>
          </cell>
          <cell r="CR3524">
            <v>0</v>
          </cell>
          <cell r="CS3524" t="str">
            <v>701</v>
          </cell>
          <cell r="CT3524" t="str">
            <v>2241-00</v>
          </cell>
          <cell r="CU3524" t="str">
            <v>Non definito</v>
          </cell>
          <cell r="CV3524" t="str">
            <v>31112MELIZZANO</v>
          </cell>
          <cell r="CW3524" t="str">
            <v>CENTRALE DI MELIZZANO</v>
          </cell>
          <cell r="CX3524" t="str">
            <v>MELIZZANO</v>
          </cell>
          <cell r="CY3524" t="str">
            <v>Snam RG S.p.A.</v>
          </cell>
          <cell r="CZ3524" t="str">
            <v>31269AD</v>
          </cell>
          <cell r="DA3524" t="str">
            <v>OPER - CENT</v>
          </cell>
          <cell r="DB3524" t="str">
            <v>31122OPER</v>
          </cell>
          <cell r="DC3524" t="str">
            <v>31031CENT</v>
          </cell>
          <cell r="DD3524" t="str">
            <v>31112MELIZZANO</v>
          </cell>
          <cell r="DE3524" t="str">
            <v>00000 Unità selezionata</v>
          </cell>
          <cell r="DF3524">
            <v>0</v>
          </cell>
          <cell r="DG3524">
            <v>0</v>
          </cell>
          <cell r="DH3524">
            <v>0</v>
          </cell>
          <cell r="DI3524" t="str">
            <v>MULTI-SOCIETARIA</v>
          </cell>
          <cell r="DJ3524" t="str">
            <v>2241-1202</v>
          </cell>
          <cell r="DK3524" t="str">
            <v>MELIZZANO C.LE</v>
          </cell>
          <cell r="DL3524" t="str">
            <v>31031CENT</v>
          </cell>
          <cell r="DM3524" t="str">
            <v>2241-00-SUD</v>
          </cell>
          <cell r="DN3524" t="str">
            <v>POLO SUD</v>
          </cell>
          <cell r="DO3524" t="str">
            <v>FNTMHL57C09I062Q</v>
          </cell>
          <cell r="DP3524">
            <v>0</v>
          </cell>
          <cell r="DQ3524" t="str">
            <v>Snam RG S.p.A.</v>
          </cell>
        </row>
        <row r="3525">
          <cell r="A3525" t="str">
            <v>2241002037</v>
          </cell>
          <cell r="B3525" t="str">
            <v>SRG</v>
          </cell>
          <cell r="C3525" t="str">
            <v>rg01</v>
          </cell>
          <cell r="D3525" t="str">
            <v>RUSSO ROBERTO ANIELLO</v>
          </cell>
          <cell r="E3525" t="str">
            <v>M</v>
          </cell>
          <cell r="F3525" t="str">
            <v>O</v>
          </cell>
          <cell r="G3525">
            <v>1</v>
          </cell>
          <cell r="H3525" t="str">
            <v>Operaio</v>
          </cell>
          <cell r="I3525" t="str">
            <v>4CR2</v>
          </cell>
          <cell r="J3525">
            <v>40909</v>
          </cell>
          <cell r="K3525">
            <v>39600</v>
          </cell>
          <cell r="L3525">
            <v>40909</v>
          </cell>
          <cell r="M3525">
            <v>32227</v>
          </cell>
          <cell r="N3525">
            <v>41274</v>
          </cell>
          <cell r="O3525">
            <v>2012</v>
          </cell>
          <cell r="P3525">
            <v>12</v>
          </cell>
          <cell r="Q3525">
            <v>24</v>
          </cell>
          <cell r="R3525" t="str">
            <v>Trasferimento organizzativo - Da aziende stesso settore - di rami di azienda/att</v>
          </cell>
          <cell r="S3525" t="str">
            <v>00093732</v>
          </cell>
          <cell r="T3525" t="str">
            <v>ELETTROSTRUMENTISTA</v>
          </cell>
          <cell r="U3525">
            <v>0</v>
          </cell>
          <cell r="V3525" t="str">
            <v>2241-00||ELETTROSTRUMENTISTA DI CENTRALE|</v>
          </cell>
          <cell r="W3525" t="str">
            <v>ELETTROSTRUMENTISTA DI CENTRALE</v>
          </cell>
          <cell r="X3525" t="str">
            <v>4CR4</v>
          </cell>
          <cell r="Y3525" t="str">
            <v>MELIZZANO</v>
          </cell>
          <cell r="Z3525" t="str">
            <v>Tempo pieno - Normale</v>
          </cell>
          <cell r="AA3525" t="str">
            <v>Snam RG S.p.A.</v>
          </cell>
          <cell r="AB3525">
            <v>2241</v>
          </cell>
          <cell r="AC3525" t="str">
            <v>SETT. DI.SOCC</v>
          </cell>
          <cell r="AD3525" t="str">
            <v>A332234</v>
          </cell>
          <cell r="AE3525" t="str">
            <v>332234</v>
          </cell>
          <cell r="AF3525" t="str">
            <v>CENTRALE DI MELIZZANO</v>
          </cell>
          <cell r="AG3525" t="str">
            <v>2241IMLZ</v>
          </cell>
          <cell r="AH3525" t="str">
            <v>31112MELIZZANO</v>
          </cell>
          <cell r="AI3525" t="str">
            <v>RR</v>
          </cell>
          <cell r="AJ3525" t="str">
            <v>MLZ</v>
          </cell>
          <cell r="AK3525" t="str">
            <v>CAMPANIA</v>
          </cell>
          <cell r="AL3525" t="str">
            <v>Benevento</v>
          </cell>
          <cell r="AM3525" t="str">
            <v>31112MELIZZANO</v>
          </cell>
          <cell r="AN3525" t="str">
            <v>Ruolo</v>
          </cell>
          <cell r="AO3525" t="str">
            <v>Snam RG S.p.A.</v>
          </cell>
          <cell r="AP3525">
            <v>2241</v>
          </cell>
          <cell r="AQ3525">
            <v>0</v>
          </cell>
          <cell r="AR3525" t="str">
            <v>MELIZZANO</v>
          </cell>
          <cell r="AS3525" t="str">
            <v>Benevento</v>
          </cell>
          <cell r="AT3525" t="str">
            <v>CAMPANIA</v>
          </cell>
          <cell r="AU3525" t="str">
            <v xml:space="preserve">ok </v>
          </cell>
          <cell r="AV3525" t="str">
            <v>MERIDIONALE</v>
          </cell>
          <cell r="AW3525" t="str">
            <v>BN</v>
          </cell>
          <cell r="AX3525" t="str">
            <v>2241-06</v>
          </cell>
          <cell r="AY3525" t="str">
            <v>SETT. DI.SOCC</v>
          </cell>
          <cell r="AZ3525" t="str">
            <v>A332234</v>
          </cell>
          <cell r="BA3525" t="str">
            <v>332234</v>
          </cell>
          <cell r="BB3525" t="str">
            <v>CENTRALE DI MELIZZANO</v>
          </cell>
          <cell r="BC3525" t="str">
            <v>In forza</v>
          </cell>
          <cell r="BD3525" t="str">
            <v>Dipendente Standard</v>
          </cell>
          <cell r="BE3525" t="str">
            <v>E000</v>
          </cell>
          <cell r="BF3525">
            <v>0</v>
          </cell>
          <cell r="BG3525">
            <v>0</v>
          </cell>
          <cell r="BH3525" t="str">
            <v>E000</v>
          </cell>
          <cell r="BI3525" t="str">
            <v>Snam RG S.p.A.</v>
          </cell>
          <cell r="BJ3525">
            <v>0</v>
          </cell>
          <cell r="BK3525" t="str">
            <v>81030</v>
          </cell>
          <cell r="BL3525" t="str">
            <v>CE</v>
          </cell>
          <cell r="BM3525" t="str">
            <v>SANT'ARPINO</v>
          </cell>
          <cell r="BN3525" t="str">
            <v>VIA VITTORINI 1</v>
          </cell>
          <cell r="BO3525" t="str">
            <v>Recapito</v>
          </cell>
          <cell r="BP3525" t="str">
            <v>RE</v>
          </cell>
          <cell r="BQ3525" t="str">
            <v>Rete</v>
          </cell>
          <cell r="BR3525" t="str">
            <v>Italia</v>
          </cell>
          <cell r="BS3525" t="str">
            <v>F113</v>
          </cell>
          <cell r="BT3525" t="str">
            <v>MELIZZANO</v>
          </cell>
          <cell r="BU3525" t="str">
            <v>STRADA COMUNALE S.LIBERO</v>
          </cell>
          <cell r="BV3525" t="str">
            <v>82030</v>
          </cell>
          <cell r="BW3525" t="str">
            <v>N</v>
          </cell>
          <cell r="BX3525">
            <v>0</v>
          </cell>
          <cell r="BY3525">
            <v>0</v>
          </cell>
          <cell r="BZ3525">
            <v>0</v>
          </cell>
          <cell r="CA3525">
            <v>0</v>
          </cell>
          <cell r="CB3525">
            <v>0</v>
          </cell>
          <cell r="CC3525">
            <v>0</v>
          </cell>
          <cell r="CD3525" t="str">
            <v>Italia</v>
          </cell>
          <cell r="CE3525" t="str">
            <v>CE</v>
          </cell>
          <cell r="CF3525">
            <v>22103</v>
          </cell>
          <cell r="CG3525">
            <v>41274</v>
          </cell>
          <cell r="CH3525">
            <v>52.487337440109513</v>
          </cell>
          <cell r="CI3525">
            <v>52</v>
          </cell>
          <cell r="CJ3525" t="str">
            <v>ORTA DI ATELLA</v>
          </cell>
          <cell r="CK3525" t="str">
            <v>32</v>
          </cell>
          <cell r="CL3525" t="str">
            <v>MANUTENZIONE IMPIANTI</v>
          </cell>
          <cell r="CM3525" t="str">
            <v>Strumentazione</v>
          </cell>
          <cell r="CN3525">
            <v>0</v>
          </cell>
          <cell r="CO3525" t="str">
            <v>Inferiore Diploma</v>
          </cell>
          <cell r="CP3525" t="str">
            <v>Licenza media inferiore</v>
          </cell>
          <cell r="CQ3525" t="str">
            <v>Inferiore al Diploma</v>
          </cell>
          <cell r="CR3525">
            <v>0</v>
          </cell>
          <cell r="CS3525" t="str">
            <v>701</v>
          </cell>
          <cell r="CT3525" t="str">
            <v>2241-00</v>
          </cell>
          <cell r="CU3525" t="str">
            <v>Non definito</v>
          </cell>
          <cell r="CV3525" t="str">
            <v>31112MELIZZANO</v>
          </cell>
          <cell r="CW3525" t="str">
            <v>CENTRALE DI MELIZZANO</v>
          </cell>
          <cell r="CX3525" t="str">
            <v>MELIZZANO</v>
          </cell>
          <cell r="CY3525" t="str">
            <v>Snam RG S.p.A.</v>
          </cell>
          <cell r="CZ3525" t="str">
            <v>31269AD</v>
          </cell>
          <cell r="DA3525" t="str">
            <v>OPER - CENT</v>
          </cell>
          <cell r="DB3525" t="str">
            <v>31122OPER</v>
          </cell>
          <cell r="DC3525" t="str">
            <v>31031CENT</v>
          </cell>
          <cell r="DD3525" t="str">
            <v>31112MELIZZANO</v>
          </cell>
          <cell r="DE3525" t="str">
            <v>00000 Unità selezionata</v>
          </cell>
          <cell r="DF3525">
            <v>0</v>
          </cell>
          <cell r="DG3525">
            <v>0</v>
          </cell>
          <cell r="DH3525">
            <v>0</v>
          </cell>
          <cell r="DI3525" t="str">
            <v>MULTI-SOCIETARIA</v>
          </cell>
          <cell r="DJ3525" t="str">
            <v>2241-1202</v>
          </cell>
          <cell r="DK3525" t="str">
            <v>MELIZZANO C.LE</v>
          </cell>
          <cell r="DL3525" t="str">
            <v>31031CENT</v>
          </cell>
          <cell r="DM3525" t="str">
            <v>2241-00-SUD</v>
          </cell>
          <cell r="DN3525" t="str">
            <v>POLO SUD</v>
          </cell>
          <cell r="DO3525" t="str">
            <v>RSSRRT60L06G130W</v>
          </cell>
          <cell r="DP3525">
            <v>0</v>
          </cell>
          <cell r="DQ3525" t="str">
            <v>Snam RG S.p.A.</v>
          </cell>
        </row>
        <row r="3526">
          <cell r="A3526" t="str">
            <v>2241002376</v>
          </cell>
          <cell r="B3526" t="str">
            <v>SRG</v>
          </cell>
          <cell r="C3526" t="str">
            <v>rg01</v>
          </cell>
          <cell r="D3526" t="str">
            <v>DI NUZZI MARIO</v>
          </cell>
          <cell r="E3526" t="str">
            <v>M</v>
          </cell>
          <cell r="F3526" t="str">
            <v>O</v>
          </cell>
          <cell r="G3526">
            <v>1</v>
          </cell>
          <cell r="H3526" t="str">
            <v>Operaio</v>
          </cell>
          <cell r="I3526" t="str">
            <v>4CR3</v>
          </cell>
          <cell r="J3526">
            <v>40909</v>
          </cell>
          <cell r="K3526">
            <v>39600</v>
          </cell>
          <cell r="L3526">
            <v>40909</v>
          </cell>
          <cell r="M3526">
            <v>33043</v>
          </cell>
          <cell r="N3526">
            <v>41274</v>
          </cell>
          <cell r="O3526">
            <v>2012</v>
          </cell>
          <cell r="P3526">
            <v>12</v>
          </cell>
          <cell r="Q3526">
            <v>22</v>
          </cell>
          <cell r="R3526" t="str">
            <v>Trasferimento organizzativo - Da aziende stesso settore - di rami di azienda/att</v>
          </cell>
          <cell r="S3526" t="str">
            <v>00093732</v>
          </cell>
          <cell r="T3526" t="str">
            <v>ELETTROSTRUMENTISTA</v>
          </cell>
          <cell r="U3526">
            <v>0</v>
          </cell>
          <cell r="V3526" t="str">
            <v>2241-00||ELETTROSTRUMENTISTA DI CENTRALE|</v>
          </cell>
          <cell r="W3526" t="str">
            <v>ELETTROSTRUMENTISTA DI CENTRALE</v>
          </cell>
          <cell r="X3526" t="str">
            <v>4CR4</v>
          </cell>
          <cell r="Y3526" t="str">
            <v>MELIZZANO</v>
          </cell>
          <cell r="Z3526" t="str">
            <v>Tempo pieno - Normale</v>
          </cell>
          <cell r="AA3526" t="str">
            <v>Snam RG S.p.A.</v>
          </cell>
          <cell r="AB3526">
            <v>2241</v>
          </cell>
          <cell r="AC3526" t="str">
            <v>SETT. DI.SOCC</v>
          </cell>
          <cell r="AD3526" t="str">
            <v>A332234</v>
          </cell>
          <cell r="AE3526" t="str">
            <v>332234</v>
          </cell>
          <cell r="AF3526" t="str">
            <v>CENTRALE DI MELIZZANO</v>
          </cell>
          <cell r="AG3526" t="str">
            <v>2241IMLZ</v>
          </cell>
          <cell r="AH3526" t="str">
            <v>31112MELIZZANO</v>
          </cell>
          <cell r="AI3526" t="str">
            <v>RR</v>
          </cell>
          <cell r="AJ3526" t="str">
            <v>MLZ</v>
          </cell>
          <cell r="AK3526" t="str">
            <v>CAMPANIA</v>
          </cell>
          <cell r="AL3526" t="str">
            <v>Benevento</v>
          </cell>
          <cell r="AM3526" t="str">
            <v>31112MELIZZANO</v>
          </cell>
          <cell r="AN3526" t="str">
            <v>Ruolo</v>
          </cell>
          <cell r="AO3526" t="str">
            <v>Snam RG S.p.A.</v>
          </cell>
          <cell r="AP3526">
            <v>2241</v>
          </cell>
          <cell r="AQ3526">
            <v>0</v>
          </cell>
          <cell r="AR3526" t="str">
            <v>MELIZZANO</v>
          </cell>
          <cell r="AS3526" t="str">
            <v>Benevento</v>
          </cell>
          <cell r="AT3526" t="str">
            <v>CAMPANIA</v>
          </cell>
          <cell r="AU3526" t="str">
            <v xml:space="preserve">ok </v>
          </cell>
          <cell r="AV3526" t="str">
            <v>MERIDIONALE</v>
          </cell>
          <cell r="AW3526" t="str">
            <v>BN</v>
          </cell>
          <cell r="AX3526" t="str">
            <v>2241-06</v>
          </cell>
          <cell r="AY3526" t="str">
            <v>SETT. DI.SOCC</v>
          </cell>
          <cell r="AZ3526" t="str">
            <v>A332234</v>
          </cell>
          <cell r="BA3526" t="str">
            <v>332234</v>
          </cell>
          <cell r="BB3526" t="str">
            <v>CENTRALE DI MELIZZANO</v>
          </cell>
          <cell r="BC3526" t="str">
            <v>In forza</v>
          </cell>
          <cell r="BD3526" t="str">
            <v>Dipendente Standard</v>
          </cell>
          <cell r="BE3526" t="str">
            <v>E000</v>
          </cell>
          <cell r="BF3526">
            <v>0</v>
          </cell>
          <cell r="BG3526">
            <v>0</v>
          </cell>
          <cell r="BH3526" t="str">
            <v>E000</v>
          </cell>
          <cell r="BI3526" t="str">
            <v>Snam RG S.p.A.</v>
          </cell>
          <cell r="BJ3526">
            <v>0</v>
          </cell>
          <cell r="BK3526" t="str">
            <v>82019</v>
          </cell>
          <cell r="BL3526" t="str">
            <v>BN</v>
          </cell>
          <cell r="BM3526" t="str">
            <v>SANT'AGATA DE' GOTI</v>
          </cell>
          <cell r="BN3526" t="str">
            <v>FRAZIONE BAGNOLI 79</v>
          </cell>
          <cell r="BO3526" t="str">
            <v>Recapito</v>
          </cell>
          <cell r="BP3526" t="str">
            <v>RE</v>
          </cell>
          <cell r="BQ3526" t="str">
            <v>Rete</v>
          </cell>
          <cell r="BR3526" t="str">
            <v>Italia</v>
          </cell>
          <cell r="BS3526" t="str">
            <v>F113</v>
          </cell>
          <cell r="BT3526" t="str">
            <v>MELIZZANO</v>
          </cell>
          <cell r="BU3526" t="str">
            <v>STRADA COMUNALE S.LIBERO</v>
          </cell>
          <cell r="BV3526" t="str">
            <v>82030</v>
          </cell>
          <cell r="BW3526" t="str">
            <v>N</v>
          </cell>
          <cell r="BX3526">
            <v>0</v>
          </cell>
          <cell r="BY3526">
            <v>0</v>
          </cell>
          <cell r="BZ3526">
            <v>0</v>
          </cell>
          <cell r="CA3526">
            <v>0</v>
          </cell>
          <cell r="CB3526">
            <v>0</v>
          </cell>
          <cell r="CC3526">
            <v>0</v>
          </cell>
          <cell r="CD3526" t="str">
            <v>Italia</v>
          </cell>
          <cell r="CE3526" t="str">
            <v>BN</v>
          </cell>
          <cell r="CF3526">
            <v>23690</v>
          </cell>
          <cell r="CG3526">
            <v>41274</v>
          </cell>
          <cell r="CH3526">
            <v>48.142368240930871</v>
          </cell>
          <cell r="CI3526">
            <v>48</v>
          </cell>
          <cell r="CJ3526" t="str">
            <v>SANT'AGATA DE' GOTI</v>
          </cell>
          <cell r="CK3526" t="str">
            <v>32</v>
          </cell>
          <cell r="CL3526" t="str">
            <v>MANUTENZIONE IMPIANTI</v>
          </cell>
          <cell r="CM3526" t="str">
            <v>Strumentazione</v>
          </cell>
          <cell r="CN3526">
            <v>0</v>
          </cell>
          <cell r="CO3526" t="str">
            <v>Inferiore Diploma</v>
          </cell>
          <cell r="CP3526" t="str">
            <v>Licenza ist. profess.</v>
          </cell>
          <cell r="CQ3526" t="str">
            <v>Inferiore al Diploma</v>
          </cell>
          <cell r="CR3526">
            <v>0</v>
          </cell>
          <cell r="CS3526" t="str">
            <v>701</v>
          </cell>
          <cell r="CT3526" t="str">
            <v>2241-00</v>
          </cell>
          <cell r="CU3526" t="str">
            <v>Non definito</v>
          </cell>
          <cell r="CV3526" t="str">
            <v>31112MELIZZANO</v>
          </cell>
          <cell r="CW3526" t="str">
            <v>CENTRALE DI MELIZZANO</v>
          </cell>
          <cell r="CX3526" t="str">
            <v>MELIZZANO</v>
          </cell>
          <cell r="CY3526" t="str">
            <v>Snam RG S.p.A.</v>
          </cell>
          <cell r="CZ3526" t="str">
            <v>31269AD</v>
          </cell>
          <cell r="DA3526" t="str">
            <v>OPER - CENT</v>
          </cell>
          <cell r="DB3526" t="str">
            <v>31122OPER</v>
          </cell>
          <cell r="DC3526" t="str">
            <v>31031CENT</v>
          </cell>
          <cell r="DD3526" t="str">
            <v>31112MELIZZANO</v>
          </cell>
          <cell r="DE3526" t="str">
            <v>00000 Unità selezionata</v>
          </cell>
          <cell r="DF3526">
            <v>0</v>
          </cell>
          <cell r="DG3526">
            <v>0</v>
          </cell>
          <cell r="DH3526">
            <v>0</v>
          </cell>
          <cell r="DI3526" t="str">
            <v>MULTI-SOCIETARIA</v>
          </cell>
          <cell r="DJ3526" t="str">
            <v>2241-1202</v>
          </cell>
          <cell r="DK3526" t="str">
            <v>MELIZZANO C.LE</v>
          </cell>
          <cell r="DL3526" t="str">
            <v>31031CENT</v>
          </cell>
          <cell r="DM3526" t="str">
            <v>2241-00-SUD</v>
          </cell>
          <cell r="DN3526" t="str">
            <v>POLO SUD</v>
          </cell>
          <cell r="DO3526" t="str">
            <v>DNZMRA64S09I197T</v>
          </cell>
          <cell r="DP3526">
            <v>0</v>
          </cell>
          <cell r="DQ3526" t="str">
            <v>Snam RG S.p.A.</v>
          </cell>
        </row>
        <row r="3527">
          <cell r="A3527" t="str">
            <v>2241002472</v>
          </cell>
          <cell r="B3527" t="str">
            <v>SRG</v>
          </cell>
          <cell r="C3527" t="str">
            <v>rg01</v>
          </cell>
          <cell r="D3527" t="str">
            <v>MASSARO ERSILIO</v>
          </cell>
          <cell r="E3527" t="str">
            <v>M</v>
          </cell>
          <cell r="F3527" t="str">
            <v>Q</v>
          </cell>
          <cell r="G3527">
            <v>3</v>
          </cell>
          <cell r="H3527" t="str">
            <v>Quadro</v>
          </cell>
          <cell r="I3527" t="str">
            <v>1CR1Q</v>
          </cell>
          <cell r="J3527">
            <v>40909</v>
          </cell>
          <cell r="K3527">
            <v>37926</v>
          </cell>
          <cell r="L3527">
            <v>40909</v>
          </cell>
          <cell r="M3527">
            <v>33270</v>
          </cell>
          <cell r="N3527">
            <v>41274</v>
          </cell>
          <cell r="O3527">
            <v>2012</v>
          </cell>
          <cell r="P3527">
            <v>12</v>
          </cell>
          <cell r="Q3527">
            <v>21</v>
          </cell>
          <cell r="R3527" t="str">
            <v>Trasferimento organizzativo - Da aziende stesso settore - di rami di azienda/att</v>
          </cell>
          <cell r="S3527" t="str">
            <v>00093734</v>
          </cell>
          <cell r="T3527" t="str">
            <v>RESP. DI CENTRALE</v>
          </cell>
          <cell r="U3527">
            <v>0</v>
          </cell>
          <cell r="V3527" t="str">
            <v>2241-00||RESPONSABILE ATTIVITA'DI CENTRALE|</v>
          </cell>
          <cell r="W3527" t="str">
            <v>RESPONSABILE ATTIVITA'DI CENTRALE</v>
          </cell>
          <cell r="X3527" t="str">
            <v>1CR5Q</v>
          </cell>
          <cell r="Y3527" t="str">
            <v>MELIZZANO</v>
          </cell>
          <cell r="Z3527" t="str">
            <v>Tempo pieno - Normale</v>
          </cell>
          <cell r="AA3527" t="str">
            <v>Snam RG S.p.A.</v>
          </cell>
          <cell r="AB3527">
            <v>2241</v>
          </cell>
          <cell r="AC3527" t="str">
            <v>SETT. DI.SOCC</v>
          </cell>
          <cell r="AD3527" t="str">
            <v>A332234</v>
          </cell>
          <cell r="AE3527" t="str">
            <v>332234</v>
          </cell>
          <cell r="AF3527" t="str">
            <v>CENTRALE DI MELIZZANO</v>
          </cell>
          <cell r="AG3527" t="str">
            <v>2241IMLZ</v>
          </cell>
          <cell r="AH3527" t="str">
            <v>31112MELIZZANO</v>
          </cell>
          <cell r="AI3527" t="str">
            <v>RR</v>
          </cell>
          <cell r="AJ3527" t="str">
            <v>MLZ</v>
          </cell>
          <cell r="AK3527" t="str">
            <v>CAMPANIA</v>
          </cell>
          <cell r="AL3527" t="str">
            <v>Benevento</v>
          </cell>
          <cell r="AM3527" t="str">
            <v>31112MELIZZANO</v>
          </cell>
          <cell r="AN3527" t="str">
            <v>Ruolo</v>
          </cell>
          <cell r="AO3527" t="str">
            <v>Snam RG S.p.A.</v>
          </cell>
          <cell r="AP3527">
            <v>2241</v>
          </cell>
          <cell r="AQ3527">
            <v>0</v>
          </cell>
          <cell r="AR3527" t="str">
            <v>MELIZZANO</v>
          </cell>
          <cell r="AS3527" t="str">
            <v>Benevento</v>
          </cell>
          <cell r="AT3527" t="str">
            <v>CAMPANIA</v>
          </cell>
          <cell r="AU3527" t="str">
            <v xml:space="preserve">ok </v>
          </cell>
          <cell r="AV3527" t="str">
            <v>MERIDIONALE</v>
          </cell>
          <cell r="AW3527" t="str">
            <v>BN</v>
          </cell>
          <cell r="AX3527" t="str">
            <v>2241-06</v>
          </cell>
          <cell r="AY3527" t="str">
            <v>SETT. DI.SOCC</v>
          </cell>
          <cell r="AZ3527" t="str">
            <v>A332234</v>
          </cell>
          <cell r="BA3527" t="str">
            <v>332234</v>
          </cell>
          <cell r="BB3527" t="str">
            <v>CENTRALE DI MELIZZANO</v>
          </cell>
          <cell r="BC3527" t="str">
            <v>In forza</v>
          </cell>
          <cell r="BD3527" t="str">
            <v>Dipendente Standard</v>
          </cell>
          <cell r="BE3527" t="str">
            <v>E000</v>
          </cell>
          <cell r="BF3527">
            <v>0</v>
          </cell>
          <cell r="BG3527">
            <v>0</v>
          </cell>
          <cell r="BH3527" t="str">
            <v>E000</v>
          </cell>
          <cell r="BI3527" t="str">
            <v>Snam RG S.p.A.</v>
          </cell>
          <cell r="BJ3527">
            <v>0</v>
          </cell>
          <cell r="BK3527" t="str">
            <v>82030</v>
          </cell>
          <cell r="BL3527" t="str">
            <v>BN</v>
          </cell>
          <cell r="BM3527" t="str">
            <v>FRASSO TELESINO</v>
          </cell>
          <cell r="BN3527" t="str">
            <v>VIA ARBUSTI 24</v>
          </cell>
          <cell r="BO3527" t="str">
            <v>Recapito</v>
          </cell>
          <cell r="BP3527" t="str">
            <v>RE</v>
          </cell>
          <cell r="BQ3527" t="str">
            <v>Rete</v>
          </cell>
          <cell r="BR3527" t="str">
            <v>Italia</v>
          </cell>
          <cell r="BS3527" t="str">
            <v>F113</v>
          </cell>
          <cell r="BT3527" t="str">
            <v>MELIZZANO</v>
          </cell>
          <cell r="BU3527" t="str">
            <v>STRADA COMUNALE S.LIBERO</v>
          </cell>
          <cell r="BV3527" t="str">
            <v>82030</v>
          </cell>
          <cell r="BW3527" t="str">
            <v>N</v>
          </cell>
          <cell r="BX3527">
            <v>0</v>
          </cell>
          <cell r="BY3527">
            <v>0</v>
          </cell>
          <cell r="BZ3527">
            <v>0</v>
          </cell>
          <cell r="CA3527">
            <v>0</v>
          </cell>
          <cell r="CB3527">
            <v>0</v>
          </cell>
          <cell r="CC3527">
            <v>0</v>
          </cell>
          <cell r="CD3527" t="str">
            <v>Italia</v>
          </cell>
          <cell r="CE3527" t="str">
            <v>BN</v>
          </cell>
          <cell r="CF3527">
            <v>24799</v>
          </cell>
          <cell r="CG3527">
            <v>41274</v>
          </cell>
          <cell r="CH3527">
            <v>45.106091718001366</v>
          </cell>
          <cell r="CI3527">
            <v>45</v>
          </cell>
          <cell r="CJ3527" t="str">
            <v>FRASSO TELESINO</v>
          </cell>
          <cell r="CK3527" t="str">
            <v>70</v>
          </cell>
          <cell r="CL3527" t="str">
            <v>DISTRIBUZIONE GAS</v>
          </cell>
          <cell r="CM3527" t="str">
            <v>Centrali</v>
          </cell>
          <cell r="CN3527">
            <v>0</v>
          </cell>
          <cell r="CO3527" t="str">
            <v>Diploma</v>
          </cell>
          <cell r="CP3527" t="str">
            <v>Dipl. per. elettrot.</v>
          </cell>
          <cell r="CQ3527" t="str">
            <v>Diplomi professionali</v>
          </cell>
          <cell r="CR3527">
            <v>0</v>
          </cell>
          <cell r="CS3527" t="str">
            <v>505</v>
          </cell>
          <cell r="CT3527" t="str">
            <v>2241-00</v>
          </cell>
          <cell r="CU3527" t="str">
            <v>Non definito</v>
          </cell>
          <cell r="CV3527" t="str">
            <v>31112MELIZZANO</v>
          </cell>
          <cell r="CW3527" t="str">
            <v>CENTRALE DI MELIZZANO</v>
          </cell>
          <cell r="CX3527" t="str">
            <v>MELIZZANO</v>
          </cell>
          <cell r="CY3527" t="str">
            <v>Snam RG S.p.A.</v>
          </cell>
          <cell r="CZ3527" t="str">
            <v>31269AD</v>
          </cell>
          <cell r="DA3527" t="str">
            <v>OPER - CENT</v>
          </cell>
          <cell r="DB3527" t="str">
            <v>31122OPER</v>
          </cell>
          <cell r="DC3527" t="str">
            <v>31031CENT</v>
          </cell>
          <cell r="DD3527" t="str">
            <v>31112MELIZZANO</v>
          </cell>
          <cell r="DE3527" t="str">
            <v>00000 Unità selezionata</v>
          </cell>
          <cell r="DF3527">
            <v>0</v>
          </cell>
          <cell r="DG3527">
            <v>0</v>
          </cell>
          <cell r="DH3527">
            <v>0</v>
          </cell>
          <cell r="DI3527" t="str">
            <v>MULTI-SOCIETARIA</v>
          </cell>
          <cell r="DJ3527" t="str">
            <v>2241-1202</v>
          </cell>
          <cell r="DK3527" t="str">
            <v>MELIZZANO C.LE</v>
          </cell>
          <cell r="DL3527" t="str">
            <v>31031CENT</v>
          </cell>
          <cell r="DM3527" t="str">
            <v>2241-00-SUD</v>
          </cell>
          <cell r="DN3527" t="str">
            <v>POLO SUD</v>
          </cell>
          <cell r="DO3527" t="str">
            <v>MSSRSL67S23D784M</v>
          </cell>
          <cell r="DP3527">
            <v>0</v>
          </cell>
          <cell r="DQ3527" t="str">
            <v>Snam RG S.p.A.</v>
          </cell>
        </row>
        <row r="3528">
          <cell r="A3528" t="str">
            <v>2241002774</v>
          </cell>
          <cell r="B3528" t="str">
            <v>SRG</v>
          </cell>
          <cell r="C3528" t="str">
            <v>rg01</v>
          </cell>
          <cell r="D3528" t="str">
            <v>MAIETTA AMERICO</v>
          </cell>
          <cell r="E3528" t="str">
            <v>M</v>
          </cell>
          <cell r="F3528" t="str">
            <v>I</v>
          </cell>
          <cell r="G3528">
            <v>2</v>
          </cell>
          <cell r="H3528" t="str">
            <v>Impiegato</v>
          </cell>
          <cell r="I3528" t="str">
            <v>3CR2</v>
          </cell>
          <cell r="J3528">
            <v>40909</v>
          </cell>
          <cell r="K3528">
            <v>38047</v>
          </cell>
          <cell r="L3528">
            <v>40909</v>
          </cell>
          <cell r="M3528">
            <v>34080</v>
          </cell>
          <cell r="N3528">
            <v>41274</v>
          </cell>
          <cell r="O3528">
            <v>2012</v>
          </cell>
          <cell r="P3528">
            <v>12</v>
          </cell>
          <cell r="Q3528">
            <v>19</v>
          </cell>
          <cell r="R3528" t="str">
            <v>Trasferimento organizzativo - Da aziende stesso settore - di rami di azienda/att</v>
          </cell>
          <cell r="S3528" t="str">
            <v>00093731</v>
          </cell>
          <cell r="T3528" t="str">
            <v>TEC. DI CENTRALE</v>
          </cell>
          <cell r="U3528">
            <v>0</v>
          </cell>
          <cell r="V3528" t="str">
            <v>2241-00||TECNICO DI CENTRALE|</v>
          </cell>
          <cell r="W3528" t="str">
            <v>TECNICO DI CENTRALE</v>
          </cell>
          <cell r="X3528" t="str">
            <v>3CR4</v>
          </cell>
          <cell r="Y3528" t="str">
            <v>MELIZZANO</v>
          </cell>
          <cell r="Z3528" t="str">
            <v>Tempo pieno - Normale</v>
          </cell>
          <cell r="AA3528" t="str">
            <v>Snam RG S.p.A.</v>
          </cell>
          <cell r="AB3528">
            <v>2241</v>
          </cell>
          <cell r="AC3528" t="str">
            <v>SETT. DI.SOCC</v>
          </cell>
          <cell r="AD3528" t="str">
            <v>A332234</v>
          </cell>
          <cell r="AE3528" t="str">
            <v>332234</v>
          </cell>
          <cell r="AF3528" t="str">
            <v>CENTRALE DI MELIZZANO</v>
          </cell>
          <cell r="AG3528" t="str">
            <v>2241IMLZ</v>
          </cell>
          <cell r="AH3528" t="str">
            <v>31112MELIZZANO</v>
          </cell>
          <cell r="AI3528" t="str">
            <v>RR</v>
          </cell>
          <cell r="AJ3528" t="str">
            <v>MLZ</v>
          </cell>
          <cell r="AK3528" t="str">
            <v>CAMPANIA</v>
          </cell>
          <cell r="AL3528" t="str">
            <v>Benevento</v>
          </cell>
          <cell r="AM3528" t="str">
            <v>31112MELIZZANO</v>
          </cell>
          <cell r="AN3528" t="str">
            <v>Ruolo</v>
          </cell>
          <cell r="AO3528" t="str">
            <v>Snam RG S.p.A.</v>
          </cell>
          <cell r="AP3528">
            <v>2241</v>
          </cell>
          <cell r="AQ3528">
            <v>0</v>
          </cell>
          <cell r="AR3528" t="str">
            <v>MELIZZANO</v>
          </cell>
          <cell r="AS3528" t="str">
            <v>Benevento</v>
          </cell>
          <cell r="AT3528" t="str">
            <v>CAMPANIA</v>
          </cell>
          <cell r="AU3528" t="str">
            <v xml:space="preserve">ok </v>
          </cell>
          <cell r="AV3528" t="str">
            <v>MERIDIONALE</v>
          </cell>
          <cell r="AW3528" t="str">
            <v>BN</v>
          </cell>
          <cell r="AX3528" t="str">
            <v>2241-06</v>
          </cell>
          <cell r="AY3528" t="str">
            <v>SETT. DI.SOCC</v>
          </cell>
          <cell r="AZ3528" t="str">
            <v>A332234</v>
          </cell>
          <cell r="BA3528" t="str">
            <v>332234</v>
          </cell>
          <cell r="BB3528" t="str">
            <v>CENTRALE DI MELIZZANO</v>
          </cell>
          <cell r="BC3528" t="str">
            <v>In forza</v>
          </cell>
          <cell r="BD3528" t="str">
            <v>Dipendente Standard</v>
          </cell>
          <cell r="BE3528" t="str">
            <v>E000</v>
          </cell>
          <cell r="BF3528">
            <v>0</v>
          </cell>
          <cell r="BG3528">
            <v>0</v>
          </cell>
          <cell r="BH3528" t="str">
            <v>E000</v>
          </cell>
          <cell r="BI3528" t="str">
            <v>Snam RG S.p.A.</v>
          </cell>
          <cell r="BJ3528">
            <v>0</v>
          </cell>
          <cell r="BK3528" t="str">
            <v>82037</v>
          </cell>
          <cell r="BL3528" t="str">
            <v>BN</v>
          </cell>
          <cell r="BM3528" t="str">
            <v>TELESE TERME</v>
          </cell>
          <cell r="BN3528" t="str">
            <v>VIA LAGNI</v>
          </cell>
          <cell r="BO3528" t="str">
            <v>Recapito</v>
          </cell>
          <cell r="BP3528" t="str">
            <v>RE</v>
          </cell>
          <cell r="BQ3528" t="str">
            <v>Rete</v>
          </cell>
          <cell r="BR3528" t="str">
            <v>Italia</v>
          </cell>
          <cell r="BS3528" t="str">
            <v>F113</v>
          </cell>
          <cell r="BT3528" t="str">
            <v>MELIZZANO</v>
          </cell>
          <cell r="BU3528" t="str">
            <v>STRADA COMUNALE S.LIBERO</v>
          </cell>
          <cell r="BV3528" t="str">
            <v>82030</v>
          </cell>
          <cell r="BW3528" t="str">
            <v>Y</v>
          </cell>
          <cell r="BX3528" t="str">
            <v>Orfani e vedovi</v>
          </cell>
          <cell r="BY3528" t="str">
            <v>07</v>
          </cell>
          <cell r="BZ3528">
            <v>0</v>
          </cell>
          <cell r="CA3528">
            <v>0</v>
          </cell>
          <cell r="CB3528">
            <v>0</v>
          </cell>
          <cell r="CC3528">
            <v>0</v>
          </cell>
          <cell r="CD3528" t="str">
            <v>Italia</v>
          </cell>
          <cell r="CE3528" t="str">
            <v>CE</v>
          </cell>
          <cell r="CF3528">
            <v>22555</v>
          </cell>
          <cell r="CG3528">
            <v>41274</v>
          </cell>
          <cell r="CH3528">
            <v>51.249828884325801</v>
          </cell>
          <cell r="CI3528">
            <v>51</v>
          </cell>
          <cell r="CJ3528" t="str">
            <v>CASERTA</v>
          </cell>
          <cell r="CK3528" t="str">
            <v>70</v>
          </cell>
          <cell r="CL3528" t="str">
            <v>DISTRIBUZIONE GAS</v>
          </cell>
          <cell r="CM3528" t="str">
            <v>Centrali</v>
          </cell>
          <cell r="CN3528">
            <v>40909</v>
          </cell>
          <cell r="CO3528" t="str">
            <v>Diploma</v>
          </cell>
          <cell r="CP3528" t="str">
            <v>Dipl. per. elettron</v>
          </cell>
          <cell r="CQ3528" t="str">
            <v>Diplomi professionali</v>
          </cell>
          <cell r="CR3528">
            <v>0</v>
          </cell>
          <cell r="CS3528" t="str">
            <v>599</v>
          </cell>
          <cell r="CT3528" t="str">
            <v>2241-00</v>
          </cell>
          <cell r="CU3528" t="str">
            <v>Non definito</v>
          </cell>
          <cell r="CV3528" t="str">
            <v>31112MELIZZANO</v>
          </cell>
          <cell r="CW3528" t="str">
            <v>CENTRALE DI MELIZZANO</v>
          </cell>
          <cell r="CX3528" t="str">
            <v>MELIZZANO</v>
          </cell>
          <cell r="CY3528" t="str">
            <v>Snam RG S.p.A.</v>
          </cell>
          <cell r="CZ3528" t="str">
            <v>31269AD</v>
          </cell>
          <cell r="DA3528" t="str">
            <v>OPER - CENT</v>
          </cell>
          <cell r="DB3528" t="str">
            <v>31122OPER</v>
          </cell>
          <cell r="DC3528" t="str">
            <v>31031CENT</v>
          </cell>
          <cell r="DD3528" t="str">
            <v>31112MELIZZANO</v>
          </cell>
          <cell r="DE3528" t="str">
            <v>00000 Unità selezionata</v>
          </cell>
          <cell r="DF3528">
            <v>0</v>
          </cell>
          <cell r="DG3528">
            <v>0</v>
          </cell>
          <cell r="DH3528">
            <v>0</v>
          </cell>
          <cell r="DI3528" t="str">
            <v>MULTI-SOCIETARIA</v>
          </cell>
          <cell r="DJ3528" t="str">
            <v>2241-1202</v>
          </cell>
          <cell r="DK3528" t="str">
            <v>MELIZZANO C.LE</v>
          </cell>
          <cell r="DL3528" t="str">
            <v>31031CENT</v>
          </cell>
          <cell r="DM3528" t="str">
            <v>2241-00-SUD</v>
          </cell>
          <cell r="DN3528" t="str">
            <v>POLO SUD</v>
          </cell>
          <cell r="DO3528" t="str">
            <v>MTTMRC61R01B963C</v>
          </cell>
          <cell r="DP3528">
            <v>0</v>
          </cell>
          <cell r="DQ3528" t="str">
            <v>Snam RG S.p.A.</v>
          </cell>
        </row>
        <row r="3529">
          <cell r="A3529" t="str">
            <v>2241002786</v>
          </cell>
          <cell r="B3529" t="str">
            <v>SRG</v>
          </cell>
          <cell r="C3529" t="str">
            <v>rg01</v>
          </cell>
          <cell r="D3529" t="str">
            <v>GIARDIELLO NICOLINO</v>
          </cell>
          <cell r="E3529" t="str">
            <v>M</v>
          </cell>
          <cell r="F3529" t="str">
            <v>O</v>
          </cell>
          <cell r="G3529">
            <v>1</v>
          </cell>
          <cell r="H3529" t="str">
            <v>Operaio</v>
          </cell>
          <cell r="I3529" t="str">
            <v>4CR2</v>
          </cell>
          <cell r="J3529">
            <v>40909</v>
          </cell>
          <cell r="K3529">
            <v>39022</v>
          </cell>
          <cell r="L3529">
            <v>40909</v>
          </cell>
          <cell r="M3529">
            <v>34151</v>
          </cell>
          <cell r="N3529">
            <v>41274</v>
          </cell>
          <cell r="O3529">
            <v>2012</v>
          </cell>
          <cell r="P3529">
            <v>12</v>
          </cell>
          <cell r="Q3529">
            <v>19</v>
          </cell>
          <cell r="R3529" t="str">
            <v>Trasferimento organizzativo - Da aziende stesso settore - di rami di azienda/att</v>
          </cell>
          <cell r="S3529" t="str">
            <v>00093733</v>
          </cell>
          <cell r="T3529" t="str">
            <v>ELETTROMECCANICO</v>
          </cell>
          <cell r="U3529">
            <v>0</v>
          </cell>
          <cell r="V3529" t="str">
            <v>2241-00||ELETTROMECCANICO DI CENTRALE|</v>
          </cell>
          <cell r="W3529" t="str">
            <v>ELETTROMECCANICO DI CENTRALE</v>
          </cell>
          <cell r="X3529" t="str">
            <v>4CR4</v>
          </cell>
          <cell r="Y3529" t="str">
            <v>MELIZZANO</v>
          </cell>
          <cell r="Z3529" t="str">
            <v>Tempo pieno - Normale</v>
          </cell>
          <cell r="AA3529" t="str">
            <v>Snam RG S.p.A.</v>
          </cell>
          <cell r="AB3529">
            <v>2241</v>
          </cell>
          <cell r="AC3529" t="str">
            <v>SETT. DI.SOCC</v>
          </cell>
          <cell r="AD3529" t="str">
            <v>A332234</v>
          </cell>
          <cell r="AE3529" t="str">
            <v>332234</v>
          </cell>
          <cell r="AF3529" t="str">
            <v>CENTRALE DI MELIZZANO</v>
          </cell>
          <cell r="AG3529" t="str">
            <v>2241IMLZ</v>
          </cell>
          <cell r="AH3529" t="str">
            <v>31112MELIZZANO</v>
          </cell>
          <cell r="AI3529" t="str">
            <v>RR</v>
          </cell>
          <cell r="AJ3529" t="str">
            <v>MLZ</v>
          </cell>
          <cell r="AK3529" t="str">
            <v>CAMPANIA</v>
          </cell>
          <cell r="AL3529" t="str">
            <v>Benevento</v>
          </cell>
          <cell r="AM3529" t="str">
            <v>31112MELIZZANO</v>
          </cell>
          <cell r="AN3529" t="str">
            <v>Ruolo</v>
          </cell>
          <cell r="AO3529" t="str">
            <v>Snam RG S.p.A.</v>
          </cell>
          <cell r="AP3529">
            <v>2241</v>
          </cell>
          <cell r="AQ3529">
            <v>0</v>
          </cell>
          <cell r="AR3529" t="str">
            <v>MELIZZANO</v>
          </cell>
          <cell r="AS3529" t="str">
            <v>Benevento</v>
          </cell>
          <cell r="AT3529" t="str">
            <v>CAMPANIA</v>
          </cell>
          <cell r="AU3529" t="str">
            <v xml:space="preserve">ok </v>
          </cell>
          <cell r="AV3529" t="str">
            <v>MERIDIONALE</v>
          </cell>
          <cell r="AW3529" t="str">
            <v>BN</v>
          </cell>
          <cell r="AX3529" t="str">
            <v>2241-06</v>
          </cell>
          <cell r="AY3529" t="str">
            <v>SETT. DI.SOCC</v>
          </cell>
          <cell r="AZ3529" t="str">
            <v>A332234</v>
          </cell>
          <cell r="BA3529" t="str">
            <v>332234</v>
          </cell>
          <cell r="BB3529" t="str">
            <v>CENTRALE DI MELIZZANO</v>
          </cell>
          <cell r="BC3529" t="str">
            <v>In forza</v>
          </cell>
          <cell r="BD3529" t="str">
            <v>Dipendente Standard</v>
          </cell>
          <cell r="BE3529" t="str">
            <v>E000</v>
          </cell>
          <cell r="BF3529">
            <v>0</v>
          </cell>
          <cell r="BG3529">
            <v>0</v>
          </cell>
          <cell r="BH3529" t="str">
            <v>E000</v>
          </cell>
          <cell r="BI3529" t="str">
            <v>Snam RG S.p.A.</v>
          </cell>
          <cell r="BJ3529">
            <v>0</v>
          </cell>
          <cell r="BK3529" t="str">
            <v>82100</v>
          </cell>
          <cell r="BL3529" t="str">
            <v>BN</v>
          </cell>
          <cell r="BM3529" t="str">
            <v>BENEVENTO</v>
          </cell>
          <cell r="BN3529" t="str">
            <v>C/DA MASCAMFRONI</v>
          </cell>
          <cell r="BO3529" t="str">
            <v>Recapito</v>
          </cell>
          <cell r="BP3529" t="str">
            <v>RE</v>
          </cell>
          <cell r="BQ3529" t="str">
            <v>Rete</v>
          </cell>
          <cell r="BR3529" t="str">
            <v>Italia</v>
          </cell>
          <cell r="BS3529" t="str">
            <v>F113</v>
          </cell>
          <cell r="BT3529" t="str">
            <v>MELIZZANO</v>
          </cell>
          <cell r="BU3529" t="str">
            <v>STRADA COMUNALE S.LIBERO</v>
          </cell>
          <cell r="BV3529" t="str">
            <v>82030</v>
          </cell>
          <cell r="BW3529" t="str">
            <v>Y</v>
          </cell>
          <cell r="BX3529" t="str">
            <v>Orfani e vedovi</v>
          </cell>
          <cell r="BY3529" t="str">
            <v>07</v>
          </cell>
          <cell r="BZ3529">
            <v>0</v>
          </cell>
          <cell r="CA3529">
            <v>0</v>
          </cell>
          <cell r="CB3529">
            <v>0</v>
          </cell>
          <cell r="CC3529">
            <v>0</v>
          </cell>
          <cell r="CD3529" t="str">
            <v>Italia</v>
          </cell>
          <cell r="CE3529" t="str">
            <v>BN</v>
          </cell>
          <cell r="CF3529">
            <v>26736</v>
          </cell>
          <cell r="CG3529">
            <v>41274</v>
          </cell>
          <cell r="CH3529">
            <v>39.802874743326491</v>
          </cell>
          <cell r="CI3529">
            <v>40</v>
          </cell>
          <cell r="CJ3529" t="str">
            <v>BENEVENTO</v>
          </cell>
          <cell r="CK3529" t="str">
            <v>32</v>
          </cell>
          <cell r="CL3529" t="str">
            <v>MANUTENZIONE IMPIANTI</v>
          </cell>
          <cell r="CM3529" t="str">
            <v>Meccanica</v>
          </cell>
          <cell r="CN3529">
            <v>40909</v>
          </cell>
          <cell r="CO3529" t="str">
            <v>Inferiore Diploma</v>
          </cell>
          <cell r="CP3529" t="str">
            <v>Licenza media inferiore</v>
          </cell>
          <cell r="CQ3529" t="str">
            <v>Inferiore al Diploma</v>
          </cell>
          <cell r="CR3529">
            <v>0</v>
          </cell>
          <cell r="CS3529" t="str">
            <v>701</v>
          </cell>
          <cell r="CT3529" t="str">
            <v>2241-00</v>
          </cell>
          <cell r="CU3529" t="str">
            <v>Non definito</v>
          </cell>
          <cell r="CV3529" t="str">
            <v>31112MELIZZANO</v>
          </cell>
          <cell r="CW3529" t="str">
            <v>CENTRALE DI MELIZZANO</v>
          </cell>
          <cell r="CX3529" t="str">
            <v>MELIZZANO</v>
          </cell>
          <cell r="CY3529" t="str">
            <v>Snam RG S.p.A.</v>
          </cell>
          <cell r="CZ3529" t="str">
            <v>31269AD</v>
          </cell>
          <cell r="DA3529" t="str">
            <v>OPER - CENT</v>
          </cell>
          <cell r="DB3529" t="str">
            <v>31122OPER</v>
          </cell>
          <cell r="DC3529" t="str">
            <v>31031CENT</v>
          </cell>
          <cell r="DD3529" t="str">
            <v>31112MELIZZANO</v>
          </cell>
          <cell r="DE3529" t="str">
            <v>00000 Unità selezionata</v>
          </cell>
          <cell r="DF3529">
            <v>0</v>
          </cell>
          <cell r="DG3529">
            <v>0</v>
          </cell>
          <cell r="DH3529">
            <v>0</v>
          </cell>
          <cell r="DI3529" t="str">
            <v>MULTI-SOCIETARIA</v>
          </cell>
          <cell r="DJ3529" t="str">
            <v>2241-1202</v>
          </cell>
          <cell r="DK3529" t="str">
            <v>MELIZZANO C.LE</v>
          </cell>
          <cell r="DL3529" t="str">
            <v>31031CENT</v>
          </cell>
          <cell r="DM3529" t="str">
            <v>2241-00-SUD</v>
          </cell>
          <cell r="DN3529" t="str">
            <v>POLO SUD</v>
          </cell>
          <cell r="DO3529" t="str">
            <v>GRDNLN73C13A783E</v>
          </cell>
          <cell r="DP3529">
            <v>0</v>
          </cell>
          <cell r="DQ3529" t="str">
            <v>Snam RG S.p.A.</v>
          </cell>
        </row>
        <row r="3530">
          <cell r="A3530" t="str">
            <v>2241004266</v>
          </cell>
          <cell r="B3530" t="str">
            <v>SRG</v>
          </cell>
          <cell r="C3530" t="str">
            <v>rg01</v>
          </cell>
          <cell r="D3530" t="str">
            <v>COLAIACOVO SALVATORE</v>
          </cell>
          <cell r="E3530" t="str">
            <v>M</v>
          </cell>
          <cell r="F3530" t="str">
            <v>I</v>
          </cell>
          <cell r="G3530">
            <v>2</v>
          </cell>
          <cell r="H3530" t="str">
            <v>Impiegato</v>
          </cell>
          <cell r="I3530" t="str">
            <v>5CR1</v>
          </cell>
          <cell r="J3530">
            <v>40909</v>
          </cell>
          <cell r="K3530">
            <v>40909</v>
          </cell>
          <cell r="L3530">
            <v>40909</v>
          </cell>
          <cell r="M3530">
            <v>40794</v>
          </cell>
          <cell r="N3530">
            <v>41274</v>
          </cell>
          <cell r="O3530">
            <v>2012</v>
          </cell>
          <cell r="P3530">
            <v>12</v>
          </cell>
          <cell r="Q3530">
            <v>1</v>
          </cell>
          <cell r="R3530" t="str">
            <v>Trasferimento organizzativo - Da aziende stesso settore - di rami di azienda/att</v>
          </cell>
          <cell r="S3530" t="str">
            <v>00093728</v>
          </cell>
          <cell r="T3530" t="str">
            <v>TEC. OPERATORE DI CENTRALE</v>
          </cell>
          <cell r="U3530">
            <v>0</v>
          </cell>
          <cell r="V3530" t="str">
            <v>2241-00||TEC. OPERATORE DI CENTRALE|</v>
          </cell>
          <cell r="W3530" t="str">
            <v>TEC. OPERATORE DI CENTRALE</v>
          </cell>
          <cell r="X3530" t="str">
            <v>4CR4</v>
          </cell>
          <cell r="Y3530" t="str">
            <v>MELIZZANO</v>
          </cell>
          <cell r="Z3530" t="str">
            <v>Contratto d'apprendistato</v>
          </cell>
          <cell r="AA3530" t="str">
            <v>Snam RG S.p.A.</v>
          </cell>
          <cell r="AB3530">
            <v>2241</v>
          </cell>
          <cell r="AC3530" t="str">
            <v>SETT. DI.SOCC</v>
          </cell>
          <cell r="AD3530" t="str">
            <v>A332234</v>
          </cell>
          <cell r="AE3530" t="str">
            <v>332234</v>
          </cell>
          <cell r="AF3530" t="str">
            <v>CENTRALE DI MELIZZANO</v>
          </cell>
          <cell r="AG3530" t="str">
            <v>2241IMLZ</v>
          </cell>
          <cell r="AH3530" t="str">
            <v>31112MELIZZANO</v>
          </cell>
          <cell r="AI3530" t="str">
            <v>RR</v>
          </cell>
          <cell r="AJ3530" t="str">
            <v>MLZ</v>
          </cell>
          <cell r="AK3530" t="str">
            <v>CAMPANIA</v>
          </cell>
          <cell r="AL3530" t="str">
            <v>Benevento</v>
          </cell>
          <cell r="AM3530" t="str">
            <v>31112MELIZZANO</v>
          </cell>
          <cell r="AN3530" t="str">
            <v>Ruolo</v>
          </cell>
          <cell r="AO3530" t="str">
            <v>Snam RG S.p.A.</v>
          </cell>
          <cell r="AP3530">
            <v>2241</v>
          </cell>
          <cell r="AQ3530">
            <v>0</v>
          </cell>
          <cell r="AR3530" t="str">
            <v>MELIZZANO</v>
          </cell>
          <cell r="AS3530" t="str">
            <v>Benevento</v>
          </cell>
          <cell r="AT3530" t="str">
            <v>CAMPANIA</v>
          </cell>
          <cell r="AU3530" t="str">
            <v xml:space="preserve">ok </v>
          </cell>
          <cell r="AV3530" t="str">
            <v>MERIDIONALE</v>
          </cell>
          <cell r="AW3530" t="str">
            <v>BN</v>
          </cell>
          <cell r="AX3530" t="str">
            <v>2241-06</v>
          </cell>
          <cell r="AY3530" t="str">
            <v>SETT. DI.SOCC</v>
          </cell>
          <cell r="AZ3530" t="str">
            <v>A332234</v>
          </cell>
          <cell r="BA3530" t="str">
            <v>332234</v>
          </cell>
          <cell r="BB3530" t="str">
            <v>CENTRALE DI MELIZZANO</v>
          </cell>
          <cell r="BC3530" t="str">
            <v>In forza</v>
          </cell>
          <cell r="BD3530" t="str">
            <v>Dipendente Standard</v>
          </cell>
          <cell r="BE3530" t="str">
            <v>E000</v>
          </cell>
          <cell r="BF3530">
            <v>0</v>
          </cell>
          <cell r="BG3530">
            <v>0</v>
          </cell>
          <cell r="BH3530" t="str">
            <v>E000</v>
          </cell>
          <cell r="BI3530" t="str">
            <v>Snam RG S.p.A.</v>
          </cell>
          <cell r="BJ3530">
            <v>0</v>
          </cell>
          <cell r="BK3530" t="str">
            <v>67035</v>
          </cell>
          <cell r="BL3530" t="str">
            <v>AQ</v>
          </cell>
          <cell r="BM3530" t="str">
            <v>PRATOLA PELIGNA</v>
          </cell>
          <cell r="BN3530" t="str">
            <v>VIA DEL RIO</v>
          </cell>
          <cell r="BO3530" t="str">
            <v>Recapito</v>
          </cell>
          <cell r="BP3530" t="str">
            <v>RE</v>
          </cell>
          <cell r="BQ3530" t="str">
            <v>Rete</v>
          </cell>
          <cell r="BR3530" t="str">
            <v>Italia</v>
          </cell>
          <cell r="BS3530" t="str">
            <v>F113</v>
          </cell>
          <cell r="BT3530" t="str">
            <v>MELIZZANO</v>
          </cell>
          <cell r="BU3530" t="str">
            <v>STRADA COMUNALE S.LIBERO</v>
          </cell>
          <cell r="BV3530" t="str">
            <v>82030</v>
          </cell>
          <cell r="BW3530" t="str">
            <v>N</v>
          </cell>
          <cell r="BX3530">
            <v>0</v>
          </cell>
          <cell r="BY3530">
            <v>0</v>
          </cell>
          <cell r="BZ3530">
            <v>0</v>
          </cell>
          <cell r="CA3530">
            <v>0</v>
          </cell>
          <cell r="CB3530">
            <v>0</v>
          </cell>
          <cell r="CC3530">
            <v>0</v>
          </cell>
          <cell r="CD3530" t="str">
            <v>Italia</v>
          </cell>
          <cell r="CE3530" t="str">
            <v>PE</v>
          </cell>
          <cell r="CF3530">
            <v>32950</v>
          </cell>
          <cell r="CG3530">
            <v>41274</v>
          </cell>
          <cell r="CH3530">
            <v>22.78986995208761</v>
          </cell>
          <cell r="CI3530">
            <v>23</v>
          </cell>
          <cell r="CJ3530" t="str">
            <v>PESCARA</v>
          </cell>
          <cell r="CK3530" t="str">
            <v>32</v>
          </cell>
          <cell r="CL3530" t="str">
            <v>MANUTENZIONE IMPIANTI</v>
          </cell>
          <cell r="CM3530" t="str">
            <v>Meccanica</v>
          </cell>
          <cell r="CN3530">
            <v>0</v>
          </cell>
          <cell r="CO3530" t="str">
            <v>Diploma</v>
          </cell>
          <cell r="CP3530" t="str">
            <v>Perito telecomunicaz</v>
          </cell>
          <cell r="CQ3530" t="str">
            <v>Diplomi professionali</v>
          </cell>
          <cell r="CR3530">
            <v>0</v>
          </cell>
          <cell r="CS3530" t="str">
            <v>598</v>
          </cell>
          <cell r="CT3530" t="str">
            <v>2241-00</v>
          </cell>
          <cell r="CU3530" t="str">
            <v>Non definito</v>
          </cell>
          <cell r="CV3530" t="str">
            <v>31112MELIZZANO</v>
          </cell>
          <cell r="CW3530" t="str">
            <v>CENTRALE DI MELIZZANO</v>
          </cell>
          <cell r="CX3530" t="str">
            <v>MELIZZANO</v>
          </cell>
          <cell r="CY3530" t="str">
            <v>Snam RG S.p.A.</v>
          </cell>
          <cell r="CZ3530" t="str">
            <v>31269AD</v>
          </cell>
          <cell r="DA3530" t="str">
            <v>OPER - CENT</v>
          </cell>
          <cell r="DB3530" t="str">
            <v>31122OPER</v>
          </cell>
          <cell r="DC3530" t="str">
            <v>31031CENT</v>
          </cell>
          <cell r="DD3530" t="str">
            <v>31112MELIZZANO</v>
          </cell>
          <cell r="DE3530" t="str">
            <v>00000 Unità selezionata</v>
          </cell>
          <cell r="DF3530">
            <v>0</v>
          </cell>
          <cell r="DG3530">
            <v>0</v>
          </cell>
          <cell r="DH3530">
            <v>0</v>
          </cell>
          <cell r="DI3530" t="str">
            <v>MULTI-SOCIETARIA</v>
          </cell>
          <cell r="DJ3530" t="str">
            <v>2241-1202</v>
          </cell>
          <cell r="DK3530" t="str">
            <v>MELIZZANO C.LE</v>
          </cell>
          <cell r="DL3530" t="str">
            <v>31031CENT</v>
          </cell>
          <cell r="DM3530" t="str">
            <v>2241-00-SUD</v>
          </cell>
          <cell r="DN3530" t="str">
            <v>POLO SUD</v>
          </cell>
          <cell r="DO3530" t="str">
            <v>CLCSVT90C18G482M</v>
          </cell>
          <cell r="DP3530">
            <v>0</v>
          </cell>
          <cell r="DQ3530" t="str">
            <v>Snam RG S.p.A.</v>
          </cell>
        </row>
        <row r="3531">
          <cell r="A3531" t="str">
            <v>2241002580</v>
          </cell>
          <cell r="B3531" t="str">
            <v>SRG</v>
          </cell>
          <cell r="C3531" t="str">
            <v>rg01</v>
          </cell>
          <cell r="D3531" t="str">
            <v>CARBONE ANTONIO</v>
          </cell>
          <cell r="E3531" t="str">
            <v>M</v>
          </cell>
          <cell r="F3531" t="str">
            <v>I</v>
          </cell>
          <cell r="G3531">
            <v>2</v>
          </cell>
          <cell r="H3531" t="str">
            <v>Impiegato</v>
          </cell>
          <cell r="I3531" t="str">
            <v>3CR3</v>
          </cell>
          <cell r="J3531">
            <v>40909</v>
          </cell>
          <cell r="K3531">
            <v>38596</v>
          </cell>
          <cell r="L3531">
            <v>40909</v>
          </cell>
          <cell r="M3531">
            <v>33539</v>
          </cell>
          <cell r="N3531">
            <v>41274</v>
          </cell>
          <cell r="O3531">
            <v>2012</v>
          </cell>
          <cell r="P3531">
            <v>12</v>
          </cell>
          <cell r="Q3531">
            <v>21</v>
          </cell>
          <cell r="R3531" t="str">
            <v>Trasferimento organizzativo - Da aziende stesso settore - di rami di azienda/att</v>
          </cell>
          <cell r="S3531" t="str">
            <v>00093754</v>
          </cell>
          <cell r="T3531" t="str">
            <v>TEC. DI CENTRALE</v>
          </cell>
          <cell r="U3531">
            <v>0</v>
          </cell>
          <cell r="V3531" t="str">
            <v>2241-00||TECNICO DI CENTRALE|</v>
          </cell>
          <cell r="W3531" t="str">
            <v>TECNICO DI CENTRALE</v>
          </cell>
          <cell r="X3531" t="str">
            <v>3CR4</v>
          </cell>
          <cell r="Y3531" t="str">
            <v>MONTESANO</v>
          </cell>
          <cell r="Z3531" t="str">
            <v>Tempo pieno - Normale</v>
          </cell>
          <cell r="AA3531" t="str">
            <v>Snam RG S.p.A.</v>
          </cell>
          <cell r="AB3531">
            <v>2241</v>
          </cell>
          <cell r="AC3531" t="str">
            <v>SETT. DI.SOCC</v>
          </cell>
          <cell r="AD3531" t="str">
            <v>A332239</v>
          </cell>
          <cell r="AE3531" t="str">
            <v>332239</v>
          </cell>
          <cell r="AF3531" t="str">
            <v>CENTRALE DI MONTESANO</v>
          </cell>
          <cell r="AG3531" t="str">
            <v>2241IMNT</v>
          </cell>
          <cell r="AH3531" t="str">
            <v>31117MONTESANO</v>
          </cell>
          <cell r="AI3531" t="str">
            <v>RR</v>
          </cell>
          <cell r="AJ3531" t="str">
            <v>MTS</v>
          </cell>
          <cell r="AK3531" t="str">
            <v>CAMPANIA</v>
          </cell>
          <cell r="AL3531" t="str">
            <v>Salerno</v>
          </cell>
          <cell r="AM3531" t="str">
            <v>31117MONTESANO</v>
          </cell>
          <cell r="AN3531" t="str">
            <v>Ruolo</v>
          </cell>
          <cell r="AO3531" t="str">
            <v>Snam RG S.p.A.</v>
          </cell>
          <cell r="AP3531">
            <v>2241</v>
          </cell>
          <cell r="AQ3531">
            <v>0</v>
          </cell>
          <cell r="AR3531" t="str">
            <v>MONTESANO</v>
          </cell>
          <cell r="AS3531" t="str">
            <v>Salerno</v>
          </cell>
          <cell r="AT3531" t="str">
            <v>CAMPANIA</v>
          </cell>
          <cell r="AU3531" t="str">
            <v xml:space="preserve">ok </v>
          </cell>
          <cell r="AV3531" t="str">
            <v>MERIDIONALE</v>
          </cell>
          <cell r="AW3531" t="str">
            <v>SA</v>
          </cell>
          <cell r="AX3531" t="str">
            <v>2241-06</v>
          </cell>
          <cell r="AY3531" t="str">
            <v>SETT. DI.SOCC</v>
          </cell>
          <cell r="AZ3531" t="str">
            <v>A332239</v>
          </cell>
          <cell r="BA3531" t="str">
            <v>332239</v>
          </cell>
          <cell r="BB3531" t="str">
            <v>CENTRALE DI MONTESANO</v>
          </cell>
          <cell r="BC3531" t="str">
            <v>In forza</v>
          </cell>
          <cell r="BD3531" t="str">
            <v>Dipendente Standard</v>
          </cell>
          <cell r="BE3531" t="str">
            <v>E000</v>
          </cell>
          <cell r="BF3531">
            <v>0</v>
          </cell>
          <cell r="BG3531">
            <v>0</v>
          </cell>
          <cell r="BH3531" t="str">
            <v>E000</v>
          </cell>
          <cell r="BI3531" t="str">
            <v>Snam RG S.p.A.</v>
          </cell>
          <cell r="BJ3531">
            <v>0</v>
          </cell>
          <cell r="BK3531" t="str">
            <v>84040</v>
          </cell>
          <cell r="BL3531" t="str">
            <v>SA</v>
          </cell>
          <cell r="BM3531" t="str">
            <v>ALFANO</v>
          </cell>
          <cell r="BN3531" t="str">
            <v>VIA SANTA SOFIA</v>
          </cell>
          <cell r="BO3531" t="str">
            <v>Recapito</v>
          </cell>
          <cell r="BP3531" t="str">
            <v>RE</v>
          </cell>
          <cell r="BQ3531" t="str">
            <v>Rete</v>
          </cell>
          <cell r="BR3531" t="str">
            <v>Italia</v>
          </cell>
          <cell r="BS3531" t="str">
            <v>F625</v>
          </cell>
          <cell r="BT3531" t="str">
            <v>MONTESANO SULLA MARCELLANA</v>
          </cell>
          <cell r="BU3531" t="str">
            <v>STRADA COMUNALE PERITO GRANDE</v>
          </cell>
          <cell r="BV3531" t="str">
            <v>84033</v>
          </cell>
          <cell r="BW3531" t="str">
            <v>N</v>
          </cell>
          <cell r="BX3531">
            <v>0</v>
          </cell>
          <cell r="BY3531">
            <v>0</v>
          </cell>
          <cell r="BZ3531">
            <v>0</v>
          </cell>
          <cell r="CA3531">
            <v>0</v>
          </cell>
          <cell r="CB3531">
            <v>0</v>
          </cell>
          <cell r="CC3531">
            <v>0</v>
          </cell>
          <cell r="CD3531" t="str">
            <v>Italia</v>
          </cell>
          <cell r="CE3531" t="str">
            <v>SA</v>
          </cell>
          <cell r="CF3531">
            <v>25921</v>
          </cell>
          <cell r="CG3531">
            <v>41274</v>
          </cell>
          <cell r="CH3531">
            <v>42.034223134839152</v>
          </cell>
          <cell r="CI3531">
            <v>42</v>
          </cell>
          <cell r="CJ3531" t="str">
            <v>ALFANO</v>
          </cell>
          <cell r="CK3531" t="str">
            <v>70</v>
          </cell>
          <cell r="CL3531" t="str">
            <v>DISTRIBUZIONE GAS</v>
          </cell>
          <cell r="CM3531" t="str">
            <v>Centrali</v>
          </cell>
          <cell r="CN3531">
            <v>0</v>
          </cell>
          <cell r="CO3531" t="str">
            <v>Diploma</v>
          </cell>
          <cell r="CP3531" t="str">
            <v>Dipl. per. elettrot.</v>
          </cell>
          <cell r="CQ3531" t="str">
            <v>Diplomi professionali</v>
          </cell>
          <cell r="CR3531">
            <v>0</v>
          </cell>
          <cell r="CS3531" t="str">
            <v>505</v>
          </cell>
          <cell r="CT3531" t="str">
            <v>2241-00</v>
          </cell>
          <cell r="CU3531" t="str">
            <v>Non definito</v>
          </cell>
          <cell r="CV3531" t="str">
            <v>31117MONTESANO</v>
          </cell>
          <cell r="CW3531" t="str">
            <v>CENTRALE DI MONTESANO</v>
          </cell>
          <cell r="CX3531" t="str">
            <v>MONTESANO</v>
          </cell>
          <cell r="CY3531" t="str">
            <v>Snam RG S.p.A.</v>
          </cell>
          <cell r="CZ3531" t="str">
            <v>31269AD</v>
          </cell>
          <cell r="DA3531" t="str">
            <v>OPER - CENT</v>
          </cell>
          <cell r="DB3531" t="str">
            <v>31122OPER</v>
          </cell>
          <cell r="DC3531" t="str">
            <v>31031CENT</v>
          </cell>
          <cell r="DD3531" t="str">
            <v>31117MONTESANO</v>
          </cell>
          <cell r="DE3531" t="str">
            <v>00000 Unità selezionata</v>
          </cell>
          <cell r="DF3531">
            <v>0</v>
          </cell>
          <cell r="DG3531">
            <v>0</v>
          </cell>
          <cell r="DH3531">
            <v>0</v>
          </cell>
          <cell r="DI3531" t="str">
            <v>MULTI-SOCIETARIA</v>
          </cell>
          <cell r="DJ3531" t="str">
            <v>2241-7402</v>
          </cell>
          <cell r="DK3531" t="str">
            <v>MONTESANO</v>
          </cell>
          <cell r="DL3531" t="str">
            <v>31031CENT</v>
          </cell>
          <cell r="DM3531" t="str">
            <v>2241-00-SUD</v>
          </cell>
          <cell r="DN3531" t="str">
            <v>POLO SUD</v>
          </cell>
          <cell r="DO3531" t="str">
            <v>CRBNTN70T19A186I</v>
          </cell>
          <cell r="DP3531">
            <v>0</v>
          </cell>
          <cell r="DQ3531" t="str">
            <v>Snam RG S.p.A.</v>
          </cell>
        </row>
        <row r="3532">
          <cell r="A3532" t="str">
            <v>2241002635</v>
          </cell>
          <cell r="B3532" t="str">
            <v>SRG</v>
          </cell>
          <cell r="C3532" t="str">
            <v>rg01</v>
          </cell>
          <cell r="D3532" t="str">
            <v>FRANCOLINO ROCCO DOMENICO</v>
          </cell>
          <cell r="E3532" t="str">
            <v>M</v>
          </cell>
          <cell r="F3532" t="str">
            <v>O</v>
          </cell>
          <cell r="G3532">
            <v>1</v>
          </cell>
          <cell r="H3532" t="str">
            <v>Operaio</v>
          </cell>
          <cell r="I3532" t="str">
            <v>4CR2</v>
          </cell>
          <cell r="J3532">
            <v>40909</v>
          </cell>
          <cell r="K3532">
            <v>39083</v>
          </cell>
          <cell r="L3532">
            <v>40909</v>
          </cell>
          <cell r="M3532">
            <v>33666</v>
          </cell>
          <cell r="N3532">
            <v>41274</v>
          </cell>
          <cell r="O3532">
            <v>2012</v>
          </cell>
          <cell r="P3532">
            <v>12</v>
          </cell>
          <cell r="Q3532">
            <v>20</v>
          </cell>
          <cell r="R3532" t="str">
            <v>Trasferimento organizzativo - Da aziende stesso settore - di rami di azienda/att</v>
          </cell>
          <cell r="S3532" t="str">
            <v>00093755</v>
          </cell>
          <cell r="T3532" t="str">
            <v>ELETTROMECCANICO</v>
          </cell>
          <cell r="U3532">
            <v>0</v>
          </cell>
          <cell r="V3532" t="str">
            <v>2241-00||ELETTROMECCANICO DI CENTRALE|</v>
          </cell>
          <cell r="W3532" t="str">
            <v>ELETTROMECCANICO DI CENTRALE</v>
          </cell>
          <cell r="X3532" t="str">
            <v>4CR4</v>
          </cell>
          <cell r="Y3532" t="str">
            <v>MONTESANO</v>
          </cell>
          <cell r="Z3532" t="str">
            <v>Tempo pieno - Normale</v>
          </cell>
          <cell r="AA3532" t="str">
            <v>Snam RG S.p.A.</v>
          </cell>
          <cell r="AB3532">
            <v>2241</v>
          </cell>
          <cell r="AC3532" t="str">
            <v>SETT. DI.SOCC</v>
          </cell>
          <cell r="AD3532" t="str">
            <v>A332239</v>
          </cell>
          <cell r="AE3532" t="str">
            <v>332239</v>
          </cell>
          <cell r="AF3532" t="str">
            <v>CENTRALE DI MONTESANO</v>
          </cell>
          <cell r="AG3532" t="str">
            <v>2241IMNT</v>
          </cell>
          <cell r="AH3532" t="str">
            <v>31117MONTESANO</v>
          </cell>
          <cell r="AI3532" t="str">
            <v>RR</v>
          </cell>
          <cell r="AJ3532" t="str">
            <v>MTS</v>
          </cell>
          <cell r="AK3532" t="str">
            <v>CAMPANIA</v>
          </cell>
          <cell r="AL3532" t="str">
            <v>Salerno</v>
          </cell>
          <cell r="AM3532" t="str">
            <v>31117MONTESANO</v>
          </cell>
          <cell r="AN3532" t="str">
            <v>Ruolo</v>
          </cell>
          <cell r="AO3532" t="str">
            <v>Snam RG S.p.A.</v>
          </cell>
          <cell r="AP3532">
            <v>2241</v>
          </cell>
          <cell r="AQ3532">
            <v>0</v>
          </cell>
          <cell r="AR3532" t="str">
            <v>MONTESANO</v>
          </cell>
          <cell r="AS3532" t="str">
            <v>Salerno</v>
          </cell>
          <cell r="AT3532" t="str">
            <v>CAMPANIA</v>
          </cell>
          <cell r="AU3532" t="str">
            <v xml:space="preserve">ok </v>
          </cell>
          <cell r="AV3532" t="str">
            <v>MERIDIONALE</v>
          </cell>
          <cell r="AW3532" t="str">
            <v>SA</v>
          </cell>
          <cell r="AX3532" t="str">
            <v>2241-06</v>
          </cell>
          <cell r="AY3532" t="str">
            <v>SETT. DI.SOCC</v>
          </cell>
          <cell r="AZ3532" t="str">
            <v>A332239</v>
          </cell>
          <cell r="BA3532" t="str">
            <v>332239</v>
          </cell>
          <cell r="BB3532" t="str">
            <v>CENTRALE DI MONTESANO</v>
          </cell>
          <cell r="BC3532" t="str">
            <v>In forza</v>
          </cell>
          <cell r="BD3532" t="str">
            <v>Dipendente Standard</v>
          </cell>
          <cell r="BE3532" t="str">
            <v>E000</v>
          </cell>
          <cell r="BF3532">
            <v>0</v>
          </cell>
          <cell r="BG3532">
            <v>0</v>
          </cell>
          <cell r="BH3532" t="str">
            <v>E000</v>
          </cell>
          <cell r="BI3532" t="str">
            <v>Snam RG S.p.A.</v>
          </cell>
          <cell r="BJ3532">
            <v>0</v>
          </cell>
          <cell r="BK3532" t="str">
            <v>85030</v>
          </cell>
          <cell r="BL3532" t="str">
            <v>PZ</v>
          </cell>
          <cell r="BM3532" t="str">
            <v>CALVERA</v>
          </cell>
          <cell r="BN3532" t="str">
            <v>VIA GARIBALDI 10</v>
          </cell>
          <cell r="BO3532" t="str">
            <v>Recapito</v>
          </cell>
          <cell r="BP3532" t="str">
            <v>RE</v>
          </cell>
          <cell r="BQ3532" t="str">
            <v>Rete</v>
          </cell>
          <cell r="BR3532" t="str">
            <v>Italia</v>
          </cell>
          <cell r="BS3532" t="str">
            <v>F625</v>
          </cell>
          <cell r="BT3532" t="str">
            <v>MONTESANO SULLA MARCELLANA</v>
          </cell>
          <cell r="BU3532" t="str">
            <v>STRADA COMUNALE PERITO GRANDE</v>
          </cell>
          <cell r="BV3532" t="str">
            <v>84033</v>
          </cell>
          <cell r="BW3532" t="str">
            <v>N</v>
          </cell>
          <cell r="BX3532">
            <v>0</v>
          </cell>
          <cell r="BY3532">
            <v>0</v>
          </cell>
          <cell r="BZ3532">
            <v>0</v>
          </cell>
          <cell r="CA3532">
            <v>0</v>
          </cell>
          <cell r="CB3532">
            <v>0</v>
          </cell>
          <cell r="CC3532">
            <v>0</v>
          </cell>
          <cell r="CD3532" t="str">
            <v>Italia</v>
          </cell>
          <cell r="CE3532" t="str">
            <v>PZ</v>
          </cell>
          <cell r="CF3532">
            <v>24648</v>
          </cell>
          <cell r="CG3532">
            <v>41274</v>
          </cell>
          <cell r="CH3532">
            <v>45.519507186858313</v>
          </cell>
          <cell r="CI3532">
            <v>46</v>
          </cell>
          <cell r="CJ3532" t="str">
            <v>CALVERA</v>
          </cell>
          <cell r="CK3532" t="str">
            <v>32</v>
          </cell>
          <cell r="CL3532" t="str">
            <v>MANUTENZIONE IMPIANTI</v>
          </cell>
          <cell r="CM3532" t="str">
            <v>Meccanica</v>
          </cell>
          <cell r="CN3532">
            <v>0</v>
          </cell>
          <cell r="CO3532" t="str">
            <v>Inferiore Diploma</v>
          </cell>
          <cell r="CP3532" t="str">
            <v>Licenza media inferiore</v>
          </cell>
          <cell r="CQ3532" t="str">
            <v>Inferiore al Diploma</v>
          </cell>
          <cell r="CR3532">
            <v>0</v>
          </cell>
          <cell r="CS3532" t="str">
            <v>701</v>
          </cell>
          <cell r="CT3532" t="str">
            <v>2241-00</v>
          </cell>
          <cell r="CU3532" t="str">
            <v>Non definito</v>
          </cell>
          <cell r="CV3532" t="str">
            <v>31117MONTESANO</v>
          </cell>
          <cell r="CW3532" t="str">
            <v>CENTRALE DI MONTESANO</v>
          </cell>
          <cell r="CX3532" t="str">
            <v>MONTESANO</v>
          </cell>
          <cell r="CY3532" t="str">
            <v>Snam RG S.p.A.</v>
          </cell>
          <cell r="CZ3532" t="str">
            <v>31269AD</v>
          </cell>
          <cell r="DA3532" t="str">
            <v>OPER - CENT</v>
          </cell>
          <cell r="DB3532" t="str">
            <v>31122OPER</v>
          </cell>
          <cell r="DC3532" t="str">
            <v>31031CENT</v>
          </cell>
          <cell r="DD3532" t="str">
            <v>31117MONTESANO</v>
          </cell>
          <cell r="DE3532" t="str">
            <v>00000 Unità selezionata</v>
          </cell>
          <cell r="DF3532">
            <v>0</v>
          </cell>
          <cell r="DG3532">
            <v>0</v>
          </cell>
          <cell r="DH3532">
            <v>0</v>
          </cell>
          <cell r="DI3532" t="str">
            <v>MULTI-SOCIETARIA</v>
          </cell>
          <cell r="DJ3532" t="str">
            <v>2241-7402</v>
          </cell>
          <cell r="DK3532" t="str">
            <v>MONTESANO</v>
          </cell>
          <cell r="DL3532" t="str">
            <v>31031CENT</v>
          </cell>
          <cell r="DM3532" t="str">
            <v>2241-00-SUD</v>
          </cell>
          <cell r="DN3532" t="str">
            <v>POLO SUD</v>
          </cell>
          <cell r="DO3532" t="str">
            <v>FRNRCD67H25B443U</v>
          </cell>
          <cell r="DP3532">
            <v>0</v>
          </cell>
          <cell r="DQ3532" t="str">
            <v>Snam RG S.p.A.</v>
          </cell>
        </row>
        <row r="3533">
          <cell r="A3533" t="str">
            <v>2241002637</v>
          </cell>
          <cell r="B3533" t="str">
            <v>SRG</v>
          </cell>
          <cell r="C3533" t="str">
            <v>rg01</v>
          </cell>
          <cell r="D3533" t="str">
            <v>MANDOLITO CESARE</v>
          </cell>
          <cell r="E3533" t="str">
            <v>M</v>
          </cell>
          <cell r="F3533" t="str">
            <v>Q</v>
          </cell>
          <cell r="G3533">
            <v>3</v>
          </cell>
          <cell r="H3533" t="str">
            <v>Quadro</v>
          </cell>
          <cell r="I3533" t="str">
            <v>1CR1Q</v>
          </cell>
          <cell r="J3533">
            <v>40909</v>
          </cell>
          <cell r="K3533">
            <v>38504</v>
          </cell>
          <cell r="L3533">
            <v>40909</v>
          </cell>
          <cell r="M3533">
            <v>33673</v>
          </cell>
          <cell r="N3533">
            <v>41274</v>
          </cell>
          <cell r="O3533">
            <v>2012</v>
          </cell>
          <cell r="P3533">
            <v>12</v>
          </cell>
          <cell r="Q3533">
            <v>20</v>
          </cell>
          <cell r="R3533" t="str">
            <v>Trasferimento organizzativo - Da aziende stesso settore - di rami di azienda/att</v>
          </cell>
          <cell r="S3533" t="str">
            <v>00093750</v>
          </cell>
          <cell r="T3533" t="str">
            <v>RESP. DI CENTRALE</v>
          </cell>
          <cell r="U3533">
            <v>0</v>
          </cell>
          <cell r="V3533" t="str">
            <v>2241-00||RESPONSABILE ATTIVITA'DI CENTRALE|</v>
          </cell>
          <cell r="W3533" t="str">
            <v>RESPONSABILE ATTIVITA'DI CENTRALE</v>
          </cell>
          <cell r="X3533" t="str">
            <v>1CR5Q</v>
          </cell>
          <cell r="Y3533" t="str">
            <v>MONTESANO</v>
          </cell>
          <cell r="Z3533" t="str">
            <v>Tempo pieno - Normale</v>
          </cell>
          <cell r="AA3533" t="str">
            <v>Snam RG S.p.A.</v>
          </cell>
          <cell r="AB3533">
            <v>2241</v>
          </cell>
          <cell r="AC3533" t="str">
            <v>SETT. DI.SOCC</v>
          </cell>
          <cell r="AD3533" t="str">
            <v>A332239</v>
          </cell>
          <cell r="AE3533" t="str">
            <v>332239</v>
          </cell>
          <cell r="AF3533" t="str">
            <v>CENTRALE DI MONTESANO</v>
          </cell>
          <cell r="AG3533" t="str">
            <v>2241IMNT</v>
          </cell>
          <cell r="AH3533" t="str">
            <v>31117MONTESANO</v>
          </cell>
          <cell r="AI3533" t="str">
            <v>RR</v>
          </cell>
          <cell r="AJ3533" t="str">
            <v>MTS</v>
          </cell>
          <cell r="AK3533" t="str">
            <v>CAMPANIA</v>
          </cell>
          <cell r="AL3533" t="str">
            <v>Salerno</v>
          </cell>
          <cell r="AM3533" t="str">
            <v>31117MONTESANO</v>
          </cell>
          <cell r="AN3533" t="str">
            <v>Ruolo</v>
          </cell>
          <cell r="AO3533" t="str">
            <v>Snam RG S.p.A.</v>
          </cell>
          <cell r="AP3533">
            <v>2241</v>
          </cell>
          <cell r="AQ3533">
            <v>0</v>
          </cell>
          <cell r="AR3533" t="str">
            <v>MONTESANO</v>
          </cell>
          <cell r="AS3533" t="str">
            <v>Salerno</v>
          </cell>
          <cell r="AT3533" t="str">
            <v>CAMPANIA</v>
          </cell>
          <cell r="AU3533" t="str">
            <v xml:space="preserve">ok </v>
          </cell>
          <cell r="AV3533" t="str">
            <v>MERIDIONALE</v>
          </cell>
          <cell r="AW3533" t="str">
            <v>SA</v>
          </cell>
          <cell r="AX3533" t="str">
            <v>2241-06</v>
          </cell>
          <cell r="AY3533" t="str">
            <v>SETT. DI.SOCC</v>
          </cell>
          <cell r="AZ3533" t="str">
            <v>A332239</v>
          </cell>
          <cell r="BA3533" t="str">
            <v>332239</v>
          </cell>
          <cell r="BB3533" t="str">
            <v>CENTRALE DI MONTESANO</v>
          </cell>
          <cell r="BC3533" t="str">
            <v>In forza</v>
          </cell>
          <cell r="BD3533" t="str">
            <v>Dipendente Standard</v>
          </cell>
          <cell r="BE3533" t="str">
            <v>E000</v>
          </cell>
          <cell r="BF3533">
            <v>0</v>
          </cell>
          <cell r="BG3533">
            <v>0</v>
          </cell>
          <cell r="BH3533" t="str">
            <v>E000</v>
          </cell>
          <cell r="BI3533" t="str">
            <v>Snam RG S.p.A.</v>
          </cell>
          <cell r="BJ3533">
            <v>0</v>
          </cell>
          <cell r="BK3533" t="str">
            <v>87040</v>
          </cell>
          <cell r="BL3533" t="str">
            <v>CS</v>
          </cell>
          <cell r="BM3533" t="str">
            <v>MENDICINO</v>
          </cell>
          <cell r="BN3533" t="str">
            <v>LOCALITA' PASQUALI VIA MATTIA PRETI 34</v>
          </cell>
          <cell r="BO3533" t="str">
            <v>Recapito</v>
          </cell>
          <cell r="BP3533" t="str">
            <v>RE</v>
          </cell>
          <cell r="BQ3533" t="str">
            <v>Rete</v>
          </cell>
          <cell r="BR3533" t="str">
            <v>Italia</v>
          </cell>
          <cell r="BS3533" t="str">
            <v>F625</v>
          </cell>
          <cell r="BT3533" t="str">
            <v>MONTESANO SULLA MARCELLANA</v>
          </cell>
          <cell r="BU3533" t="str">
            <v>STRADA COMUNALE PERITO GRANDE</v>
          </cell>
          <cell r="BV3533" t="str">
            <v>84033</v>
          </cell>
          <cell r="BW3533" t="str">
            <v>Y</v>
          </cell>
          <cell r="BX3533" t="str">
            <v>Invalidi per servizio</v>
          </cell>
          <cell r="BY3533" t="str">
            <v>03</v>
          </cell>
          <cell r="BZ3533">
            <v>0</v>
          </cell>
          <cell r="CA3533">
            <v>0</v>
          </cell>
          <cell r="CB3533">
            <v>0</v>
          </cell>
          <cell r="CC3533">
            <v>0</v>
          </cell>
          <cell r="CD3533" t="str">
            <v>Italia</v>
          </cell>
          <cell r="CE3533" t="str">
            <v>CS</v>
          </cell>
          <cell r="CF3533">
            <v>23290</v>
          </cell>
          <cell r="CG3533">
            <v>41274</v>
          </cell>
          <cell r="CH3533">
            <v>49.237508555783712</v>
          </cell>
          <cell r="CI3533">
            <v>49</v>
          </cell>
          <cell r="CJ3533" t="str">
            <v>COSENZA</v>
          </cell>
          <cell r="CK3533" t="str">
            <v>70</v>
          </cell>
          <cell r="CL3533" t="str">
            <v>DISTRIBUZIONE GAS</v>
          </cell>
          <cell r="CM3533" t="str">
            <v>Centrali</v>
          </cell>
          <cell r="CN3533">
            <v>40909</v>
          </cell>
          <cell r="CO3533" t="str">
            <v>Diploma</v>
          </cell>
          <cell r="CP3533" t="str">
            <v>Dipl. per. elettrot.</v>
          </cell>
          <cell r="CQ3533" t="str">
            <v>Diplomi professionali</v>
          </cell>
          <cell r="CR3533">
            <v>0</v>
          </cell>
          <cell r="CS3533" t="str">
            <v>505</v>
          </cell>
          <cell r="CT3533" t="str">
            <v>2241-00</v>
          </cell>
          <cell r="CU3533" t="str">
            <v>Non definito</v>
          </cell>
          <cell r="CV3533" t="str">
            <v>31117MONTESANO</v>
          </cell>
          <cell r="CW3533" t="str">
            <v>CENTRALE DI MONTESANO</v>
          </cell>
          <cell r="CX3533" t="str">
            <v>MONTESANO</v>
          </cell>
          <cell r="CY3533" t="str">
            <v>Snam RG S.p.A.</v>
          </cell>
          <cell r="CZ3533" t="str">
            <v>31269AD</v>
          </cell>
          <cell r="DA3533" t="str">
            <v>OPER - CENT</v>
          </cell>
          <cell r="DB3533" t="str">
            <v>31122OPER</v>
          </cell>
          <cell r="DC3533" t="str">
            <v>31031CENT</v>
          </cell>
          <cell r="DD3533" t="str">
            <v>31117MONTESANO</v>
          </cell>
          <cell r="DE3533" t="str">
            <v>00000 Unità selezionata</v>
          </cell>
          <cell r="DF3533">
            <v>0</v>
          </cell>
          <cell r="DG3533">
            <v>0</v>
          </cell>
          <cell r="DH3533">
            <v>0</v>
          </cell>
          <cell r="DI3533" t="str">
            <v>MULTI-SOCIETARIA</v>
          </cell>
          <cell r="DJ3533" t="str">
            <v>2241-7402</v>
          </cell>
          <cell r="DK3533" t="str">
            <v>MONTESANO</v>
          </cell>
          <cell r="DL3533" t="str">
            <v>31031CENT</v>
          </cell>
          <cell r="DM3533" t="str">
            <v>2241-00-SUD</v>
          </cell>
          <cell r="DN3533" t="str">
            <v>POLO SUD</v>
          </cell>
          <cell r="DO3533" t="str">
            <v>MNDCSR63R06D086H</v>
          </cell>
          <cell r="DP3533">
            <v>0</v>
          </cell>
          <cell r="DQ3533" t="str">
            <v>Snam RG S.p.A.</v>
          </cell>
        </row>
        <row r="3534">
          <cell r="A3534" t="str">
            <v>2241002678</v>
          </cell>
          <cell r="B3534" t="str">
            <v>SRG</v>
          </cell>
          <cell r="C3534" t="str">
            <v>rg01</v>
          </cell>
          <cell r="D3534" t="str">
            <v>ZITO NICOLA GIUSEPPE</v>
          </cell>
          <cell r="E3534" t="str">
            <v>M</v>
          </cell>
          <cell r="F3534" t="str">
            <v>I</v>
          </cell>
          <cell r="G3534">
            <v>2</v>
          </cell>
          <cell r="H3534" t="str">
            <v>Impiegato</v>
          </cell>
          <cell r="I3534" t="str">
            <v>3CR1</v>
          </cell>
          <cell r="J3534">
            <v>40909</v>
          </cell>
          <cell r="K3534">
            <v>40603</v>
          </cell>
          <cell r="L3534">
            <v>40909</v>
          </cell>
          <cell r="M3534">
            <v>33770</v>
          </cell>
          <cell r="N3534">
            <v>41274</v>
          </cell>
          <cell r="O3534">
            <v>2012</v>
          </cell>
          <cell r="P3534">
            <v>12</v>
          </cell>
          <cell r="Q3534">
            <v>20</v>
          </cell>
          <cell r="R3534" t="str">
            <v>Trasferimento organizzativo - Da aziende stesso settore - di rami di azienda/att</v>
          </cell>
          <cell r="S3534" t="str">
            <v>00093754</v>
          </cell>
          <cell r="T3534" t="str">
            <v>TEC. DI CENTRALE</v>
          </cell>
          <cell r="U3534">
            <v>0</v>
          </cell>
          <cell r="V3534" t="str">
            <v>2241-00||TECNICO DI CENTRALE|</v>
          </cell>
          <cell r="W3534" t="str">
            <v>TECNICO DI CENTRALE</v>
          </cell>
          <cell r="X3534" t="str">
            <v>3CR4</v>
          </cell>
          <cell r="Y3534" t="str">
            <v>MONTESANO</v>
          </cell>
          <cell r="Z3534" t="str">
            <v>Tempo pieno - Normale</v>
          </cell>
          <cell r="AA3534" t="str">
            <v>Snam RG S.p.A.</v>
          </cell>
          <cell r="AB3534">
            <v>2241</v>
          </cell>
          <cell r="AC3534" t="str">
            <v>SETT. DI.SOCC</v>
          </cell>
          <cell r="AD3534" t="str">
            <v>A332239</v>
          </cell>
          <cell r="AE3534" t="str">
            <v>332239</v>
          </cell>
          <cell r="AF3534" t="str">
            <v>CENTRALE DI MONTESANO</v>
          </cell>
          <cell r="AG3534" t="str">
            <v>2241IMNT</v>
          </cell>
          <cell r="AH3534" t="str">
            <v>31117MONTESANO</v>
          </cell>
          <cell r="AI3534" t="str">
            <v>RR</v>
          </cell>
          <cell r="AJ3534" t="str">
            <v>MTS</v>
          </cell>
          <cell r="AK3534" t="str">
            <v>CAMPANIA</v>
          </cell>
          <cell r="AL3534" t="str">
            <v>Benevento</v>
          </cell>
          <cell r="AM3534" t="str">
            <v>31117MONTESANO</v>
          </cell>
          <cell r="AN3534" t="str">
            <v>Ruolo</v>
          </cell>
          <cell r="AO3534" t="str">
            <v>Snam RG S.p.A.</v>
          </cell>
          <cell r="AP3534">
            <v>2241</v>
          </cell>
          <cell r="AQ3534">
            <v>0</v>
          </cell>
          <cell r="AR3534" t="str">
            <v>MONTESANO</v>
          </cell>
          <cell r="AS3534" t="str">
            <v>Salerno</v>
          </cell>
          <cell r="AT3534" t="str">
            <v>CAMPANIA</v>
          </cell>
          <cell r="AU3534" t="str">
            <v xml:space="preserve">ok </v>
          </cell>
          <cell r="AV3534" t="str">
            <v>MERIDIONALE</v>
          </cell>
          <cell r="AW3534" t="str">
            <v>SA</v>
          </cell>
          <cell r="AX3534" t="str">
            <v>2241-06</v>
          </cell>
          <cell r="AY3534" t="str">
            <v>SETT. DI.SOCC</v>
          </cell>
          <cell r="AZ3534" t="str">
            <v>A332239</v>
          </cell>
          <cell r="BA3534" t="str">
            <v>332239</v>
          </cell>
          <cell r="BB3534" t="str">
            <v>CENTRALE DI MONTESANO</v>
          </cell>
          <cell r="BC3534" t="str">
            <v>In forza</v>
          </cell>
          <cell r="BD3534" t="str">
            <v>Dipendente Standard</v>
          </cell>
          <cell r="BE3534" t="str">
            <v>E000</v>
          </cell>
          <cell r="BF3534">
            <v>0</v>
          </cell>
          <cell r="BG3534">
            <v>0</v>
          </cell>
          <cell r="BH3534" t="str">
            <v>E000</v>
          </cell>
          <cell r="BI3534" t="str">
            <v>Snam RG S.p.A.</v>
          </cell>
          <cell r="BJ3534">
            <v>0</v>
          </cell>
          <cell r="BK3534" t="str">
            <v>82037</v>
          </cell>
          <cell r="BL3534" t="str">
            <v>BN</v>
          </cell>
          <cell r="BM3534" t="str">
            <v>TELESE TERME</v>
          </cell>
          <cell r="BN3534" t="str">
            <v>VIA UGO FOSCOLO 6</v>
          </cell>
          <cell r="BO3534" t="str">
            <v>Recapito</v>
          </cell>
          <cell r="BP3534" t="str">
            <v>RE</v>
          </cell>
          <cell r="BQ3534" t="str">
            <v>Rete</v>
          </cell>
          <cell r="BR3534" t="str">
            <v>Italia</v>
          </cell>
          <cell r="BS3534" t="str">
            <v>F625</v>
          </cell>
          <cell r="BT3534" t="str">
            <v>MONTESANO SULLA MARCELLANA</v>
          </cell>
          <cell r="BU3534" t="str">
            <v>STRADA COMUNALE PERITO GRANDE</v>
          </cell>
          <cell r="BV3534" t="str">
            <v>84033</v>
          </cell>
          <cell r="BW3534" t="str">
            <v>N</v>
          </cell>
          <cell r="BX3534">
            <v>0</v>
          </cell>
          <cell r="BY3534">
            <v>0</v>
          </cell>
          <cell r="BZ3534">
            <v>0</v>
          </cell>
          <cell r="CA3534">
            <v>0</v>
          </cell>
          <cell r="CB3534">
            <v>0</v>
          </cell>
          <cell r="CC3534">
            <v>0</v>
          </cell>
          <cell r="CD3534" t="str">
            <v>Italia</v>
          </cell>
          <cell r="CE3534" t="str">
            <v>PZ</v>
          </cell>
          <cell r="CF3534">
            <v>25761</v>
          </cell>
          <cell r="CG3534">
            <v>41274</v>
          </cell>
          <cell r="CH3534">
            <v>42.47227926078029</v>
          </cell>
          <cell r="CI3534">
            <v>42</v>
          </cell>
          <cell r="CJ3534" t="str">
            <v>TRAMUTOLA</v>
          </cell>
          <cell r="CK3534" t="str">
            <v>70</v>
          </cell>
          <cell r="CL3534" t="str">
            <v>DISTRIBUZIONE GAS</v>
          </cell>
          <cell r="CM3534" t="str">
            <v>Centrali</v>
          </cell>
          <cell r="CN3534">
            <v>0</v>
          </cell>
          <cell r="CO3534" t="str">
            <v>Diploma</v>
          </cell>
          <cell r="CP3534" t="str">
            <v>Dipl. per. elettrot.</v>
          </cell>
          <cell r="CQ3534" t="str">
            <v>Diplomi professionali</v>
          </cell>
          <cell r="CR3534">
            <v>0</v>
          </cell>
          <cell r="CS3534" t="str">
            <v>505</v>
          </cell>
          <cell r="CT3534" t="str">
            <v>2241-00</v>
          </cell>
          <cell r="CU3534" t="str">
            <v>Non definito</v>
          </cell>
          <cell r="CV3534" t="str">
            <v>31117MONTESANO</v>
          </cell>
          <cell r="CW3534" t="str">
            <v>CENTRALE DI MONTESANO</v>
          </cell>
          <cell r="CX3534" t="str">
            <v>MONTESANO</v>
          </cell>
          <cell r="CY3534" t="str">
            <v>Snam RG S.p.A.</v>
          </cell>
          <cell r="CZ3534" t="str">
            <v>31269AD</v>
          </cell>
          <cell r="DA3534" t="str">
            <v>OPER - CENT</v>
          </cell>
          <cell r="DB3534" t="str">
            <v>31122OPER</v>
          </cell>
          <cell r="DC3534" t="str">
            <v>31031CENT</v>
          </cell>
          <cell r="DD3534" t="str">
            <v>31117MONTESANO</v>
          </cell>
          <cell r="DE3534" t="str">
            <v>00000 Unità selezionata</v>
          </cell>
          <cell r="DF3534">
            <v>0</v>
          </cell>
          <cell r="DG3534">
            <v>0</v>
          </cell>
          <cell r="DH3534">
            <v>0</v>
          </cell>
          <cell r="DI3534" t="str">
            <v>MULTI-SOCIETARIA</v>
          </cell>
          <cell r="DJ3534" t="str">
            <v>2241-7402</v>
          </cell>
          <cell r="DK3534" t="str">
            <v>MONTESANO</v>
          </cell>
          <cell r="DL3534" t="str">
            <v>31031CENT</v>
          </cell>
          <cell r="DM3534" t="str">
            <v>2241-00-SUD</v>
          </cell>
          <cell r="DN3534" t="str">
            <v>POLO SUD</v>
          </cell>
          <cell r="DO3534" t="str">
            <v>ZTINLG70L12L326Q</v>
          </cell>
          <cell r="DP3534">
            <v>0</v>
          </cell>
          <cell r="DQ3534" t="str">
            <v>Snam RG S.p.A.</v>
          </cell>
        </row>
        <row r="3535">
          <cell r="A3535" t="str">
            <v>2241002869</v>
          </cell>
          <cell r="B3535" t="str">
            <v>SRG</v>
          </cell>
          <cell r="C3535" t="str">
            <v>rg01</v>
          </cell>
          <cell r="D3535" t="str">
            <v>CUCINIELLO VINCENZO</v>
          </cell>
          <cell r="E3535" t="str">
            <v>M</v>
          </cell>
          <cell r="F3535" t="str">
            <v>O</v>
          </cell>
          <cell r="G3535">
            <v>1</v>
          </cell>
          <cell r="H3535" t="str">
            <v>Operaio</v>
          </cell>
          <cell r="I3535" t="str">
            <v>4CR2</v>
          </cell>
          <cell r="J3535">
            <v>40909</v>
          </cell>
          <cell r="K3535">
            <v>40787</v>
          </cell>
          <cell r="L3535">
            <v>40909</v>
          </cell>
          <cell r="M3535">
            <v>34851</v>
          </cell>
          <cell r="N3535">
            <v>41274</v>
          </cell>
          <cell r="O3535">
            <v>2012</v>
          </cell>
          <cell r="P3535">
            <v>12</v>
          </cell>
          <cell r="Q3535">
            <v>17</v>
          </cell>
          <cell r="R3535" t="str">
            <v>Trasferimento organizzativo - Da aziende stesso settore - di rami di azienda/att</v>
          </cell>
          <cell r="S3535" t="str">
            <v>00093756</v>
          </cell>
          <cell r="T3535" t="str">
            <v>ELETTROSTRUMENTISTA</v>
          </cell>
          <cell r="U3535">
            <v>0</v>
          </cell>
          <cell r="V3535" t="str">
            <v>2241-00||ELETTROSTRUMENTISTA DI CENTRALE|</v>
          </cell>
          <cell r="W3535" t="str">
            <v>ELETTROSTRUMENTISTA DI CENTRALE</v>
          </cell>
          <cell r="X3535" t="str">
            <v>4CR4</v>
          </cell>
          <cell r="Y3535" t="str">
            <v>MONTESANO</v>
          </cell>
          <cell r="Z3535" t="str">
            <v>Tempo pieno - Normale</v>
          </cell>
          <cell r="AA3535" t="str">
            <v>Snam RG S.p.A.</v>
          </cell>
          <cell r="AB3535">
            <v>2241</v>
          </cell>
          <cell r="AC3535" t="str">
            <v>SETT. DI.SOCC</v>
          </cell>
          <cell r="AD3535" t="str">
            <v>A332239</v>
          </cell>
          <cell r="AE3535" t="str">
            <v>332239</v>
          </cell>
          <cell r="AF3535" t="str">
            <v>CENTRALE DI MONTESANO</v>
          </cell>
          <cell r="AG3535" t="str">
            <v>2241IMNT</v>
          </cell>
          <cell r="AH3535" t="str">
            <v>31117MONTESANO</v>
          </cell>
          <cell r="AI3535" t="str">
            <v>RR</v>
          </cell>
          <cell r="AJ3535" t="str">
            <v>MTS</v>
          </cell>
          <cell r="AK3535" t="str">
            <v>CAMPANIA</v>
          </cell>
          <cell r="AL3535" t="str">
            <v>Salerno</v>
          </cell>
          <cell r="AM3535" t="str">
            <v>31117MONTESANO</v>
          </cell>
          <cell r="AN3535" t="str">
            <v>Ruolo</v>
          </cell>
          <cell r="AO3535" t="str">
            <v>Snam RG S.p.A.</v>
          </cell>
          <cell r="AP3535">
            <v>2241</v>
          </cell>
          <cell r="AQ3535">
            <v>0</v>
          </cell>
          <cell r="AR3535" t="str">
            <v>MONTESANO</v>
          </cell>
          <cell r="AS3535" t="str">
            <v>Salerno</v>
          </cell>
          <cell r="AT3535" t="str">
            <v>CAMPANIA</v>
          </cell>
          <cell r="AU3535" t="str">
            <v xml:space="preserve">ok </v>
          </cell>
          <cell r="AV3535" t="str">
            <v>MERIDIONALE</v>
          </cell>
          <cell r="AW3535" t="str">
            <v>SA</v>
          </cell>
          <cell r="AX3535" t="str">
            <v>2241-06</v>
          </cell>
          <cell r="AY3535" t="str">
            <v>SETT. DI.SOCC</v>
          </cell>
          <cell r="AZ3535" t="str">
            <v>A332239</v>
          </cell>
          <cell r="BA3535" t="str">
            <v>332239</v>
          </cell>
          <cell r="BB3535" t="str">
            <v>CENTRALE DI MONTESANO</v>
          </cell>
          <cell r="BC3535" t="str">
            <v>In forza</v>
          </cell>
          <cell r="BD3535" t="str">
            <v>Dipendente Standard</v>
          </cell>
          <cell r="BE3535" t="str">
            <v>E000</v>
          </cell>
          <cell r="BF3535">
            <v>0</v>
          </cell>
          <cell r="BG3535">
            <v>0</v>
          </cell>
          <cell r="BH3535" t="str">
            <v>E000</v>
          </cell>
          <cell r="BI3535" t="str">
            <v>Snam RG S.p.A.</v>
          </cell>
          <cell r="BJ3535">
            <v>0</v>
          </cell>
          <cell r="BK3535" t="str">
            <v>84033</v>
          </cell>
          <cell r="BL3535" t="str">
            <v>SA</v>
          </cell>
          <cell r="BM3535" t="str">
            <v>MONTESANO SULLA MARCELLANA</v>
          </cell>
          <cell r="BN3535" t="str">
            <v>VIA G. GARIBALDI 85 - FRAZ. MONTESANO SCALO</v>
          </cell>
          <cell r="BO3535" t="str">
            <v>Recapito</v>
          </cell>
          <cell r="BP3535" t="str">
            <v>RE</v>
          </cell>
          <cell r="BQ3535" t="str">
            <v>Rete</v>
          </cell>
          <cell r="BR3535" t="str">
            <v>Italia</v>
          </cell>
          <cell r="BS3535" t="str">
            <v>F625</v>
          </cell>
          <cell r="BT3535" t="str">
            <v>MONTESANO SULLA MARCELLANA</v>
          </cell>
          <cell r="BU3535" t="str">
            <v>STRADA COMUNALE PERITO GRANDE</v>
          </cell>
          <cell r="BV3535" t="str">
            <v>84033</v>
          </cell>
          <cell r="BW3535" t="str">
            <v>N</v>
          </cell>
          <cell r="BX3535">
            <v>0</v>
          </cell>
          <cell r="BY3535">
            <v>0</v>
          </cell>
          <cell r="BZ3535">
            <v>0</v>
          </cell>
          <cell r="CA3535">
            <v>0</v>
          </cell>
          <cell r="CB3535">
            <v>0</v>
          </cell>
          <cell r="CC3535">
            <v>0</v>
          </cell>
          <cell r="CD3535" t="str">
            <v>Italia</v>
          </cell>
          <cell r="CE3535" t="str">
            <v>CE</v>
          </cell>
          <cell r="CF3535">
            <v>25103</v>
          </cell>
          <cell r="CG3535">
            <v>41274</v>
          </cell>
          <cell r="CH3535">
            <v>44.27378507871321</v>
          </cell>
          <cell r="CI3535">
            <v>44</v>
          </cell>
          <cell r="CJ3535" t="str">
            <v>TEANO</v>
          </cell>
          <cell r="CK3535" t="str">
            <v>32</v>
          </cell>
          <cell r="CL3535" t="str">
            <v>MANUTENZIONE IMPIANTI</v>
          </cell>
          <cell r="CM3535" t="str">
            <v>Strumentazione</v>
          </cell>
          <cell r="CN3535">
            <v>0</v>
          </cell>
          <cell r="CO3535" t="str">
            <v>Diploma</v>
          </cell>
          <cell r="CP3535" t="str">
            <v>Tecn. ind. elett/el</v>
          </cell>
          <cell r="CQ3535" t="str">
            <v>Diplomi professionali</v>
          </cell>
          <cell r="CR3535">
            <v>0</v>
          </cell>
          <cell r="CS3535" t="str">
            <v>599</v>
          </cell>
          <cell r="CT3535" t="str">
            <v>2241-00</v>
          </cell>
          <cell r="CU3535" t="str">
            <v>Non definito</v>
          </cell>
          <cell r="CV3535" t="str">
            <v>31117MONTESANO</v>
          </cell>
          <cell r="CW3535" t="str">
            <v>CENTRALE DI MONTESANO</v>
          </cell>
          <cell r="CX3535" t="str">
            <v>MONTESANO</v>
          </cell>
          <cell r="CY3535" t="str">
            <v>Snam RG S.p.A.</v>
          </cell>
          <cell r="CZ3535" t="str">
            <v>31269AD</v>
          </cell>
          <cell r="DA3535" t="str">
            <v>OPER - CENT</v>
          </cell>
          <cell r="DB3535" t="str">
            <v>31122OPER</v>
          </cell>
          <cell r="DC3535" t="str">
            <v>31031CENT</v>
          </cell>
          <cell r="DD3535" t="str">
            <v>31117MONTESANO</v>
          </cell>
          <cell r="DE3535" t="str">
            <v>00000 Unità selezionata</v>
          </cell>
          <cell r="DF3535">
            <v>0</v>
          </cell>
          <cell r="DG3535">
            <v>0</v>
          </cell>
          <cell r="DH3535">
            <v>0</v>
          </cell>
          <cell r="DI3535" t="str">
            <v>MULTI-SOCIETARIA</v>
          </cell>
          <cell r="DJ3535" t="str">
            <v>2241-7402</v>
          </cell>
          <cell r="DK3535" t="str">
            <v>MONTESANO</v>
          </cell>
          <cell r="DL3535" t="str">
            <v>31031CENT</v>
          </cell>
          <cell r="DM3535" t="str">
            <v>2241-00-SUD</v>
          </cell>
          <cell r="DN3535" t="str">
            <v>POLO SUD</v>
          </cell>
          <cell r="DO3535" t="str">
            <v>CCNVCN68P22L083W</v>
          </cell>
          <cell r="DP3535">
            <v>0</v>
          </cell>
          <cell r="DQ3535" t="str">
            <v>Snam RG S.p.A.</v>
          </cell>
        </row>
        <row r="3536">
          <cell r="A3536" t="str">
            <v>2241002883</v>
          </cell>
          <cell r="B3536" t="str">
            <v>SRG</v>
          </cell>
          <cell r="C3536" t="str">
            <v>rg01</v>
          </cell>
          <cell r="D3536" t="str">
            <v>GORGA AMARILDO</v>
          </cell>
          <cell r="E3536" t="str">
            <v>M</v>
          </cell>
          <cell r="F3536" t="str">
            <v>O</v>
          </cell>
          <cell r="G3536">
            <v>1</v>
          </cell>
          <cell r="H3536" t="str">
            <v>Operaio</v>
          </cell>
          <cell r="I3536" t="str">
            <v>4CR1</v>
          </cell>
          <cell r="J3536">
            <v>40909</v>
          </cell>
          <cell r="K3536">
            <v>39814</v>
          </cell>
          <cell r="L3536">
            <v>40909</v>
          </cell>
          <cell r="M3536">
            <v>34876</v>
          </cell>
          <cell r="N3536">
            <v>41274</v>
          </cell>
          <cell r="O3536">
            <v>2012</v>
          </cell>
          <cell r="P3536">
            <v>12</v>
          </cell>
          <cell r="Q3536">
            <v>17</v>
          </cell>
          <cell r="R3536" t="str">
            <v>Trasferimento organizzativo - Da aziende stesso settore - di rami di azienda/att</v>
          </cell>
          <cell r="S3536" t="str">
            <v>00093755</v>
          </cell>
          <cell r="T3536" t="str">
            <v>ELETTROMECCANICO</v>
          </cell>
          <cell r="U3536">
            <v>0</v>
          </cell>
          <cell r="V3536" t="str">
            <v>2241-00||ELETTROMECCANICO DI CENTRALE|</v>
          </cell>
          <cell r="W3536" t="str">
            <v>ELETTROMECCANICO DI CENTRALE</v>
          </cell>
          <cell r="X3536" t="str">
            <v>4CR4</v>
          </cell>
          <cell r="Y3536" t="str">
            <v>MONTESANO</v>
          </cell>
          <cell r="Z3536" t="str">
            <v>Tempo pieno - Normale</v>
          </cell>
          <cell r="AA3536" t="str">
            <v>Snam RG S.p.A.</v>
          </cell>
          <cell r="AB3536">
            <v>2241</v>
          </cell>
          <cell r="AC3536" t="str">
            <v>SETT. DI.SOCC</v>
          </cell>
          <cell r="AD3536" t="str">
            <v>A332239</v>
          </cell>
          <cell r="AE3536" t="str">
            <v>332239</v>
          </cell>
          <cell r="AF3536" t="str">
            <v>CENTRALE DI MONTESANO</v>
          </cell>
          <cell r="AG3536" t="str">
            <v>2241IMNT</v>
          </cell>
          <cell r="AH3536" t="str">
            <v>31117MONTESANO</v>
          </cell>
          <cell r="AI3536" t="str">
            <v>RR</v>
          </cell>
          <cell r="AJ3536" t="str">
            <v>MTS</v>
          </cell>
          <cell r="AK3536" t="str">
            <v>CAMPANIA</v>
          </cell>
          <cell r="AL3536" t="str">
            <v>Salerno</v>
          </cell>
          <cell r="AM3536" t="str">
            <v>31117MONTESANO</v>
          </cell>
          <cell r="AN3536" t="str">
            <v>Ruolo</v>
          </cell>
          <cell r="AO3536" t="str">
            <v>Snam RG S.p.A.</v>
          </cell>
          <cell r="AP3536">
            <v>2241</v>
          </cell>
          <cell r="AQ3536">
            <v>0</v>
          </cell>
          <cell r="AR3536" t="str">
            <v>MONTESANO</v>
          </cell>
          <cell r="AS3536" t="str">
            <v>Salerno</v>
          </cell>
          <cell r="AT3536" t="str">
            <v>CAMPANIA</v>
          </cell>
          <cell r="AU3536" t="str">
            <v xml:space="preserve">ok </v>
          </cell>
          <cell r="AV3536" t="str">
            <v>MERIDIONALE</v>
          </cell>
          <cell r="AW3536" t="str">
            <v>SA</v>
          </cell>
          <cell r="AX3536" t="str">
            <v>2241-06</v>
          </cell>
          <cell r="AY3536" t="str">
            <v>SETT. DI.SOCC</v>
          </cell>
          <cell r="AZ3536" t="str">
            <v>A332239</v>
          </cell>
          <cell r="BA3536" t="str">
            <v>332239</v>
          </cell>
          <cell r="BB3536" t="str">
            <v>CENTRALE DI MONTESANO</v>
          </cell>
          <cell r="BC3536" t="str">
            <v>In forza</v>
          </cell>
          <cell r="BD3536" t="str">
            <v>Dipendente Standard</v>
          </cell>
          <cell r="BE3536" t="str">
            <v>E000</v>
          </cell>
          <cell r="BF3536">
            <v>0</v>
          </cell>
          <cell r="BG3536">
            <v>0</v>
          </cell>
          <cell r="BH3536" t="str">
            <v>E000</v>
          </cell>
          <cell r="BI3536" t="str">
            <v>Snam RG S.p.A.</v>
          </cell>
          <cell r="BJ3536">
            <v>0</v>
          </cell>
          <cell r="BK3536" t="str">
            <v>84036</v>
          </cell>
          <cell r="BL3536" t="str">
            <v>SA</v>
          </cell>
          <cell r="BM3536" t="str">
            <v>SALA CONSILINA</v>
          </cell>
          <cell r="BN3536" t="str">
            <v>VIA VISCIGLIETE 30</v>
          </cell>
          <cell r="BO3536" t="str">
            <v>Recapito</v>
          </cell>
          <cell r="BP3536" t="str">
            <v>RE</v>
          </cell>
          <cell r="BQ3536" t="str">
            <v>Rete</v>
          </cell>
          <cell r="BR3536" t="str">
            <v>Italia</v>
          </cell>
          <cell r="BS3536" t="str">
            <v>F625</v>
          </cell>
          <cell r="BT3536" t="str">
            <v>MONTESANO SULLA MARCELLANA</v>
          </cell>
          <cell r="BU3536" t="str">
            <v>STRADA COMUNALE PERITO GRANDE</v>
          </cell>
          <cell r="BV3536" t="str">
            <v>84033</v>
          </cell>
          <cell r="BW3536" t="str">
            <v>N</v>
          </cell>
          <cell r="BX3536">
            <v>0</v>
          </cell>
          <cell r="BY3536">
            <v>0</v>
          </cell>
          <cell r="BZ3536">
            <v>0</v>
          </cell>
          <cell r="CA3536">
            <v>0</v>
          </cell>
          <cell r="CB3536">
            <v>0</v>
          </cell>
          <cell r="CC3536">
            <v>0</v>
          </cell>
          <cell r="CD3536" t="str">
            <v>Italia</v>
          </cell>
          <cell r="CE3536" t="str">
            <v>SA</v>
          </cell>
          <cell r="CF3536">
            <v>24878</v>
          </cell>
          <cell r="CG3536">
            <v>41274</v>
          </cell>
          <cell r="CH3536">
            <v>44.889801505817935</v>
          </cell>
          <cell r="CI3536">
            <v>45</v>
          </cell>
          <cell r="CJ3536" t="str">
            <v>POLLA</v>
          </cell>
          <cell r="CK3536" t="str">
            <v>32</v>
          </cell>
          <cell r="CL3536" t="str">
            <v>MANUTENZIONE IMPIANTI</v>
          </cell>
          <cell r="CM3536" t="str">
            <v>Meccanica</v>
          </cell>
          <cell r="CN3536">
            <v>0</v>
          </cell>
          <cell r="CO3536" t="str">
            <v>Inferiore Diploma</v>
          </cell>
          <cell r="CP3536" t="str">
            <v>Qual. ind. elett/el</v>
          </cell>
          <cell r="CQ3536" t="str">
            <v>Inferiore al Diploma</v>
          </cell>
          <cell r="CR3536">
            <v>0</v>
          </cell>
          <cell r="CS3536" t="str">
            <v>701</v>
          </cell>
          <cell r="CT3536" t="str">
            <v>2241-00</v>
          </cell>
          <cell r="CU3536" t="str">
            <v>Non definito</v>
          </cell>
          <cell r="CV3536" t="str">
            <v>31117MONTESANO</v>
          </cell>
          <cell r="CW3536" t="str">
            <v>CENTRALE DI MONTESANO</v>
          </cell>
          <cell r="CX3536" t="str">
            <v>MONTESANO</v>
          </cell>
          <cell r="CY3536" t="str">
            <v>Snam RG S.p.A.</v>
          </cell>
          <cell r="CZ3536" t="str">
            <v>31269AD</v>
          </cell>
          <cell r="DA3536" t="str">
            <v>OPER - CENT</v>
          </cell>
          <cell r="DB3536" t="str">
            <v>31122OPER</v>
          </cell>
          <cell r="DC3536" t="str">
            <v>31031CENT</v>
          </cell>
          <cell r="DD3536" t="str">
            <v>31117MONTESANO</v>
          </cell>
          <cell r="DE3536" t="str">
            <v>00000 Unità selezionata</v>
          </cell>
          <cell r="DF3536">
            <v>0</v>
          </cell>
          <cell r="DG3536">
            <v>0</v>
          </cell>
          <cell r="DH3536">
            <v>0</v>
          </cell>
          <cell r="DI3536" t="str">
            <v>MULTI-SOCIETARIA</v>
          </cell>
          <cell r="DJ3536" t="str">
            <v>2241-7402</v>
          </cell>
          <cell r="DK3536" t="str">
            <v>MONTESANO</v>
          </cell>
          <cell r="DL3536" t="str">
            <v>31031CENT</v>
          </cell>
          <cell r="DM3536" t="str">
            <v>2241-00-SUD</v>
          </cell>
          <cell r="DN3536" t="str">
            <v>POLO SUD</v>
          </cell>
          <cell r="DO3536" t="str">
            <v>GRGMLD68B10G793A</v>
          </cell>
          <cell r="DP3536">
            <v>0</v>
          </cell>
          <cell r="DQ3536" t="str">
            <v>Snam RG S.p.A.</v>
          </cell>
        </row>
        <row r="3537">
          <cell r="A3537" t="str">
            <v>2241004251</v>
          </cell>
          <cell r="B3537" t="str">
            <v>SRG</v>
          </cell>
          <cell r="C3537" t="str">
            <v>rg01</v>
          </cell>
          <cell r="D3537" t="str">
            <v>TROILO FABIO</v>
          </cell>
          <cell r="E3537" t="str">
            <v>M</v>
          </cell>
          <cell r="F3537" t="str">
            <v>O</v>
          </cell>
          <cell r="G3537">
            <v>1</v>
          </cell>
          <cell r="H3537" t="str">
            <v>Operaio</v>
          </cell>
          <cell r="I3537" t="str">
            <v>5CR0</v>
          </cell>
          <cell r="J3537">
            <v>40909</v>
          </cell>
          <cell r="K3537">
            <v>40909</v>
          </cell>
          <cell r="L3537">
            <v>40909</v>
          </cell>
          <cell r="M3537">
            <v>40714</v>
          </cell>
          <cell r="N3537">
            <v>41274</v>
          </cell>
          <cell r="O3537">
            <v>2012</v>
          </cell>
          <cell r="P3537">
            <v>12</v>
          </cell>
          <cell r="Q3537">
            <v>1</v>
          </cell>
          <cell r="R3537" t="str">
            <v>Trasferimento organizzativo - Da aziende stesso settore - di rami di azienda/att</v>
          </cell>
          <cell r="S3537" t="str">
            <v>00093752</v>
          </cell>
          <cell r="T3537" t="str">
            <v>ADD. OPERATORE ELETTROSTRUMENTISTA</v>
          </cell>
          <cell r="U3537">
            <v>0</v>
          </cell>
          <cell r="V3537" t="str">
            <v>2241-00||ADDETTO OPERATORE ELETTROSTRUMENTALE|</v>
          </cell>
          <cell r="W3537" t="str">
            <v>ADDETTO OPERATORE ELETTROSTRUMENTALE</v>
          </cell>
          <cell r="X3537" t="str">
            <v>5CR4</v>
          </cell>
          <cell r="Y3537" t="str">
            <v>MONTESANO</v>
          </cell>
          <cell r="Z3537" t="str">
            <v>Contratto d'apprendistato</v>
          </cell>
          <cell r="AA3537" t="str">
            <v>Snam RG S.p.A.</v>
          </cell>
          <cell r="AB3537">
            <v>2241</v>
          </cell>
          <cell r="AC3537" t="str">
            <v>SETT. DI.SOCC</v>
          </cell>
          <cell r="AD3537" t="str">
            <v>A332239</v>
          </cell>
          <cell r="AE3537" t="str">
            <v>332239</v>
          </cell>
          <cell r="AF3537" t="str">
            <v>CENTRALE DI MONTESANO</v>
          </cell>
          <cell r="AG3537" t="str">
            <v>2241IMNT</v>
          </cell>
          <cell r="AH3537" t="str">
            <v>31117MONTESANO</v>
          </cell>
          <cell r="AI3537" t="str">
            <v>RR</v>
          </cell>
          <cell r="AJ3537" t="str">
            <v>MTS</v>
          </cell>
          <cell r="AK3537" t="str">
            <v>CAMPANIA</v>
          </cell>
          <cell r="AL3537" t="str">
            <v>Salerno</v>
          </cell>
          <cell r="AM3537" t="str">
            <v>31117MONTESANO</v>
          </cell>
          <cell r="AN3537" t="str">
            <v>Ruolo</v>
          </cell>
          <cell r="AO3537" t="str">
            <v>Snam RG S.p.A.</v>
          </cell>
          <cell r="AP3537">
            <v>2241</v>
          </cell>
          <cell r="AQ3537">
            <v>0</v>
          </cell>
          <cell r="AR3537" t="str">
            <v>MONTESANO</v>
          </cell>
          <cell r="AS3537" t="str">
            <v>Salerno</v>
          </cell>
          <cell r="AT3537" t="str">
            <v>CAMPANIA</v>
          </cell>
          <cell r="AU3537" t="str">
            <v xml:space="preserve">ok </v>
          </cell>
          <cell r="AV3537" t="str">
            <v>MERIDIONALE</v>
          </cell>
          <cell r="AW3537" t="str">
            <v>SA</v>
          </cell>
          <cell r="AX3537" t="str">
            <v>2241-06</v>
          </cell>
          <cell r="AY3537" t="str">
            <v>SETT. DI.SOCC</v>
          </cell>
          <cell r="AZ3537" t="str">
            <v>A332239</v>
          </cell>
          <cell r="BA3537" t="str">
            <v>332239</v>
          </cell>
          <cell r="BB3537" t="str">
            <v>CENTRALE DI MONTESANO</v>
          </cell>
          <cell r="BC3537" t="str">
            <v>In forza</v>
          </cell>
          <cell r="BD3537" t="str">
            <v>Dipendente Standard</v>
          </cell>
          <cell r="BE3537" t="str">
            <v>E000</v>
          </cell>
          <cell r="BF3537">
            <v>0</v>
          </cell>
          <cell r="BG3537">
            <v>0</v>
          </cell>
          <cell r="BH3537" t="str">
            <v>E000</v>
          </cell>
          <cell r="BI3537" t="str">
            <v>Snam RG S.p.A.</v>
          </cell>
          <cell r="BJ3537">
            <v>0</v>
          </cell>
          <cell r="BK3537" t="str">
            <v>67030</v>
          </cell>
          <cell r="BL3537" t="str">
            <v>AQ</v>
          </cell>
          <cell r="BM3537" t="str">
            <v>CAMPO DI GIOVE</v>
          </cell>
          <cell r="BN3537" t="str">
            <v>VIA SAN EUSTACHIO 19</v>
          </cell>
          <cell r="BO3537" t="str">
            <v>Recapito</v>
          </cell>
          <cell r="BP3537" t="str">
            <v>RE</v>
          </cell>
          <cell r="BQ3537" t="str">
            <v>Rete</v>
          </cell>
          <cell r="BR3537" t="str">
            <v>Italia</v>
          </cell>
          <cell r="BS3537" t="str">
            <v>F625</v>
          </cell>
          <cell r="BT3537" t="str">
            <v>MONTESANO SULLA MARCELLANA</v>
          </cell>
          <cell r="BU3537" t="str">
            <v>STRADA COMUNALE PERITO GRANDE</v>
          </cell>
          <cell r="BV3537" t="str">
            <v>84033</v>
          </cell>
          <cell r="BW3537" t="str">
            <v>N</v>
          </cell>
          <cell r="BX3537">
            <v>0</v>
          </cell>
          <cell r="BY3537">
            <v>0</v>
          </cell>
          <cell r="BZ3537">
            <v>0</v>
          </cell>
          <cell r="CA3537">
            <v>0</v>
          </cell>
          <cell r="CB3537">
            <v>0</v>
          </cell>
          <cell r="CC3537">
            <v>0</v>
          </cell>
          <cell r="CD3537" t="str">
            <v>Italia</v>
          </cell>
          <cell r="CE3537" t="str">
            <v>AQ</v>
          </cell>
          <cell r="CF3537">
            <v>33106</v>
          </cell>
          <cell r="CG3537">
            <v>41274</v>
          </cell>
          <cell r="CH3537">
            <v>22.362765229295004</v>
          </cell>
          <cell r="CI3537">
            <v>22</v>
          </cell>
          <cell r="CJ3537" t="str">
            <v>SULMONA</v>
          </cell>
          <cell r="CK3537" t="str">
            <v>32</v>
          </cell>
          <cell r="CL3537" t="str">
            <v>MANUTENZIONE IMPIANTI</v>
          </cell>
          <cell r="CM3537" t="str">
            <v>Strumentazione</v>
          </cell>
          <cell r="CN3537">
            <v>0</v>
          </cell>
          <cell r="CO3537" t="str">
            <v>Diploma</v>
          </cell>
          <cell r="CP3537" t="str">
            <v>Dipl. per. meccanico</v>
          </cell>
          <cell r="CQ3537" t="str">
            <v>Diplomi professionali</v>
          </cell>
          <cell r="CR3537">
            <v>0</v>
          </cell>
          <cell r="CS3537" t="str">
            <v>504</v>
          </cell>
          <cell r="CT3537" t="str">
            <v>2241-00</v>
          </cell>
          <cell r="CU3537" t="str">
            <v>Non definito</v>
          </cell>
          <cell r="CV3537" t="str">
            <v>31117MONTESANO</v>
          </cell>
          <cell r="CW3537" t="str">
            <v>CENTRALE DI MONTESANO</v>
          </cell>
          <cell r="CX3537" t="str">
            <v>MONTESANO</v>
          </cell>
          <cell r="CY3537" t="str">
            <v>Snam RG S.p.A.</v>
          </cell>
          <cell r="CZ3537" t="str">
            <v>31269AD</v>
          </cell>
          <cell r="DA3537" t="str">
            <v>OPER - CENT</v>
          </cell>
          <cell r="DB3537" t="str">
            <v>31122OPER</v>
          </cell>
          <cell r="DC3537" t="str">
            <v>31031CENT</v>
          </cell>
          <cell r="DD3537" t="str">
            <v>31117MONTESANO</v>
          </cell>
          <cell r="DE3537" t="str">
            <v>00000 Unità selezionata</v>
          </cell>
          <cell r="DF3537">
            <v>0</v>
          </cell>
          <cell r="DG3537">
            <v>0</v>
          </cell>
          <cell r="DH3537">
            <v>0</v>
          </cell>
          <cell r="DI3537" t="str">
            <v>MULTI-SOCIETARIA</v>
          </cell>
          <cell r="DJ3537" t="str">
            <v>2241-7402</v>
          </cell>
          <cell r="DK3537" t="str">
            <v>MONTESANO</v>
          </cell>
          <cell r="DL3537" t="str">
            <v>31031CENT</v>
          </cell>
          <cell r="DM3537" t="str">
            <v>2241-00-SUD</v>
          </cell>
          <cell r="DN3537" t="str">
            <v>POLO SUD</v>
          </cell>
          <cell r="DO3537" t="str">
            <v>TRLFBA90M21I804N</v>
          </cell>
          <cell r="DP3537">
            <v>0</v>
          </cell>
          <cell r="DQ3537" t="str">
            <v>Snam RG S.p.A.</v>
          </cell>
        </row>
        <row r="3538">
          <cell r="A3538" t="str">
            <v>2241001472</v>
          </cell>
          <cell r="B3538" t="str">
            <v>SRG</v>
          </cell>
          <cell r="C3538" t="str">
            <v>rg01</v>
          </cell>
          <cell r="D3538" t="str">
            <v>IERONE ROBERTO</v>
          </cell>
          <cell r="E3538" t="str">
            <v>M</v>
          </cell>
          <cell r="F3538" t="str">
            <v>O</v>
          </cell>
          <cell r="G3538">
            <v>1</v>
          </cell>
          <cell r="H3538" t="str">
            <v>Operaio</v>
          </cell>
          <cell r="I3538" t="str">
            <v>4CR3</v>
          </cell>
          <cell r="J3538">
            <v>40909</v>
          </cell>
          <cell r="K3538">
            <v>39326</v>
          </cell>
          <cell r="L3538">
            <v>40909</v>
          </cell>
          <cell r="M3538">
            <v>30694</v>
          </cell>
          <cell r="N3538">
            <v>41274</v>
          </cell>
          <cell r="O3538">
            <v>2012</v>
          </cell>
          <cell r="P3538">
            <v>12</v>
          </cell>
          <cell r="Q3538">
            <v>28</v>
          </cell>
          <cell r="R3538" t="str">
            <v>Trasferimento organizzativo - Da aziende stesso settore - di rami di azienda/att</v>
          </cell>
          <cell r="S3538" t="str">
            <v>00093745</v>
          </cell>
          <cell r="T3538" t="str">
            <v>ELETTROSTRUMENTISTA</v>
          </cell>
          <cell r="U3538">
            <v>0</v>
          </cell>
          <cell r="V3538" t="str">
            <v>2241-00||ELETTROSTRUMENTISTA DI CENTRALE|</v>
          </cell>
          <cell r="W3538" t="str">
            <v>ELETTROSTRUMENTISTA DI CENTRALE</v>
          </cell>
          <cell r="X3538" t="str">
            <v>4CR4</v>
          </cell>
          <cell r="Y3538" t="str">
            <v>TARSIA C.LE</v>
          </cell>
          <cell r="Z3538" t="str">
            <v>Tempo pieno - Normale</v>
          </cell>
          <cell r="AA3538" t="str">
            <v>Snam RG S.p.A.</v>
          </cell>
          <cell r="AB3538">
            <v>2241</v>
          </cell>
          <cell r="AC3538" t="str">
            <v>SETT. DI.SOCC</v>
          </cell>
          <cell r="AD3538" t="str">
            <v>A332233</v>
          </cell>
          <cell r="AE3538" t="str">
            <v>332233</v>
          </cell>
          <cell r="AF3538" t="str">
            <v>CENTRALE DI TARSIA</v>
          </cell>
          <cell r="AG3538" t="str">
            <v>2241ITS1</v>
          </cell>
          <cell r="AH3538" t="str">
            <v>31233TARSIA C.LE</v>
          </cell>
          <cell r="AI3538" t="str">
            <v>RR</v>
          </cell>
          <cell r="AJ3538" t="str">
            <v>TSI</v>
          </cell>
          <cell r="AK3538" t="str">
            <v>CALABRIA</v>
          </cell>
          <cell r="AL3538" t="str">
            <v>Cosenza</v>
          </cell>
          <cell r="AM3538" t="str">
            <v>31233TARSIA C.LE</v>
          </cell>
          <cell r="AN3538" t="str">
            <v>Ruolo</v>
          </cell>
          <cell r="AO3538" t="str">
            <v>Snam RG S.p.A.</v>
          </cell>
          <cell r="AP3538">
            <v>2241</v>
          </cell>
          <cell r="AQ3538">
            <v>0</v>
          </cell>
          <cell r="AR3538" t="str">
            <v>TARSIA</v>
          </cell>
          <cell r="AS3538" t="str">
            <v>Cosenza</v>
          </cell>
          <cell r="AT3538" t="str">
            <v>CALABRIA</v>
          </cell>
          <cell r="AU3538" t="str">
            <v xml:space="preserve">ok </v>
          </cell>
          <cell r="AV3538" t="str">
            <v>MERIDIONALE</v>
          </cell>
          <cell r="AW3538" t="str">
            <v>CS</v>
          </cell>
          <cell r="AX3538" t="str">
            <v>2241-06</v>
          </cell>
          <cell r="AY3538" t="str">
            <v>SETT. DI.SOCC</v>
          </cell>
          <cell r="AZ3538" t="str">
            <v>A332233</v>
          </cell>
          <cell r="BA3538" t="str">
            <v>332233</v>
          </cell>
          <cell r="BB3538" t="str">
            <v>CENTRALE DI TARSIA</v>
          </cell>
          <cell r="BC3538" t="str">
            <v>In forza</v>
          </cell>
          <cell r="BD3538" t="str">
            <v>Dipendente Standard</v>
          </cell>
          <cell r="BE3538" t="str">
            <v>E000</v>
          </cell>
          <cell r="BF3538">
            <v>0</v>
          </cell>
          <cell r="BG3538">
            <v>0</v>
          </cell>
          <cell r="BH3538" t="str">
            <v>E000</v>
          </cell>
          <cell r="BI3538" t="str">
            <v>Snam RG S.p.A.</v>
          </cell>
          <cell r="BJ3538">
            <v>0</v>
          </cell>
          <cell r="BK3538" t="str">
            <v>87067</v>
          </cell>
          <cell r="BL3538" t="str">
            <v>CS</v>
          </cell>
          <cell r="BM3538" t="str">
            <v>ROSSANO</v>
          </cell>
          <cell r="BN3538" t="str">
            <v>VIALE DELLA REPUBBLICA 35</v>
          </cell>
          <cell r="BO3538" t="str">
            <v>Recapito</v>
          </cell>
          <cell r="BP3538" t="str">
            <v>RE</v>
          </cell>
          <cell r="BQ3538" t="str">
            <v>Rete</v>
          </cell>
          <cell r="BR3538" t="str">
            <v>Italia</v>
          </cell>
          <cell r="BS3538" t="str">
            <v>L055</v>
          </cell>
          <cell r="BT3538" t="str">
            <v>TARSIA</v>
          </cell>
          <cell r="BU3538" t="str">
            <v>CONTRADA FERRAMONTI</v>
          </cell>
          <cell r="BV3538" t="str">
            <v>87040</v>
          </cell>
          <cell r="BW3538" t="str">
            <v>N</v>
          </cell>
          <cell r="BX3538">
            <v>0</v>
          </cell>
          <cell r="BY3538">
            <v>0</v>
          </cell>
          <cell r="BZ3538">
            <v>0</v>
          </cell>
          <cell r="CA3538">
            <v>0</v>
          </cell>
          <cell r="CB3538">
            <v>0</v>
          </cell>
          <cell r="CC3538">
            <v>0</v>
          </cell>
          <cell r="CD3538" t="str">
            <v>Italia</v>
          </cell>
          <cell r="CE3538" t="str">
            <v>CT</v>
          </cell>
          <cell r="CF3538">
            <v>22077</v>
          </cell>
          <cell r="CG3538">
            <v>41274</v>
          </cell>
          <cell r="CH3538">
            <v>52.558521560574945</v>
          </cell>
          <cell r="CI3538">
            <v>53</v>
          </cell>
          <cell r="CJ3538" t="str">
            <v>CATANIA</v>
          </cell>
          <cell r="CK3538" t="str">
            <v>32</v>
          </cell>
          <cell r="CL3538" t="str">
            <v>MANUTENZIONE IMPIANTI</v>
          </cell>
          <cell r="CM3538" t="str">
            <v>Strumentazione</v>
          </cell>
          <cell r="CN3538">
            <v>0</v>
          </cell>
          <cell r="CO3538" t="str">
            <v>Inferiore Diploma</v>
          </cell>
          <cell r="CP3538" t="str">
            <v>Licenza elementare</v>
          </cell>
          <cell r="CQ3538" t="str">
            <v>Inferiore al Diploma</v>
          </cell>
          <cell r="CR3538">
            <v>0</v>
          </cell>
          <cell r="CS3538" t="str">
            <v>701</v>
          </cell>
          <cell r="CT3538" t="str">
            <v>2241-00</v>
          </cell>
          <cell r="CU3538" t="str">
            <v>Non definito</v>
          </cell>
          <cell r="CV3538" t="str">
            <v>31233TARSIA C.LE</v>
          </cell>
          <cell r="CW3538" t="str">
            <v>CENTRALE DI TARSIA</v>
          </cell>
          <cell r="CX3538" t="str">
            <v>TARSIA C.LE</v>
          </cell>
          <cell r="CY3538" t="str">
            <v>Snam RG S.p.A.</v>
          </cell>
          <cell r="CZ3538" t="str">
            <v>31269AD</v>
          </cell>
          <cell r="DA3538" t="str">
            <v>OPER - CENT</v>
          </cell>
          <cell r="DB3538" t="str">
            <v>31122OPER</v>
          </cell>
          <cell r="DC3538" t="str">
            <v>31031CENT</v>
          </cell>
          <cell r="DD3538" t="str">
            <v>31233TARSIA C.LE</v>
          </cell>
          <cell r="DE3538" t="str">
            <v>00000 Unità selezionata</v>
          </cell>
          <cell r="DF3538">
            <v>0</v>
          </cell>
          <cell r="DG3538">
            <v>0</v>
          </cell>
          <cell r="DH3538">
            <v>0</v>
          </cell>
          <cell r="DI3538" t="str">
            <v>MULTI-SOCIETARIA</v>
          </cell>
          <cell r="DJ3538" t="str">
            <v>2241-2703</v>
          </cell>
          <cell r="DK3538" t="str">
            <v>TARSIA CENTRALE</v>
          </cell>
          <cell r="DL3538" t="str">
            <v>31031CENT</v>
          </cell>
          <cell r="DM3538" t="str">
            <v>2241-00-SUD</v>
          </cell>
          <cell r="DN3538" t="str">
            <v>POLO SUD</v>
          </cell>
          <cell r="DO3538" t="str">
            <v>RNIRRT60H10C351C</v>
          </cell>
          <cell r="DP3538">
            <v>0</v>
          </cell>
          <cell r="DQ3538" t="str">
            <v>Snam RG S.p.A.</v>
          </cell>
        </row>
        <row r="3539">
          <cell r="A3539" t="str">
            <v>2241001498</v>
          </cell>
          <cell r="B3539" t="str">
            <v>SRG</v>
          </cell>
          <cell r="C3539" t="str">
            <v>rg01</v>
          </cell>
          <cell r="D3539" t="str">
            <v>CARUSO DOMENICO</v>
          </cell>
          <cell r="E3539" t="str">
            <v>M</v>
          </cell>
          <cell r="F3539" t="str">
            <v>O</v>
          </cell>
          <cell r="G3539">
            <v>1</v>
          </cell>
          <cell r="H3539" t="str">
            <v>Operaio</v>
          </cell>
          <cell r="I3539" t="str">
            <v>4CR3</v>
          </cell>
          <cell r="J3539">
            <v>40909</v>
          </cell>
          <cell r="K3539">
            <v>39114</v>
          </cell>
          <cell r="L3539">
            <v>40909</v>
          </cell>
          <cell r="M3539">
            <v>30886</v>
          </cell>
          <cell r="N3539">
            <v>41274</v>
          </cell>
          <cell r="O3539">
            <v>2012</v>
          </cell>
          <cell r="P3539">
            <v>12</v>
          </cell>
          <cell r="Q3539">
            <v>28</v>
          </cell>
          <cell r="R3539" t="str">
            <v>Trasferimento organizzativo - Da aziende stesso settore - di rami di azienda/att</v>
          </cell>
          <cell r="S3539" t="str">
            <v>00093748</v>
          </cell>
          <cell r="T3539" t="str">
            <v>ELETTROMECCANICO</v>
          </cell>
          <cell r="U3539">
            <v>0</v>
          </cell>
          <cell r="V3539" t="str">
            <v>2241-00||ELETTROMECCANICO DI CENTRALE|</v>
          </cell>
          <cell r="W3539" t="str">
            <v>ELETTROMECCANICO DI CENTRALE</v>
          </cell>
          <cell r="X3539" t="str">
            <v>4CR4</v>
          </cell>
          <cell r="Y3539" t="str">
            <v>TARSIA C.LE</v>
          </cell>
          <cell r="Z3539" t="str">
            <v>Tempo pieno - Normale</v>
          </cell>
          <cell r="AA3539" t="str">
            <v>Snam RG S.p.A.</v>
          </cell>
          <cell r="AB3539">
            <v>2241</v>
          </cell>
          <cell r="AC3539" t="str">
            <v>SETT. DI.SOCC</v>
          </cell>
          <cell r="AD3539" t="str">
            <v>A332233</v>
          </cell>
          <cell r="AE3539" t="str">
            <v>332233</v>
          </cell>
          <cell r="AF3539" t="str">
            <v>CENTRALE DI TARSIA</v>
          </cell>
          <cell r="AG3539" t="str">
            <v>2241ITS1</v>
          </cell>
          <cell r="AH3539" t="str">
            <v>31233TARSIA C.LE</v>
          </cell>
          <cell r="AI3539" t="str">
            <v>RR</v>
          </cell>
          <cell r="AJ3539" t="str">
            <v>TSI</v>
          </cell>
          <cell r="AK3539" t="str">
            <v>CALABRIA</v>
          </cell>
          <cell r="AL3539" t="str">
            <v>Cosenza</v>
          </cell>
          <cell r="AM3539" t="str">
            <v>31233TARSIA C.LE</v>
          </cell>
          <cell r="AN3539" t="str">
            <v>Ruolo</v>
          </cell>
          <cell r="AO3539" t="str">
            <v>Snam RG S.p.A.</v>
          </cell>
          <cell r="AP3539">
            <v>2241</v>
          </cell>
          <cell r="AQ3539">
            <v>0</v>
          </cell>
          <cell r="AR3539" t="str">
            <v>TARSIA</v>
          </cell>
          <cell r="AS3539" t="str">
            <v>Cosenza</v>
          </cell>
          <cell r="AT3539" t="str">
            <v>CALABRIA</v>
          </cell>
          <cell r="AU3539" t="str">
            <v xml:space="preserve">ok </v>
          </cell>
          <cell r="AV3539" t="str">
            <v>MERIDIONALE</v>
          </cell>
          <cell r="AW3539" t="str">
            <v>CS</v>
          </cell>
          <cell r="AX3539" t="str">
            <v>2241-06</v>
          </cell>
          <cell r="AY3539" t="str">
            <v>SETT. DI.SOCC</v>
          </cell>
          <cell r="AZ3539" t="str">
            <v>A332233</v>
          </cell>
          <cell r="BA3539" t="str">
            <v>332233</v>
          </cell>
          <cell r="BB3539" t="str">
            <v>CENTRALE DI TARSIA</v>
          </cell>
          <cell r="BC3539" t="str">
            <v>In forza</v>
          </cell>
          <cell r="BD3539" t="str">
            <v>Dipendente Standard</v>
          </cell>
          <cell r="BE3539" t="str">
            <v>E000</v>
          </cell>
          <cell r="BF3539">
            <v>0</v>
          </cell>
          <cell r="BG3539">
            <v>0</v>
          </cell>
          <cell r="BH3539" t="str">
            <v>E000</v>
          </cell>
          <cell r="BI3539" t="str">
            <v>Snam RG S.p.A.</v>
          </cell>
          <cell r="BJ3539">
            <v>0</v>
          </cell>
          <cell r="BK3539" t="str">
            <v>87067</v>
          </cell>
          <cell r="BL3539" t="str">
            <v>CS</v>
          </cell>
          <cell r="BM3539" t="str">
            <v>ROSSANO</v>
          </cell>
          <cell r="BN3539" t="str">
            <v>VIA B TEODORA 4</v>
          </cell>
          <cell r="BO3539" t="str">
            <v>Recapito</v>
          </cell>
          <cell r="BP3539" t="str">
            <v>RE</v>
          </cell>
          <cell r="BQ3539" t="str">
            <v>Rete</v>
          </cell>
          <cell r="BR3539" t="str">
            <v>Italia</v>
          </cell>
          <cell r="BS3539" t="str">
            <v>L055</v>
          </cell>
          <cell r="BT3539" t="str">
            <v>TARSIA</v>
          </cell>
          <cell r="BU3539" t="str">
            <v>CONTRADA FERRAMONTI</v>
          </cell>
          <cell r="BV3539" t="str">
            <v>87040</v>
          </cell>
          <cell r="BW3539" t="str">
            <v>N</v>
          </cell>
          <cell r="BX3539">
            <v>0</v>
          </cell>
          <cell r="BY3539">
            <v>0</v>
          </cell>
          <cell r="BZ3539">
            <v>0</v>
          </cell>
          <cell r="CA3539">
            <v>0</v>
          </cell>
          <cell r="CB3539">
            <v>0</v>
          </cell>
          <cell r="CC3539">
            <v>0</v>
          </cell>
          <cell r="CD3539" t="str">
            <v>Italia</v>
          </cell>
          <cell r="CE3539" t="str">
            <v>CS</v>
          </cell>
          <cell r="CF3539">
            <v>22532</v>
          </cell>
          <cell r="CG3539">
            <v>41274</v>
          </cell>
          <cell r="CH3539">
            <v>51.312799452429843</v>
          </cell>
          <cell r="CI3539">
            <v>51</v>
          </cell>
          <cell r="CJ3539" t="str">
            <v>ROSSANO</v>
          </cell>
          <cell r="CK3539" t="str">
            <v>32</v>
          </cell>
          <cell r="CL3539" t="str">
            <v>MANUTENZIONE IMPIANTI</v>
          </cell>
          <cell r="CM3539" t="str">
            <v>Meccanica</v>
          </cell>
          <cell r="CN3539">
            <v>0</v>
          </cell>
          <cell r="CO3539" t="str">
            <v>Inferiore Diploma</v>
          </cell>
          <cell r="CP3539" t="str">
            <v>Licenza media inferiore</v>
          </cell>
          <cell r="CQ3539" t="str">
            <v>Inferiore al Diploma</v>
          </cell>
          <cell r="CR3539">
            <v>0</v>
          </cell>
          <cell r="CS3539" t="str">
            <v>701</v>
          </cell>
          <cell r="CT3539" t="str">
            <v>2241-00</v>
          </cell>
          <cell r="CU3539" t="str">
            <v>Non definito</v>
          </cell>
          <cell r="CV3539" t="str">
            <v>31233TARSIA C.LE</v>
          </cell>
          <cell r="CW3539" t="str">
            <v>CENTRALE DI TARSIA</v>
          </cell>
          <cell r="CX3539" t="str">
            <v>TARSIA C.LE</v>
          </cell>
          <cell r="CY3539" t="str">
            <v>Snam RG S.p.A.</v>
          </cell>
          <cell r="CZ3539" t="str">
            <v>31269AD</v>
          </cell>
          <cell r="DA3539" t="str">
            <v>OPER - CENT</v>
          </cell>
          <cell r="DB3539" t="str">
            <v>31122OPER</v>
          </cell>
          <cell r="DC3539" t="str">
            <v>31031CENT</v>
          </cell>
          <cell r="DD3539" t="str">
            <v>31233TARSIA C.LE</v>
          </cell>
          <cell r="DE3539" t="str">
            <v>00000 Unità selezionata</v>
          </cell>
          <cell r="DF3539">
            <v>0</v>
          </cell>
          <cell r="DG3539">
            <v>0</v>
          </cell>
          <cell r="DH3539">
            <v>0</v>
          </cell>
          <cell r="DI3539" t="str">
            <v>MULTI-SOCIETARIA</v>
          </cell>
          <cell r="DJ3539" t="str">
            <v>2241-2703</v>
          </cell>
          <cell r="DK3539" t="str">
            <v>TARSIA CENTRALE</v>
          </cell>
          <cell r="DL3539" t="str">
            <v>31031CENT</v>
          </cell>
          <cell r="DM3539" t="str">
            <v>2241-00-SUD</v>
          </cell>
          <cell r="DN3539" t="str">
            <v>POLO SUD</v>
          </cell>
          <cell r="DO3539" t="str">
            <v>CRSDNC61P08H579P</v>
          </cell>
          <cell r="DP3539">
            <v>0</v>
          </cell>
          <cell r="DQ3539" t="str">
            <v>Snam RG S.p.A.</v>
          </cell>
        </row>
        <row r="3540">
          <cell r="A3540" t="str">
            <v>2241002369</v>
          </cell>
          <cell r="B3540" t="str">
            <v>SRG</v>
          </cell>
          <cell r="C3540" t="str">
            <v>rg01</v>
          </cell>
          <cell r="D3540" t="str">
            <v>MARINACCIO GIOVANNI</v>
          </cell>
          <cell r="E3540" t="str">
            <v>M</v>
          </cell>
          <cell r="F3540" t="str">
            <v>Q</v>
          </cell>
          <cell r="G3540">
            <v>3</v>
          </cell>
          <cell r="H3540" t="str">
            <v>Quadro</v>
          </cell>
          <cell r="I3540" t="str">
            <v>1CR1Q</v>
          </cell>
          <cell r="J3540">
            <v>40909</v>
          </cell>
          <cell r="K3540">
            <v>40575</v>
          </cell>
          <cell r="L3540">
            <v>40909</v>
          </cell>
          <cell r="M3540">
            <v>33028</v>
          </cell>
          <cell r="N3540">
            <v>41274</v>
          </cell>
          <cell r="O3540">
            <v>2012</v>
          </cell>
          <cell r="P3540">
            <v>12</v>
          </cell>
          <cell r="Q3540">
            <v>22</v>
          </cell>
          <cell r="R3540" t="str">
            <v>Trasferimento organizzativo - Da aziende stesso settore - di rami di azienda/att</v>
          </cell>
          <cell r="S3540" t="str">
            <v>00093749</v>
          </cell>
          <cell r="T3540" t="str">
            <v>RESP. DI CENTRALE</v>
          </cell>
          <cell r="U3540">
            <v>0</v>
          </cell>
          <cell r="V3540" t="str">
            <v>2241-00||RESPONSABILE ATTIVITA'DI CENTRALE|</v>
          </cell>
          <cell r="W3540" t="str">
            <v>RESPONSABILE ATTIVITA'DI CENTRALE</v>
          </cell>
          <cell r="X3540" t="str">
            <v>1CR5Q</v>
          </cell>
          <cell r="Y3540" t="str">
            <v>TARSIA C.LE</v>
          </cell>
          <cell r="Z3540" t="str">
            <v>Tempo pieno - Normale</v>
          </cell>
          <cell r="AA3540" t="str">
            <v>Snam RG S.p.A.</v>
          </cell>
          <cell r="AB3540">
            <v>2241</v>
          </cell>
          <cell r="AC3540" t="str">
            <v>SETT. DI.SOCC</v>
          </cell>
          <cell r="AD3540" t="str">
            <v>A332233</v>
          </cell>
          <cell r="AE3540" t="str">
            <v>332233</v>
          </cell>
          <cell r="AF3540" t="str">
            <v>CENTRALE DI TARSIA</v>
          </cell>
          <cell r="AG3540" t="str">
            <v>2241ITS1</v>
          </cell>
          <cell r="AH3540" t="str">
            <v>31233TARSIA C.LE</v>
          </cell>
          <cell r="AI3540" t="str">
            <v>RR</v>
          </cell>
          <cell r="AJ3540" t="str">
            <v>TSI</v>
          </cell>
          <cell r="AK3540" t="str">
            <v>CALABRIA</v>
          </cell>
          <cell r="AL3540" t="str">
            <v>Cosenza</v>
          </cell>
          <cell r="AM3540" t="str">
            <v>31233TARSIA C.LE</v>
          </cell>
          <cell r="AN3540" t="str">
            <v>Ruolo</v>
          </cell>
          <cell r="AO3540" t="str">
            <v>Snam RG S.p.A.</v>
          </cell>
          <cell r="AP3540">
            <v>2241</v>
          </cell>
          <cell r="AQ3540">
            <v>0</v>
          </cell>
          <cell r="AR3540" t="str">
            <v>TARSIA</v>
          </cell>
          <cell r="AS3540" t="str">
            <v>Cosenza</v>
          </cell>
          <cell r="AT3540" t="str">
            <v>CALABRIA</v>
          </cell>
          <cell r="AU3540" t="str">
            <v xml:space="preserve">ok </v>
          </cell>
          <cell r="AV3540" t="str">
            <v>MERIDIONALE</v>
          </cell>
          <cell r="AW3540" t="str">
            <v>CS</v>
          </cell>
          <cell r="AX3540" t="str">
            <v>2241-06</v>
          </cell>
          <cell r="AY3540" t="str">
            <v>SETT. DI.SOCC</v>
          </cell>
          <cell r="AZ3540" t="str">
            <v>A332233</v>
          </cell>
          <cell r="BA3540" t="str">
            <v>332233</v>
          </cell>
          <cell r="BB3540" t="str">
            <v>CENTRALE DI TARSIA</v>
          </cell>
          <cell r="BC3540" t="str">
            <v>In forza</v>
          </cell>
          <cell r="BD3540" t="str">
            <v>Dipendente Standard</v>
          </cell>
          <cell r="BE3540" t="str">
            <v>E000</v>
          </cell>
          <cell r="BF3540">
            <v>0</v>
          </cell>
          <cell r="BG3540">
            <v>0</v>
          </cell>
          <cell r="BH3540" t="str">
            <v>E000</v>
          </cell>
          <cell r="BI3540" t="str">
            <v>Snam RG S.p.A.</v>
          </cell>
          <cell r="BJ3540">
            <v>0</v>
          </cell>
          <cell r="BK3540" t="str">
            <v>20090</v>
          </cell>
          <cell r="BL3540" t="str">
            <v>MI</v>
          </cell>
          <cell r="BM3540" t="str">
            <v>PANTIGLIATE</v>
          </cell>
          <cell r="BN3540" t="str">
            <v>VIA A. GRAMSCI 30</v>
          </cell>
          <cell r="BO3540" t="str">
            <v>Recapito</v>
          </cell>
          <cell r="BP3540" t="str">
            <v>RE</v>
          </cell>
          <cell r="BQ3540" t="str">
            <v>Rete</v>
          </cell>
          <cell r="BR3540" t="str">
            <v>Italia</v>
          </cell>
          <cell r="BS3540" t="str">
            <v>L055</v>
          </cell>
          <cell r="BT3540" t="str">
            <v>TARSIA</v>
          </cell>
          <cell r="BU3540" t="str">
            <v>CONTRADA FERRAMONTI</v>
          </cell>
          <cell r="BV3540" t="str">
            <v>87040</v>
          </cell>
          <cell r="BW3540" t="str">
            <v>N</v>
          </cell>
          <cell r="BX3540">
            <v>0</v>
          </cell>
          <cell r="BY3540">
            <v>0</v>
          </cell>
          <cell r="BZ3540">
            <v>0</v>
          </cell>
          <cell r="CA3540">
            <v>0</v>
          </cell>
          <cell r="CB3540">
            <v>0</v>
          </cell>
          <cell r="CC3540">
            <v>0</v>
          </cell>
          <cell r="CD3540" t="str">
            <v>Italia</v>
          </cell>
          <cell r="CE3540" t="str">
            <v>MB</v>
          </cell>
          <cell r="CF3540">
            <v>25515</v>
          </cell>
          <cell r="CG3540">
            <v>41274</v>
          </cell>
          <cell r="CH3540">
            <v>43.145790554414788</v>
          </cell>
          <cell r="CI3540">
            <v>43</v>
          </cell>
          <cell r="CJ3540" t="str">
            <v>MONZA</v>
          </cell>
          <cell r="CK3540" t="str">
            <v>70</v>
          </cell>
          <cell r="CL3540" t="str">
            <v>DISTRIBUZIONE GAS</v>
          </cell>
          <cell r="CM3540" t="str">
            <v>Centrali</v>
          </cell>
          <cell r="CN3540">
            <v>0</v>
          </cell>
          <cell r="CO3540" t="str">
            <v>Diploma</v>
          </cell>
          <cell r="CP3540" t="str">
            <v>Dipl. per. elettrot.</v>
          </cell>
          <cell r="CQ3540" t="str">
            <v>Diplomi professionali</v>
          </cell>
          <cell r="CR3540">
            <v>0</v>
          </cell>
          <cell r="CS3540" t="str">
            <v>505</v>
          </cell>
          <cell r="CT3540" t="str">
            <v>2241-00</v>
          </cell>
          <cell r="CU3540" t="str">
            <v>Non definito</v>
          </cell>
          <cell r="CV3540" t="str">
            <v>31233TARSIA C.LE</v>
          </cell>
          <cell r="CW3540" t="str">
            <v>CENTRALE DI TARSIA</v>
          </cell>
          <cell r="CX3540" t="str">
            <v>TARSIA C.LE</v>
          </cell>
          <cell r="CY3540" t="str">
            <v>Snam RG S.p.A.</v>
          </cell>
          <cell r="CZ3540" t="str">
            <v>31269AD</v>
          </cell>
          <cell r="DA3540" t="str">
            <v>OPER - CENT</v>
          </cell>
          <cell r="DB3540" t="str">
            <v>31122OPER</v>
          </cell>
          <cell r="DC3540" t="str">
            <v>31031CENT</v>
          </cell>
          <cell r="DD3540" t="str">
            <v>31233TARSIA C.LE</v>
          </cell>
          <cell r="DE3540" t="str">
            <v>00000 Unità selezionata</v>
          </cell>
          <cell r="DF3540">
            <v>0</v>
          </cell>
          <cell r="DG3540">
            <v>0</v>
          </cell>
          <cell r="DH3540">
            <v>0</v>
          </cell>
          <cell r="DI3540" t="str">
            <v>MULTI-SOCIETARIA</v>
          </cell>
          <cell r="DJ3540" t="str">
            <v>2241-2703</v>
          </cell>
          <cell r="DK3540" t="str">
            <v>TARSIA CENTRALE</v>
          </cell>
          <cell r="DL3540" t="str">
            <v>31031CENT</v>
          </cell>
          <cell r="DM3540" t="str">
            <v>2241-00-SUD</v>
          </cell>
          <cell r="DN3540" t="str">
            <v>POLO SUD</v>
          </cell>
          <cell r="DO3540" t="str">
            <v>MRNGNN69S08F704Y</v>
          </cell>
          <cell r="DP3540">
            <v>0</v>
          </cell>
          <cell r="DQ3540" t="str">
            <v>Snam RG S.p.A.</v>
          </cell>
        </row>
        <row r="3541">
          <cell r="A3541" t="str">
            <v>2241002827</v>
          </cell>
          <cell r="B3541" t="str">
            <v>SRG</v>
          </cell>
          <cell r="C3541" t="str">
            <v>rg01</v>
          </cell>
          <cell r="D3541" t="str">
            <v>FURCI FERDINANDO</v>
          </cell>
          <cell r="E3541" t="str">
            <v>M</v>
          </cell>
          <cell r="F3541" t="str">
            <v>O</v>
          </cell>
          <cell r="G3541">
            <v>1</v>
          </cell>
          <cell r="H3541" t="str">
            <v>Operaio</v>
          </cell>
          <cell r="I3541" t="str">
            <v>4CR3</v>
          </cell>
          <cell r="J3541">
            <v>40909</v>
          </cell>
          <cell r="K3541">
            <v>40787</v>
          </cell>
          <cell r="L3541">
            <v>40909</v>
          </cell>
          <cell r="M3541">
            <v>28128</v>
          </cell>
          <cell r="N3541">
            <v>41274</v>
          </cell>
          <cell r="O3541">
            <v>2012</v>
          </cell>
          <cell r="P3541">
            <v>12</v>
          </cell>
          <cell r="Q3541">
            <v>35</v>
          </cell>
          <cell r="R3541" t="str">
            <v>Trasferimento organizzativo - Da aziende stesso settore - di rami di azienda/att</v>
          </cell>
          <cell r="S3541" t="str">
            <v>00093748</v>
          </cell>
          <cell r="T3541" t="str">
            <v>ELETTROMECCANICO</v>
          </cell>
          <cell r="U3541">
            <v>0</v>
          </cell>
          <cell r="V3541" t="str">
            <v>2241-00||ELETTROMECCANICO DI CENTRALE|</v>
          </cell>
          <cell r="W3541" t="str">
            <v>ELETTROMECCANICO DI CENTRALE</v>
          </cell>
          <cell r="X3541" t="str">
            <v>4CR4</v>
          </cell>
          <cell r="Y3541" t="str">
            <v>TARSIA C.LE</v>
          </cell>
          <cell r="Z3541" t="str">
            <v>Tempo pieno - Normale</v>
          </cell>
          <cell r="AA3541" t="str">
            <v>Snam RG S.p.A.</v>
          </cell>
          <cell r="AB3541">
            <v>2241</v>
          </cell>
          <cell r="AC3541" t="str">
            <v>SETT. DI.SOCC</v>
          </cell>
          <cell r="AD3541" t="str">
            <v>A332233</v>
          </cell>
          <cell r="AE3541" t="str">
            <v>332233</v>
          </cell>
          <cell r="AF3541" t="str">
            <v>CENTRALE DI TARSIA</v>
          </cell>
          <cell r="AG3541" t="str">
            <v>2241ITS1</v>
          </cell>
          <cell r="AH3541" t="str">
            <v>31233TARSIA C.LE</v>
          </cell>
          <cell r="AI3541" t="str">
            <v>RR</v>
          </cell>
          <cell r="AJ3541" t="str">
            <v>TSI</v>
          </cell>
          <cell r="AK3541" t="str">
            <v>CALABRIA</v>
          </cell>
          <cell r="AL3541" t="str">
            <v>Cosenza</v>
          </cell>
          <cell r="AM3541" t="str">
            <v>31233TARSIA C.LE</v>
          </cell>
          <cell r="AN3541" t="str">
            <v>Ruolo</v>
          </cell>
          <cell r="AO3541" t="str">
            <v>Snam RG S.p.A.</v>
          </cell>
          <cell r="AP3541">
            <v>2241</v>
          </cell>
          <cell r="AQ3541">
            <v>0</v>
          </cell>
          <cell r="AR3541" t="str">
            <v>TARSIA</v>
          </cell>
          <cell r="AS3541" t="str">
            <v>Cosenza</v>
          </cell>
          <cell r="AT3541" t="str">
            <v>CALABRIA</v>
          </cell>
          <cell r="AU3541" t="str">
            <v xml:space="preserve">ok </v>
          </cell>
          <cell r="AV3541" t="str">
            <v>MERIDIONALE</v>
          </cell>
          <cell r="AW3541" t="str">
            <v>CS</v>
          </cell>
          <cell r="AX3541" t="str">
            <v>2241-06</v>
          </cell>
          <cell r="AY3541" t="str">
            <v>SETT. DI.SOCC</v>
          </cell>
          <cell r="AZ3541" t="str">
            <v>A332233</v>
          </cell>
          <cell r="BA3541" t="str">
            <v>332233</v>
          </cell>
          <cell r="BB3541" t="str">
            <v>CENTRALE DI TARSIA</v>
          </cell>
          <cell r="BC3541" t="str">
            <v>In forza</v>
          </cell>
          <cell r="BD3541" t="str">
            <v>Dipendente Standard</v>
          </cell>
          <cell r="BE3541" t="str">
            <v>E000</v>
          </cell>
          <cell r="BF3541">
            <v>0</v>
          </cell>
          <cell r="BG3541">
            <v>0</v>
          </cell>
          <cell r="BH3541" t="str">
            <v>E000</v>
          </cell>
          <cell r="BI3541" t="str">
            <v>Snam RG S.p.A.</v>
          </cell>
          <cell r="BJ3541">
            <v>0</v>
          </cell>
          <cell r="BK3541" t="str">
            <v>87069</v>
          </cell>
          <cell r="BL3541" t="str">
            <v>CS</v>
          </cell>
          <cell r="BM3541" t="str">
            <v>SAN DEMETRIO CORONE</v>
          </cell>
          <cell r="BN3541" t="str">
            <v>C.DA NICOLA ORAZIO, S.N.</v>
          </cell>
          <cell r="BO3541" t="str">
            <v>Recapito</v>
          </cell>
          <cell r="BP3541" t="str">
            <v>RE</v>
          </cell>
          <cell r="BQ3541" t="str">
            <v>Rete</v>
          </cell>
          <cell r="BR3541" t="str">
            <v>Italia</v>
          </cell>
          <cell r="BS3541" t="str">
            <v>L055</v>
          </cell>
          <cell r="BT3541" t="str">
            <v>TARSIA</v>
          </cell>
          <cell r="BU3541" t="str">
            <v>CONTRADA FERRAMONTI</v>
          </cell>
          <cell r="BV3541" t="str">
            <v>87040</v>
          </cell>
          <cell r="BW3541" t="str">
            <v>N</v>
          </cell>
          <cell r="BX3541">
            <v>0</v>
          </cell>
          <cell r="BY3541">
            <v>0</v>
          </cell>
          <cell r="BZ3541">
            <v>0</v>
          </cell>
          <cell r="CA3541">
            <v>0</v>
          </cell>
          <cell r="CB3541">
            <v>0</v>
          </cell>
          <cell r="CC3541">
            <v>0</v>
          </cell>
          <cell r="CD3541" t="str">
            <v>Italia</v>
          </cell>
          <cell r="CE3541" t="str">
            <v>VV</v>
          </cell>
          <cell r="CF3541">
            <v>21098</v>
          </cell>
          <cell r="CG3541">
            <v>41274</v>
          </cell>
          <cell r="CH3541">
            <v>55.238877481177276</v>
          </cell>
          <cell r="CI3541">
            <v>55</v>
          </cell>
          <cell r="CJ3541" t="str">
            <v>DINAMI</v>
          </cell>
          <cell r="CK3541" t="str">
            <v>32</v>
          </cell>
          <cell r="CL3541" t="str">
            <v>MANUTENZIONE IMPIANTI</v>
          </cell>
          <cell r="CM3541" t="str">
            <v>Meccanica</v>
          </cell>
          <cell r="CN3541">
            <v>0</v>
          </cell>
          <cell r="CO3541" t="str">
            <v>Inferiore Diploma</v>
          </cell>
          <cell r="CP3541" t="str">
            <v>Licenza media inferiore</v>
          </cell>
          <cell r="CQ3541" t="str">
            <v>Inferiore al Diploma</v>
          </cell>
          <cell r="CR3541">
            <v>0</v>
          </cell>
          <cell r="CS3541" t="str">
            <v>701</v>
          </cell>
          <cell r="CT3541" t="str">
            <v>2241-00</v>
          </cell>
          <cell r="CU3541" t="str">
            <v>Non definito</v>
          </cell>
          <cell r="CV3541" t="str">
            <v>31233TARSIA C.LE</v>
          </cell>
          <cell r="CW3541" t="str">
            <v>CENTRALE DI TARSIA</v>
          </cell>
          <cell r="CX3541" t="str">
            <v>TARSIA C.LE</v>
          </cell>
          <cell r="CY3541" t="str">
            <v>Snam RG S.p.A.</v>
          </cell>
          <cell r="CZ3541" t="str">
            <v>31269AD</v>
          </cell>
          <cell r="DA3541" t="str">
            <v>OPER - CENT</v>
          </cell>
          <cell r="DB3541" t="str">
            <v>31122OPER</v>
          </cell>
          <cell r="DC3541" t="str">
            <v>31031CENT</v>
          </cell>
          <cell r="DD3541" t="str">
            <v>31233TARSIA C.LE</v>
          </cell>
          <cell r="DE3541" t="str">
            <v>00000 Unità selezionata</v>
          </cell>
          <cell r="DF3541">
            <v>0</v>
          </cell>
          <cell r="DG3541">
            <v>0</v>
          </cell>
          <cell r="DH3541">
            <v>0</v>
          </cell>
          <cell r="DI3541" t="str">
            <v>MULTI-SOCIETARIA</v>
          </cell>
          <cell r="DJ3541" t="str">
            <v>2241-2703</v>
          </cell>
          <cell r="DK3541" t="str">
            <v>TARSIA CENTRALE</v>
          </cell>
          <cell r="DL3541" t="str">
            <v>31031CENT</v>
          </cell>
          <cell r="DM3541" t="str">
            <v>2241-00-SUD</v>
          </cell>
          <cell r="DN3541" t="str">
            <v>POLO SUD</v>
          </cell>
          <cell r="DO3541" t="str">
            <v>FRCFDN57R05D303O</v>
          </cell>
          <cell r="DP3541">
            <v>0</v>
          </cell>
          <cell r="DQ3541" t="str">
            <v>Snam RG S.p.A.</v>
          </cell>
        </row>
        <row r="3542">
          <cell r="A3542" t="str">
            <v>2241003054</v>
          </cell>
          <cell r="B3542" t="str">
            <v>SRG</v>
          </cell>
          <cell r="C3542" t="str">
            <v>rg01</v>
          </cell>
          <cell r="D3542" t="str">
            <v>MARTURANO RAFFAELE</v>
          </cell>
          <cell r="E3542" t="str">
            <v>M</v>
          </cell>
          <cell r="F3542" t="str">
            <v>O</v>
          </cell>
          <cell r="G3542">
            <v>1</v>
          </cell>
          <cell r="H3542" t="str">
            <v>Operaio</v>
          </cell>
          <cell r="I3542" t="str">
            <v>4CR1</v>
          </cell>
          <cell r="J3542">
            <v>40909</v>
          </cell>
          <cell r="K3542">
            <v>40452</v>
          </cell>
          <cell r="L3542">
            <v>40909</v>
          </cell>
          <cell r="M3542">
            <v>35947</v>
          </cell>
          <cell r="N3542">
            <v>41274</v>
          </cell>
          <cell r="O3542">
            <v>2012</v>
          </cell>
          <cell r="P3542">
            <v>12</v>
          </cell>
          <cell r="Q3542">
            <v>14</v>
          </cell>
          <cell r="R3542" t="str">
            <v>Trasferimento organizzativo - Da aziende stesso settore - di rami di azienda/att</v>
          </cell>
          <cell r="S3542" t="str">
            <v>00093746</v>
          </cell>
          <cell r="T3542" t="str">
            <v>ADD. OPERATORE ELETTROSTRUMENTISTA</v>
          </cell>
          <cell r="U3542">
            <v>0</v>
          </cell>
          <cell r="V3542" t="str">
            <v>2241-00||ADDETTO OPERATORE ELETTROSTRUMENTALE|</v>
          </cell>
          <cell r="W3542" t="str">
            <v>ADDETTO OPERATORE ELETTROSTRUMENTALE</v>
          </cell>
          <cell r="X3542" t="str">
            <v>5CR4</v>
          </cell>
          <cell r="Y3542" t="str">
            <v>TARSIA C.LE</v>
          </cell>
          <cell r="Z3542" t="str">
            <v>Tempo pieno - Normale</v>
          </cell>
          <cell r="AA3542" t="str">
            <v>Snam RG S.p.A.</v>
          </cell>
          <cell r="AB3542">
            <v>2241</v>
          </cell>
          <cell r="AC3542" t="str">
            <v>SETT. DI.SOCC</v>
          </cell>
          <cell r="AD3542" t="str">
            <v>A332233</v>
          </cell>
          <cell r="AE3542" t="str">
            <v>332233</v>
          </cell>
          <cell r="AF3542" t="str">
            <v>CENTRALE DI TARSIA</v>
          </cell>
          <cell r="AG3542" t="str">
            <v>2241ITS1</v>
          </cell>
          <cell r="AH3542" t="str">
            <v>31233TARSIA C.LE</v>
          </cell>
          <cell r="AI3542" t="str">
            <v>RR</v>
          </cell>
          <cell r="AJ3542" t="str">
            <v>TSI</v>
          </cell>
          <cell r="AK3542" t="str">
            <v>CALABRIA</v>
          </cell>
          <cell r="AL3542" t="str">
            <v>Cosenza</v>
          </cell>
          <cell r="AM3542" t="str">
            <v>31233TARSIA C.LE</v>
          </cell>
          <cell r="AN3542" t="str">
            <v>Ruolo</v>
          </cell>
          <cell r="AO3542" t="str">
            <v>Snam RG S.p.A.</v>
          </cell>
          <cell r="AP3542">
            <v>2241</v>
          </cell>
          <cell r="AQ3542">
            <v>0</v>
          </cell>
          <cell r="AR3542" t="str">
            <v>TARSIA</v>
          </cell>
          <cell r="AS3542" t="str">
            <v>Cosenza</v>
          </cell>
          <cell r="AT3542" t="str">
            <v>CALABRIA</v>
          </cell>
          <cell r="AU3542" t="str">
            <v xml:space="preserve">ok </v>
          </cell>
          <cell r="AV3542" t="str">
            <v>MERIDIONALE</v>
          </cell>
          <cell r="AW3542" t="str">
            <v>CS</v>
          </cell>
          <cell r="AX3542" t="str">
            <v>2241-06</v>
          </cell>
          <cell r="AY3542" t="str">
            <v>SETT. DI.SOCC</v>
          </cell>
          <cell r="AZ3542" t="str">
            <v>A332233</v>
          </cell>
          <cell r="BA3542" t="str">
            <v>332233</v>
          </cell>
          <cell r="BB3542" t="str">
            <v>CENTRALE DI TARSIA</v>
          </cell>
          <cell r="BC3542" t="str">
            <v>In forza</v>
          </cell>
          <cell r="BD3542" t="str">
            <v>Dipendente Standard</v>
          </cell>
          <cell r="BE3542" t="str">
            <v>E000</v>
          </cell>
          <cell r="BF3542">
            <v>0</v>
          </cell>
          <cell r="BG3542">
            <v>0</v>
          </cell>
          <cell r="BH3542" t="str">
            <v>E000</v>
          </cell>
          <cell r="BI3542" t="str">
            <v>Snam RG S.p.A.</v>
          </cell>
          <cell r="BJ3542">
            <v>0</v>
          </cell>
          <cell r="BK3542" t="str">
            <v>87040</v>
          </cell>
          <cell r="BL3542" t="str">
            <v>CS</v>
          </cell>
          <cell r="BM3542" t="str">
            <v>TARSIA</v>
          </cell>
          <cell r="BN3542" t="str">
            <v>VIA OLIVELLA, 74</v>
          </cell>
          <cell r="BO3542" t="str">
            <v>Recapito</v>
          </cell>
          <cell r="BP3542" t="str">
            <v>RE</v>
          </cell>
          <cell r="BQ3542" t="str">
            <v>Rete</v>
          </cell>
          <cell r="BR3542" t="str">
            <v>Italia</v>
          </cell>
          <cell r="BS3542" t="str">
            <v>L055</v>
          </cell>
          <cell r="BT3542" t="str">
            <v>TARSIA</v>
          </cell>
          <cell r="BU3542" t="str">
            <v>CONTRADA FERRAMONTI</v>
          </cell>
          <cell r="BV3542" t="str">
            <v>87040</v>
          </cell>
          <cell r="BW3542" t="str">
            <v>N</v>
          </cell>
          <cell r="BX3542">
            <v>0</v>
          </cell>
          <cell r="BY3542">
            <v>0</v>
          </cell>
          <cell r="BZ3542">
            <v>0</v>
          </cell>
          <cell r="CA3542">
            <v>0</v>
          </cell>
          <cell r="CB3542">
            <v>0</v>
          </cell>
          <cell r="CC3542">
            <v>0</v>
          </cell>
          <cell r="CD3542" t="str">
            <v>Italia</v>
          </cell>
          <cell r="CE3542" t="str">
            <v>CS</v>
          </cell>
          <cell r="CF3542">
            <v>26511</v>
          </cell>
          <cell r="CG3542">
            <v>41274</v>
          </cell>
          <cell r="CH3542">
            <v>40.418891170431209</v>
          </cell>
          <cell r="CI3542">
            <v>40</v>
          </cell>
          <cell r="CJ3542" t="str">
            <v>TARSIA</v>
          </cell>
          <cell r="CK3542" t="str">
            <v>32</v>
          </cell>
          <cell r="CL3542" t="str">
            <v>MANUTENZIONE IMPIANTI</v>
          </cell>
          <cell r="CM3542" t="str">
            <v>Strumentazione</v>
          </cell>
          <cell r="CN3542">
            <v>0</v>
          </cell>
          <cell r="CO3542" t="str">
            <v>Inferiore Diploma</v>
          </cell>
          <cell r="CP3542" t="str">
            <v>Licenza ist. profess.</v>
          </cell>
          <cell r="CQ3542" t="str">
            <v>Inferiore al Diploma</v>
          </cell>
          <cell r="CR3542">
            <v>0</v>
          </cell>
          <cell r="CS3542" t="str">
            <v>701</v>
          </cell>
          <cell r="CT3542" t="str">
            <v>2241-00</v>
          </cell>
          <cell r="CU3542" t="str">
            <v>Non definito</v>
          </cell>
          <cell r="CV3542" t="str">
            <v>31233TARSIA C.LE</v>
          </cell>
          <cell r="CW3542" t="str">
            <v>CENTRALE DI TARSIA</v>
          </cell>
          <cell r="CX3542" t="str">
            <v>TARSIA C.LE</v>
          </cell>
          <cell r="CY3542" t="str">
            <v>Snam RG S.p.A.</v>
          </cell>
          <cell r="CZ3542" t="str">
            <v>31269AD</v>
          </cell>
          <cell r="DA3542" t="str">
            <v>OPER - CENT</v>
          </cell>
          <cell r="DB3542" t="str">
            <v>31122OPER</v>
          </cell>
          <cell r="DC3542" t="str">
            <v>31031CENT</v>
          </cell>
          <cell r="DD3542" t="str">
            <v>31233TARSIA C.LE</v>
          </cell>
          <cell r="DE3542" t="str">
            <v>00000 Unità selezionata</v>
          </cell>
          <cell r="DF3542">
            <v>0</v>
          </cell>
          <cell r="DG3542">
            <v>0</v>
          </cell>
          <cell r="DH3542">
            <v>0</v>
          </cell>
          <cell r="DI3542" t="str">
            <v>MULTI-SOCIETARIA</v>
          </cell>
          <cell r="DJ3542" t="str">
            <v>2241-2703</v>
          </cell>
          <cell r="DK3542" t="str">
            <v>TARSIA CENTRALE</v>
          </cell>
          <cell r="DL3542" t="str">
            <v>31031CENT</v>
          </cell>
          <cell r="DM3542" t="str">
            <v>2241-00-SUD</v>
          </cell>
          <cell r="DN3542" t="str">
            <v>POLO SUD</v>
          </cell>
          <cell r="DO3542" t="str">
            <v>MRTRFL72L31L055Q</v>
          </cell>
          <cell r="DP3542">
            <v>0</v>
          </cell>
          <cell r="DQ3542" t="str">
            <v>Snam RG S.p.A.</v>
          </cell>
        </row>
        <row r="3543">
          <cell r="A3543" t="str">
            <v>2241003637</v>
          </cell>
          <cell r="B3543" t="str">
            <v>SRG</v>
          </cell>
          <cell r="C3543" t="str">
            <v>rg01</v>
          </cell>
          <cell r="D3543" t="str">
            <v>ALESSANDRO GIUSEPPE</v>
          </cell>
          <cell r="E3543" t="str">
            <v>M</v>
          </cell>
          <cell r="F3543" t="str">
            <v>I</v>
          </cell>
          <cell r="G3543">
            <v>2</v>
          </cell>
          <cell r="H3543" t="str">
            <v>Impiegato</v>
          </cell>
          <cell r="I3543" t="str">
            <v>3CR3</v>
          </cell>
          <cell r="J3543">
            <v>40909</v>
          </cell>
          <cell r="K3543">
            <v>41244</v>
          </cell>
          <cell r="L3543">
            <v>40909</v>
          </cell>
          <cell r="M3543">
            <v>39769</v>
          </cell>
          <cell r="N3543">
            <v>41274</v>
          </cell>
          <cell r="O3543">
            <v>2012</v>
          </cell>
          <cell r="P3543">
            <v>12</v>
          </cell>
          <cell r="Q3543">
            <v>4</v>
          </cell>
          <cell r="R3543" t="str">
            <v>Trasferimento organizzativo - Da aziende stesso settore - di rami di azienda/att</v>
          </cell>
          <cell r="S3543" t="str">
            <v>00093743</v>
          </cell>
          <cell r="T3543" t="str">
            <v>TEC. DI CENTRALE</v>
          </cell>
          <cell r="U3543">
            <v>0</v>
          </cell>
          <cell r="V3543" t="str">
            <v>2241-00||TECNICO DI CENTRALE|</v>
          </cell>
          <cell r="W3543" t="str">
            <v>TECNICO DI CENTRALE</v>
          </cell>
          <cell r="X3543" t="str">
            <v>3CR4</v>
          </cell>
          <cell r="Y3543" t="str">
            <v>TARSIA C.LE</v>
          </cell>
          <cell r="Z3543" t="str">
            <v>Tempo pieno - Normale</v>
          </cell>
          <cell r="AA3543" t="str">
            <v>Snam RG S.p.A.</v>
          </cell>
          <cell r="AB3543">
            <v>2241</v>
          </cell>
          <cell r="AC3543" t="str">
            <v>SETT. DI.SOCC</v>
          </cell>
          <cell r="AD3543" t="str">
            <v>1332233</v>
          </cell>
          <cell r="AE3543" t="str">
            <v>332233</v>
          </cell>
          <cell r="AF3543" t="str">
            <v>CENTRALE DI TARSIA</v>
          </cell>
          <cell r="AG3543" t="str">
            <v>2241INA1</v>
          </cell>
          <cell r="AH3543" t="str">
            <v>31233TARSIA C.LE</v>
          </cell>
          <cell r="AI3543" t="str">
            <v>RR</v>
          </cell>
          <cell r="AJ3543" t="str">
            <v>TSI</v>
          </cell>
          <cell r="AK3543" t="str">
            <v>CALABRIA</v>
          </cell>
          <cell r="AL3543" t="str">
            <v>Napoli</v>
          </cell>
          <cell r="AM3543" t="str">
            <v>31233TARSIA C.LE</v>
          </cell>
          <cell r="AN3543" t="str">
            <v>Ruolo</v>
          </cell>
          <cell r="AO3543" t="str">
            <v>Snam RG S.p.A.</v>
          </cell>
          <cell r="AP3543">
            <v>2241</v>
          </cell>
          <cell r="AQ3543">
            <v>0</v>
          </cell>
          <cell r="AR3543" t="str">
            <v>NAPOLI</v>
          </cell>
          <cell r="AS3543" t="str">
            <v>Cosenza</v>
          </cell>
          <cell r="AT3543" t="str">
            <v>CALABRIA</v>
          </cell>
          <cell r="AU3543" t="str">
            <v xml:space="preserve">ok </v>
          </cell>
          <cell r="AV3543" t="str">
            <v>MERIDIONALE</v>
          </cell>
          <cell r="AW3543" t="str">
            <v>CS</v>
          </cell>
          <cell r="AX3543" t="str">
            <v>2241-06</v>
          </cell>
          <cell r="AY3543" t="str">
            <v>SETT. DI.SOCC</v>
          </cell>
          <cell r="AZ3543" t="str">
            <v>1332233</v>
          </cell>
          <cell r="BA3543" t="str">
            <v>332233</v>
          </cell>
          <cell r="BB3543" t="str">
            <v>CENTRALE DI TARSIA</v>
          </cell>
          <cell r="BC3543" t="str">
            <v>In forza</v>
          </cell>
          <cell r="BD3543" t="str">
            <v>Dipendente Standard</v>
          </cell>
          <cell r="BE3543" t="str">
            <v>E000</v>
          </cell>
          <cell r="BF3543">
            <v>0</v>
          </cell>
          <cell r="BG3543">
            <v>0</v>
          </cell>
          <cell r="BH3543" t="str">
            <v>E000</v>
          </cell>
          <cell r="BI3543" t="str">
            <v>Snam RG S.p.A.</v>
          </cell>
          <cell r="BJ3543">
            <v>0</v>
          </cell>
          <cell r="BK3543" t="str">
            <v>95040</v>
          </cell>
          <cell r="BL3543" t="str">
            <v>CT</v>
          </cell>
          <cell r="BM3543" t="str">
            <v>SAN MICHELE DI GANZARIA</v>
          </cell>
          <cell r="BN3543" t="str">
            <v>VIA IV NOVEMBRE 178</v>
          </cell>
          <cell r="BO3543" t="str">
            <v>Recapito</v>
          </cell>
          <cell r="BP3543" t="str">
            <v>RE</v>
          </cell>
          <cell r="BQ3543" t="str">
            <v>Rete</v>
          </cell>
          <cell r="BR3543" t="str">
            <v>Italia</v>
          </cell>
          <cell r="BS3543" t="str">
            <v>L055</v>
          </cell>
          <cell r="BT3543" t="str">
            <v>TARSIA</v>
          </cell>
          <cell r="BU3543" t="str">
            <v>CONTRADA FERRAMONTI</v>
          </cell>
          <cell r="BV3543" t="str">
            <v>87040</v>
          </cell>
          <cell r="BW3543" t="str">
            <v>N</v>
          </cell>
          <cell r="BX3543">
            <v>0</v>
          </cell>
          <cell r="BY3543">
            <v>0</v>
          </cell>
          <cell r="BZ3543">
            <v>0</v>
          </cell>
          <cell r="CA3543">
            <v>0</v>
          </cell>
          <cell r="CB3543">
            <v>0</v>
          </cell>
          <cell r="CC3543">
            <v>0</v>
          </cell>
          <cell r="CD3543" t="str">
            <v>Italia</v>
          </cell>
          <cell r="CE3543" t="str">
            <v>CT</v>
          </cell>
          <cell r="CF3543">
            <v>31282</v>
          </cell>
          <cell r="CG3543">
            <v>41274</v>
          </cell>
          <cell r="CH3543">
            <v>27.356605065023956</v>
          </cell>
          <cell r="CI3543">
            <v>27</v>
          </cell>
          <cell r="CJ3543" t="str">
            <v>CALTAGIRONE</v>
          </cell>
          <cell r="CK3543" t="str">
            <v>70</v>
          </cell>
          <cell r="CL3543" t="str">
            <v>DISTRIBUZIONE GAS</v>
          </cell>
          <cell r="CM3543" t="str">
            <v>Centrali</v>
          </cell>
          <cell r="CN3543">
            <v>0</v>
          </cell>
          <cell r="CO3543" t="str">
            <v>Laurea I Livello (fino a tre anni)</v>
          </cell>
          <cell r="CP3543" t="str">
            <v>Ing.civile</v>
          </cell>
          <cell r="CQ3543" t="str">
            <v>Lauree in Ingegnerie (fino a tre anni)</v>
          </cell>
          <cell r="CR3543">
            <v>0</v>
          </cell>
          <cell r="CS3543" t="str">
            <v>105A</v>
          </cell>
          <cell r="CT3543" t="str">
            <v>2241-00</v>
          </cell>
          <cell r="CU3543" t="str">
            <v>Non definito</v>
          </cell>
          <cell r="CV3543" t="str">
            <v>31233TARSIA C.LE</v>
          </cell>
          <cell r="CW3543" t="str">
            <v>CENTRALE DI TARSIA</v>
          </cell>
          <cell r="CX3543" t="str">
            <v>TARSIA C.LE</v>
          </cell>
          <cell r="CY3543" t="str">
            <v>Snam RG S.p.A.</v>
          </cell>
          <cell r="CZ3543" t="str">
            <v>31269AD</v>
          </cell>
          <cell r="DA3543" t="str">
            <v>OPER - CENT</v>
          </cell>
          <cell r="DB3543" t="str">
            <v>31122OPER</v>
          </cell>
          <cell r="DC3543" t="str">
            <v>31031CENT</v>
          </cell>
          <cell r="DD3543" t="str">
            <v>31233TARSIA C.LE</v>
          </cell>
          <cell r="DE3543" t="str">
            <v>00000 Unità selezionata</v>
          </cell>
          <cell r="DF3543">
            <v>0</v>
          </cell>
          <cell r="DG3543">
            <v>0</v>
          </cell>
          <cell r="DH3543">
            <v>0</v>
          </cell>
          <cell r="DI3543" t="str">
            <v>MULTI-SOCIETARIA</v>
          </cell>
          <cell r="DJ3543" t="str">
            <v>2241-2703</v>
          </cell>
          <cell r="DK3543" t="str">
            <v>TARSIA CENTRALE</v>
          </cell>
          <cell r="DL3543" t="str">
            <v>31031CENT</v>
          </cell>
          <cell r="DM3543" t="str">
            <v>2241-00-SUD</v>
          </cell>
          <cell r="DN3543" t="str">
            <v>POLO SUD</v>
          </cell>
          <cell r="DO3543" t="str">
            <v>LSSGPP85M23B428K</v>
          </cell>
          <cell r="DP3543">
            <v>0</v>
          </cell>
          <cell r="DQ3543" t="str">
            <v>Snam RG S.p.A.</v>
          </cell>
        </row>
        <row r="3544">
          <cell r="A3544" t="str">
            <v>2241004252</v>
          </cell>
          <cell r="B3544" t="str">
            <v>SRG</v>
          </cell>
          <cell r="C3544" t="str">
            <v>rg01</v>
          </cell>
          <cell r="D3544" t="str">
            <v>LANZILLOTTI ALESSANDRO</v>
          </cell>
          <cell r="E3544" t="str">
            <v>M</v>
          </cell>
          <cell r="F3544" t="str">
            <v>I</v>
          </cell>
          <cell r="G3544">
            <v>2</v>
          </cell>
          <cell r="H3544" t="str">
            <v>Impiegato</v>
          </cell>
          <cell r="I3544" t="str">
            <v>5CR1</v>
          </cell>
          <cell r="J3544">
            <v>40909</v>
          </cell>
          <cell r="K3544">
            <v>40909</v>
          </cell>
          <cell r="L3544">
            <v>40909</v>
          </cell>
          <cell r="M3544">
            <v>40714</v>
          </cell>
          <cell r="N3544">
            <v>41274</v>
          </cell>
          <cell r="O3544">
            <v>2012</v>
          </cell>
          <cell r="P3544">
            <v>12</v>
          </cell>
          <cell r="Q3544">
            <v>1</v>
          </cell>
          <cell r="R3544" t="str">
            <v>Trasferimento organizzativo - Da aziende stesso settore - di rami di azienda/att</v>
          </cell>
          <cell r="S3544" t="str">
            <v>00093744</v>
          </cell>
          <cell r="T3544" t="str">
            <v>TEC. OPERATORE DI CENTRALE</v>
          </cell>
          <cell r="U3544">
            <v>0</v>
          </cell>
          <cell r="V3544" t="str">
            <v>2241-00||TEC. OPERATORE DI CENTRALE|</v>
          </cell>
          <cell r="W3544" t="str">
            <v>TEC. OPERATORE DI CENTRALE</v>
          </cell>
          <cell r="X3544" t="str">
            <v>4CR4</v>
          </cell>
          <cell r="Y3544" t="str">
            <v>TARSIA C.LE</v>
          </cell>
          <cell r="Z3544" t="str">
            <v>Contratto d'apprendistato</v>
          </cell>
          <cell r="AA3544" t="str">
            <v>Snam RG S.p.A.</v>
          </cell>
          <cell r="AB3544">
            <v>2241</v>
          </cell>
          <cell r="AC3544" t="str">
            <v>SETT. DI.SOCC</v>
          </cell>
          <cell r="AD3544" t="str">
            <v>A332233</v>
          </cell>
          <cell r="AE3544" t="str">
            <v>332233</v>
          </cell>
          <cell r="AF3544" t="str">
            <v>CENTRALE DI TARSIA</v>
          </cell>
          <cell r="AG3544" t="str">
            <v>2241ITS1</v>
          </cell>
          <cell r="AH3544" t="str">
            <v>31233TARSIA C.LE</v>
          </cell>
          <cell r="AI3544" t="str">
            <v>RR</v>
          </cell>
          <cell r="AJ3544" t="str">
            <v>TSI</v>
          </cell>
          <cell r="AK3544" t="str">
            <v>CALABRIA</v>
          </cell>
          <cell r="AL3544" t="str">
            <v>Cosenza</v>
          </cell>
          <cell r="AM3544" t="str">
            <v>31233TARSIA C.LE</v>
          </cell>
          <cell r="AN3544" t="str">
            <v>Ruolo</v>
          </cell>
          <cell r="AO3544" t="str">
            <v>Snam RG S.p.A.</v>
          </cell>
          <cell r="AP3544">
            <v>2241</v>
          </cell>
          <cell r="AQ3544">
            <v>0</v>
          </cell>
          <cell r="AR3544" t="str">
            <v>TARSIA</v>
          </cell>
          <cell r="AS3544" t="str">
            <v>Cosenza</v>
          </cell>
          <cell r="AT3544" t="str">
            <v>CALABRIA</v>
          </cell>
          <cell r="AU3544" t="str">
            <v xml:space="preserve">ok </v>
          </cell>
          <cell r="AV3544" t="str">
            <v>MERIDIONALE</v>
          </cell>
          <cell r="AW3544" t="str">
            <v>CS</v>
          </cell>
          <cell r="AX3544" t="str">
            <v>2241-06</v>
          </cell>
          <cell r="AY3544" t="str">
            <v>SETT. DI.SOCC</v>
          </cell>
          <cell r="AZ3544" t="str">
            <v>A332233</v>
          </cell>
          <cell r="BA3544" t="str">
            <v>332233</v>
          </cell>
          <cell r="BB3544" t="str">
            <v>CENTRALE DI TARSIA</v>
          </cell>
          <cell r="BC3544" t="str">
            <v>In forza</v>
          </cell>
          <cell r="BD3544" t="str">
            <v>Dipendente Standard</v>
          </cell>
          <cell r="BE3544" t="str">
            <v>E000</v>
          </cell>
          <cell r="BF3544">
            <v>0</v>
          </cell>
          <cell r="BG3544">
            <v>0</v>
          </cell>
          <cell r="BH3544" t="str">
            <v>E000</v>
          </cell>
          <cell r="BI3544" t="str">
            <v>Snam RG S.p.A.</v>
          </cell>
          <cell r="BJ3544">
            <v>0</v>
          </cell>
          <cell r="BK3544" t="str">
            <v>87017</v>
          </cell>
          <cell r="BL3544" t="str">
            <v>CS</v>
          </cell>
          <cell r="BM3544" t="str">
            <v>ROGGIANO GRAVINA</v>
          </cell>
          <cell r="BN3544" t="str">
            <v>VIA C. ALVARO 11</v>
          </cell>
          <cell r="BO3544" t="str">
            <v>Recapito</v>
          </cell>
          <cell r="BP3544" t="str">
            <v>RE</v>
          </cell>
          <cell r="BQ3544" t="str">
            <v>Rete</v>
          </cell>
          <cell r="BR3544" t="str">
            <v>Italia</v>
          </cell>
          <cell r="BS3544" t="str">
            <v>L055</v>
          </cell>
          <cell r="BT3544" t="str">
            <v>TARSIA</v>
          </cell>
          <cell r="BU3544" t="str">
            <v>CONTRADA FERRAMONTI</v>
          </cell>
          <cell r="BV3544" t="str">
            <v>87040</v>
          </cell>
          <cell r="BW3544" t="str">
            <v>N</v>
          </cell>
          <cell r="BX3544">
            <v>0</v>
          </cell>
          <cell r="BY3544">
            <v>0</v>
          </cell>
          <cell r="BZ3544">
            <v>0</v>
          </cell>
          <cell r="CA3544">
            <v>0</v>
          </cell>
          <cell r="CB3544">
            <v>0</v>
          </cell>
          <cell r="CC3544">
            <v>0</v>
          </cell>
          <cell r="CD3544" t="str">
            <v>Italia</v>
          </cell>
          <cell r="CE3544" t="str">
            <v>CS</v>
          </cell>
          <cell r="CF3544">
            <v>33607</v>
          </cell>
          <cell r="CG3544">
            <v>41274</v>
          </cell>
          <cell r="CH3544">
            <v>20.991101984941821</v>
          </cell>
          <cell r="CI3544">
            <v>21</v>
          </cell>
          <cell r="CJ3544" t="str">
            <v>COSENZA</v>
          </cell>
          <cell r="CK3544" t="str">
            <v>32</v>
          </cell>
          <cell r="CL3544" t="str">
            <v>MANUTENZIONE IMPIANTI</v>
          </cell>
          <cell r="CM3544" t="str">
            <v>Meccanica</v>
          </cell>
          <cell r="CN3544">
            <v>0</v>
          </cell>
          <cell r="CO3544" t="str">
            <v>Diploma</v>
          </cell>
          <cell r="CP3544" t="str">
            <v>Dipl. per. elettrot.</v>
          </cell>
          <cell r="CQ3544" t="str">
            <v>Diplomi professionali</v>
          </cell>
          <cell r="CR3544">
            <v>0</v>
          </cell>
          <cell r="CS3544" t="str">
            <v>505</v>
          </cell>
          <cell r="CT3544" t="str">
            <v>2241-00</v>
          </cell>
          <cell r="CU3544" t="str">
            <v>Non definito</v>
          </cell>
          <cell r="CV3544" t="str">
            <v>31233TARSIA C.LE</v>
          </cell>
          <cell r="CW3544" t="str">
            <v>CENTRALE DI TARSIA</v>
          </cell>
          <cell r="CX3544" t="str">
            <v>TARSIA C.LE</v>
          </cell>
          <cell r="CY3544" t="str">
            <v>Snam RG S.p.A.</v>
          </cell>
          <cell r="CZ3544" t="str">
            <v>31269AD</v>
          </cell>
          <cell r="DA3544" t="str">
            <v>OPER - CENT</v>
          </cell>
          <cell r="DB3544" t="str">
            <v>31122OPER</v>
          </cell>
          <cell r="DC3544" t="str">
            <v>31031CENT</v>
          </cell>
          <cell r="DD3544" t="str">
            <v>31233TARSIA C.LE</v>
          </cell>
          <cell r="DE3544" t="str">
            <v>00000 Unità selezionata</v>
          </cell>
          <cell r="DF3544">
            <v>0</v>
          </cell>
          <cell r="DG3544">
            <v>0</v>
          </cell>
          <cell r="DH3544">
            <v>0</v>
          </cell>
          <cell r="DI3544" t="str">
            <v>MULTI-SOCIETARIA</v>
          </cell>
          <cell r="DJ3544" t="str">
            <v>2241-2703</v>
          </cell>
          <cell r="DK3544" t="str">
            <v>TARSIA CENTRALE</v>
          </cell>
          <cell r="DL3544" t="str">
            <v>31031CENT</v>
          </cell>
          <cell r="DM3544" t="str">
            <v>2241-00-SUD</v>
          </cell>
          <cell r="DN3544" t="str">
            <v>POLO SUD</v>
          </cell>
          <cell r="DO3544" t="str">
            <v>LNZLSN92A04D086G</v>
          </cell>
          <cell r="DP3544">
            <v>0</v>
          </cell>
          <cell r="DQ3544" t="str">
            <v>Snam RG S.p.A.</v>
          </cell>
        </row>
        <row r="3545">
          <cell r="A3545" t="str">
            <v>2241002673</v>
          </cell>
          <cell r="B3545" t="str">
            <v>SRG</v>
          </cell>
          <cell r="C3545" t="str">
            <v>rg01</v>
          </cell>
          <cell r="D3545" t="str">
            <v>PAROLAI SIMONE</v>
          </cell>
          <cell r="E3545" t="str">
            <v>M</v>
          </cell>
          <cell r="F3545" t="str">
            <v>I</v>
          </cell>
          <cell r="G3545">
            <v>2</v>
          </cell>
          <cell r="H3545" t="str">
            <v>Impiegato</v>
          </cell>
          <cell r="I3545" t="str">
            <v>3CR2</v>
          </cell>
          <cell r="J3545">
            <v>40909</v>
          </cell>
          <cell r="K3545">
            <v>41153</v>
          </cell>
          <cell r="L3545">
            <v>40909</v>
          </cell>
          <cell r="M3545">
            <v>33749</v>
          </cell>
          <cell r="N3545">
            <v>41274</v>
          </cell>
          <cell r="O3545">
            <v>2012</v>
          </cell>
          <cell r="P3545">
            <v>12</v>
          </cell>
          <cell r="Q3545">
            <v>20</v>
          </cell>
          <cell r="R3545" t="str">
            <v>Trasferimento organizzativo - Da aziende stesso settore - di rami di azienda/att</v>
          </cell>
          <cell r="S3545" t="str">
            <v>00093759</v>
          </cell>
          <cell r="T3545" t="str">
            <v>TEC. DI CENTRALE</v>
          </cell>
          <cell r="U3545">
            <v>0</v>
          </cell>
          <cell r="V3545" t="str">
            <v>2241-00||TECNICO DI CENTRALE|</v>
          </cell>
          <cell r="W3545" t="str">
            <v>TECNICO DI CENTRALE</v>
          </cell>
          <cell r="X3545" t="str">
            <v>3CR4</v>
          </cell>
          <cell r="Y3545" t="str">
            <v>TERRANUOVA</v>
          </cell>
          <cell r="Z3545" t="str">
            <v>Tempo pieno - Normale</v>
          </cell>
          <cell r="AA3545" t="str">
            <v>Snam RG S.p.A.</v>
          </cell>
          <cell r="AB3545">
            <v>2241</v>
          </cell>
          <cell r="AC3545" t="str">
            <v>SETT. DI-CEOC</v>
          </cell>
          <cell r="AD3545" t="str">
            <v>A332226</v>
          </cell>
          <cell r="AE3545" t="str">
            <v>332226</v>
          </cell>
          <cell r="AF3545" t="str">
            <v>CENTRALE DI TERRANUOVA BRACCIOLINI</v>
          </cell>
          <cell r="AG3545" t="str">
            <v>2241IAR2</v>
          </cell>
          <cell r="AH3545" t="str">
            <v>31250TERRANUOVA</v>
          </cell>
          <cell r="AI3545" t="str">
            <v>RR</v>
          </cell>
          <cell r="AJ3545" t="str">
            <v>TEB</v>
          </cell>
          <cell r="AK3545" t="str">
            <v>TOSCANA</v>
          </cell>
          <cell r="AL3545" t="str">
            <v>Arezzo</v>
          </cell>
          <cell r="AM3545" t="str">
            <v>31250TERRANUOVA</v>
          </cell>
          <cell r="AN3545" t="str">
            <v>Ruolo</v>
          </cell>
          <cell r="AO3545" t="str">
            <v>Snam RG S.p.A.</v>
          </cell>
          <cell r="AP3545">
            <v>2241</v>
          </cell>
          <cell r="AQ3545">
            <v>0</v>
          </cell>
          <cell r="AR3545" t="str">
            <v>TERRANUOV BRACC</v>
          </cell>
          <cell r="AS3545" t="str">
            <v>Arezzo</v>
          </cell>
          <cell r="AT3545" t="str">
            <v>TOSCANA</v>
          </cell>
          <cell r="AU3545" t="str">
            <v xml:space="preserve">ok </v>
          </cell>
          <cell r="AV3545" t="str">
            <v>CENTRALE</v>
          </cell>
          <cell r="AW3545" t="str">
            <v>AR</v>
          </cell>
          <cell r="AX3545" t="str">
            <v>2241-04</v>
          </cell>
          <cell r="AY3545" t="str">
            <v>SETT. DI-CEOC</v>
          </cell>
          <cell r="AZ3545" t="str">
            <v>A332226</v>
          </cell>
          <cell r="BA3545" t="str">
            <v>332226</v>
          </cell>
          <cell r="BB3545" t="str">
            <v>CENTRALE DI TERRANUOVA BRACCIOLINI</v>
          </cell>
          <cell r="BC3545" t="str">
            <v>In forza</v>
          </cell>
          <cell r="BD3545" t="str">
            <v>Dipendente Standard</v>
          </cell>
          <cell r="BE3545" t="str">
            <v>E000</v>
          </cell>
          <cell r="BF3545">
            <v>0</v>
          </cell>
          <cell r="BG3545">
            <v>0</v>
          </cell>
          <cell r="BH3545" t="str">
            <v>E000</v>
          </cell>
          <cell r="BI3545" t="str">
            <v>Snam RG S.p.A.</v>
          </cell>
          <cell r="BJ3545">
            <v>0</v>
          </cell>
          <cell r="BK3545" t="str">
            <v>52028</v>
          </cell>
          <cell r="BL3545" t="str">
            <v>AR</v>
          </cell>
          <cell r="BM3545" t="str">
            <v>TERRANUOVA BRACCIOLINI</v>
          </cell>
          <cell r="BN3545" t="str">
            <v>VIA G. LA PIRA 2/C</v>
          </cell>
          <cell r="BO3545" t="str">
            <v>Recapito</v>
          </cell>
          <cell r="BP3545" t="str">
            <v>RE</v>
          </cell>
          <cell r="BQ3545" t="str">
            <v>Rete</v>
          </cell>
          <cell r="BR3545" t="str">
            <v>Italia</v>
          </cell>
          <cell r="BS3545" t="str">
            <v>L123</v>
          </cell>
          <cell r="BT3545" t="str">
            <v>TERRANUOVA BRACCIOLINI</v>
          </cell>
          <cell r="BU3545" t="str">
            <v>FRAZIONE CICOGNA</v>
          </cell>
          <cell r="BV3545" t="str">
            <v>52028</v>
          </cell>
          <cell r="BW3545" t="str">
            <v>N</v>
          </cell>
          <cell r="BX3545">
            <v>0</v>
          </cell>
          <cell r="BY3545">
            <v>0</v>
          </cell>
          <cell r="BZ3545">
            <v>0</v>
          </cell>
          <cell r="CA3545">
            <v>0</v>
          </cell>
          <cell r="CB3545">
            <v>0</v>
          </cell>
          <cell r="CC3545">
            <v>0</v>
          </cell>
          <cell r="CD3545" t="str">
            <v>Italia</v>
          </cell>
          <cell r="CE3545" t="str">
            <v>AR</v>
          </cell>
          <cell r="CF3545">
            <v>25593</v>
          </cell>
          <cell r="CG3545">
            <v>41274</v>
          </cell>
          <cell r="CH3545">
            <v>42.932238193018478</v>
          </cell>
          <cell r="CI3545">
            <v>43</v>
          </cell>
          <cell r="CJ3545" t="str">
            <v>MONTEVARCHI</v>
          </cell>
          <cell r="CK3545" t="str">
            <v>70</v>
          </cell>
          <cell r="CL3545" t="str">
            <v>DISTRIBUZIONE GAS</v>
          </cell>
          <cell r="CM3545" t="str">
            <v>Centrali</v>
          </cell>
          <cell r="CN3545">
            <v>0</v>
          </cell>
          <cell r="CO3545" t="str">
            <v>Diploma</v>
          </cell>
          <cell r="CP3545" t="str">
            <v>Tecn. ind. elettrico</v>
          </cell>
          <cell r="CQ3545" t="str">
            <v>Diplomi professionali</v>
          </cell>
          <cell r="CR3545">
            <v>0</v>
          </cell>
          <cell r="CS3545" t="str">
            <v>599</v>
          </cell>
          <cell r="CT3545" t="str">
            <v>2241-00</v>
          </cell>
          <cell r="CU3545" t="str">
            <v>Non definito</v>
          </cell>
          <cell r="CV3545" t="str">
            <v>31250TERRANUOVA</v>
          </cell>
          <cell r="CW3545" t="str">
            <v>CENTRALE DI TERRANUOVA</v>
          </cell>
          <cell r="CX3545" t="str">
            <v>TERRANUOVA</v>
          </cell>
          <cell r="CY3545" t="str">
            <v>Snam RG S.p.A.</v>
          </cell>
          <cell r="CZ3545" t="str">
            <v>31269AD</v>
          </cell>
          <cell r="DA3545" t="str">
            <v>OPER - CENT</v>
          </cell>
          <cell r="DB3545" t="str">
            <v>31122OPER</v>
          </cell>
          <cell r="DC3545" t="str">
            <v>31031CENT</v>
          </cell>
          <cell r="DD3545" t="str">
            <v>31250TERRANUOVA</v>
          </cell>
          <cell r="DE3545" t="str">
            <v>00000 Unità selezionata</v>
          </cell>
          <cell r="DF3545">
            <v>0</v>
          </cell>
          <cell r="DG3545">
            <v>0</v>
          </cell>
          <cell r="DH3545">
            <v>0</v>
          </cell>
          <cell r="DI3545" t="str">
            <v>MULTI-SOCIETARIA</v>
          </cell>
          <cell r="DJ3545" t="str">
            <v>2241-0601</v>
          </cell>
          <cell r="DK3545" t="str">
            <v>TERRANUOVA BRAC</v>
          </cell>
          <cell r="DL3545" t="str">
            <v>31031CENT</v>
          </cell>
          <cell r="DM3545" t="str">
            <v>2241-00-CENT</v>
          </cell>
          <cell r="DN3545" t="str">
            <v>POLO CENTRO</v>
          </cell>
          <cell r="DO3545" t="str">
            <v>PRLSMN70A25F656Q</v>
          </cell>
          <cell r="DP3545">
            <v>0</v>
          </cell>
          <cell r="DQ3545" t="str">
            <v>Snam RG S.p.A.</v>
          </cell>
        </row>
        <row r="3546">
          <cell r="A3546" t="str">
            <v>2241002687</v>
          </cell>
          <cell r="B3546" t="str">
            <v>SRG</v>
          </cell>
          <cell r="C3546" t="str">
            <v>rg01</v>
          </cell>
          <cell r="D3546" t="str">
            <v>MARGIACCHI MARIO</v>
          </cell>
          <cell r="E3546" t="str">
            <v>M</v>
          </cell>
          <cell r="F3546" t="str">
            <v>O</v>
          </cell>
          <cell r="G3546">
            <v>1</v>
          </cell>
          <cell r="H3546" t="str">
            <v>Operaio</v>
          </cell>
          <cell r="I3546" t="str">
            <v>4CR3</v>
          </cell>
          <cell r="J3546">
            <v>40909</v>
          </cell>
          <cell r="K3546">
            <v>39326</v>
          </cell>
          <cell r="L3546">
            <v>40909</v>
          </cell>
          <cell r="M3546">
            <v>33793</v>
          </cell>
          <cell r="N3546">
            <v>41274</v>
          </cell>
          <cell r="O3546">
            <v>2012</v>
          </cell>
          <cell r="P3546">
            <v>12</v>
          </cell>
          <cell r="Q3546">
            <v>20</v>
          </cell>
          <cell r="R3546" t="str">
            <v>Trasferimento organizzativo - Da aziende stesso settore - di rami di azienda/att</v>
          </cell>
          <cell r="S3546" t="str">
            <v>00093761</v>
          </cell>
          <cell r="T3546" t="str">
            <v>ELETTROSTRUMENTISTA</v>
          </cell>
          <cell r="U3546">
            <v>0</v>
          </cell>
          <cell r="V3546" t="str">
            <v>2241-00||ELETTROSTRUMENTISTA DI CENTRALE|</v>
          </cell>
          <cell r="W3546" t="str">
            <v>ELETTROSTRUMENTISTA DI CENTRALE</v>
          </cell>
          <cell r="X3546" t="str">
            <v>4CR4</v>
          </cell>
          <cell r="Y3546" t="str">
            <v>TERRANUOVA</v>
          </cell>
          <cell r="Z3546" t="str">
            <v>Tempo pieno - Normale</v>
          </cell>
          <cell r="AA3546" t="str">
            <v>Snam RG S.p.A.</v>
          </cell>
          <cell r="AB3546">
            <v>2241</v>
          </cell>
          <cell r="AC3546" t="str">
            <v>SETT. DI-CEOC</v>
          </cell>
          <cell r="AD3546" t="str">
            <v>A332226</v>
          </cell>
          <cell r="AE3546" t="str">
            <v>332226</v>
          </cell>
          <cell r="AF3546" t="str">
            <v>CENTRALE DI TERRANUOVA BRACCIOLINI</v>
          </cell>
          <cell r="AG3546" t="str">
            <v>2241IAR2</v>
          </cell>
          <cell r="AH3546" t="str">
            <v>31250TERRANUOVA</v>
          </cell>
          <cell r="AI3546" t="str">
            <v>RR</v>
          </cell>
          <cell r="AJ3546" t="str">
            <v>TEB</v>
          </cell>
          <cell r="AK3546" t="str">
            <v>TOSCANA</v>
          </cell>
          <cell r="AL3546" t="str">
            <v>Arezzo</v>
          </cell>
          <cell r="AM3546" t="str">
            <v>31250TERRANUOVA</v>
          </cell>
          <cell r="AN3546" t="str">
            <v>Ruolo</v>
          </cell>
          <cell r="AO3546" t="str">
            <v>Snam RG S.p.A.</v>
          </cell>
          <cell r="AP3546">
            <v>2241</v>
          </cell>
          <cell r="AQ3546">
            <v>0</v>
          </cell>
          <cell r="AR3546" t="str">
            <v>TERRANUOV BRACC</v>
          </cell>
          <cell r="AS3546" t="str">
            <v>Arezzo</v>
          </cell>
          <cell r="AT3546" t="str">
            <v>TOSCANA</v>
          </cell>
          <cell r="AU3546" t="str">
            <v xml:space="preserve">ok </v>
          </cell>
          <cell r="AV3546" t="str">
            <v>CENTRALE</v>
          </cell>
          <cell r="AW3546" t="str">
            <v>AR</v>
          </cell>
          <cell r="AX3546" t="str">
            <v>2241-04</v>
          </cell>
          <cell r="AY3546" t="str">
            <v>SETT. DI-CEOC</v>
          </cell>
          <cell r="AZ3546" t="str">
            <v>A332226</v>
          </cell>
          <cell r="BA3546" t="str">
            <v>332226</v>
          </cell>
          <cell r="BB3546" t="str">
            <v>CENTRALE DI TERRANUOVA BRACCIOLINI</v>
          </cell>
          <cell r="BC3546" t="str">
            <v>In forza</v>
          </cell>
          <cell r="BD3546" t="str">
            <v>Dipendente Standard</v>
          </cell>
          <cell r="BE3546" t="str">
            <v>E000</v>
          </cell>
          <cell r="BF3546">
            <v>0</v>
          </cell>
          <cell r="BG3546">
            <v>0</v>
          </cell>
          <cell r="BH3546" t="str">
            <v>E000</v>
          </cell>
          <cell r="BI3546" t="str">
            <v>Snam RG S.p.A.</v>
          </cell>
          <cell r="BJ3546">
            <v>0</v>
          </cell>
          <cell r="BK3546" t="str">
            <v>52020</v>
          </cell>
          <cell r="BL3546" t="str">
            <v>AR</v>
          </cell>
          <cell r="BM3546" t="str">
            <v>LATERINA</v>
          </cell>
          <cell r="BN3546" t="str">
            <v>VIA VALDASCIONE 7</v>
          </cell>
          <cell r="BO3546" t="str">
            <v>Recapito</v>
          </cell>
          <cell r="BP3546" t="str">
            <v>RE</v>
          </cell>
          <cell r="BQ3546" t="str">
            <v>Rete</v>
          </cell>
          <cell r="BR3546" t="str">
            <v>Italia</v>
          </cell>
          <cell r="BS3546" t="str">
            <v>L123</v>
          </cell>
          <cell r="BT3546" t="str">
            <v>TERRANUOVA BRACCIOLINI</v>
          </cell>
          <cell r="BU3546" t="str">
            <v>FRAZIONE CICOGNA</v>
          </cell>
          <cell r="BV3546" t="str">
            <v>52028</v>
          </cell>
          <cell r="BW3546" t="str">
            <v>N</v>
          </cell>
          <cell r="BX3546">
            <v>0</v>
          </cell>
          <cell r="BY3546">
            <v>0</v>
          </cell>
          <cell r="BZ3546">
            <v>0</v>
          </cell>
          <cell r="CA3546">
            <v>0</v>
          </cell>
          <cell r="CB3546">
            <v>0</v>
          </cell>
          <cell r="CC3546">
            <v>0</v>
          </cell>
          <cell r="CD3546" t="str">
            <v>Italia</v>
          </cell>
          <cell r="CE3546" t="str">
            <v>AR</v>
          </cell>
          <cell r="CF3546">
            <v>24164</v>
          </cell>
          <cell r="CG3546">
            <v>41274</v>
          </cell>
          <cell r="CH3546">
            <v>46.844626967830251</v>
          </cell>
          <cell r="CI3546">
            <v>47</v>
          </cell>
          <cell r="CJ3546" t="str">
            <v>LATERINA</v>
          </cell>
          <cell r="CK3546" t="str">
            <v>32</v>
          </cell>
          <cell r="CL3546" t="str">
            <v>MANUTENZIONE IMPIANTI</v>
          </cell>
          <cell r="CM3546" t="str">
            <v>Strumentazione</v>
          </cell>
          <cell r="CN3546">
            <v>0</v>
          </cell>
          <cell r="CO3546" t="str">
            <v>Inferiore Diploma</v>
          </cell>
          <cell r="CP3546" t="str">
            <v>Licenza ist. profess.</v>
          </cell>
          <cell r="CQ3546" t="str">
            <v>Inferiore al Diploma</v>
          </cell>
          <cell r="CR3546">
            <v>0</v>
          </cell>
          <cell r="CS3546" t="str">
            <v>701</v>
          </cell>
          <cell r="CT3546" t="str">
            <v>2241-00</v>
          </cell>
          <cell r="CU3546" t="str">
            <v>Non definito</v>
          </cell>
          <cell r="CV3546" t="str">
            <v>31250TERRANUOVA</v>
          </cell>
          <cell r="CW3546" t="str">
            <v>CENTRALE DI TERRANUOVA</v>
          </cell>
          <cell r="CX3546" t="str">
            <v>TERRANUOVA</v>
          </cell>
          <cell r="CY3546" t="str">
            <v>Snam RG S.p.A.</v>
          </cell>
          <cell r="CZ3546" t="str">
            <v>31269AD</v>
          </cell>
          <cell r="DA3546" t="str">
            <v>OPER - CENT</v>
          </cell>
          <cell r="DB3546" t="str">
            <v>31122OPER</v>
          </cell>
          <cell r="DC3546" t="str">
            <v>31031CENT</v>
          </cell>
          <cell r="DD3546" t="str">
            <v>31250TERRANUOVA</v>
          </cell>
          <cell r="DE3546" t="str">
            <v>00000 Unità selezionata</v>
          </cell>
          <cell r="DF3546">
            <v>0</v>
          </cell>
          <cell r="DG3546">
            <v>0</v>
          </cell>
          <cell r="DH3546">
            <v>0</v>
          </cell>
          <cell r="DI3546" t="str">
            <v>MULTI-SOCIETARIA</v>
          </cell>
          <cell r="DJ3546" t="str">
            <v>2241-0601</v>
          </cell>
          <cell r="DK3546" t="str">
            <v>TERRANUOVA BRAC</v>
          </cell>
          <cell r="DL3546" t="str">
            <v>31031CENT</v>
          </cell>
          <cell r="DM3546" t="str">
            <v>2241-00-CENT</v>
          </cell>
          <cell r="DN3546" t="str">
            <v>POLO CENTRO</v>
          </cell>
          <cell r="DO3546" t="str">
            <v>MRGMRA66B26E468Q</v>
          </cell>
          <cell r="DP3546">
            <v>0</v>
          </cell>
          <cell r="DQ3546" t="str">
            <v>Snam RG S.p.A.</v>
          </cell>
        </row>
        <row r="3547">
          <cell r="A3547" t="str">
            <v>2241002757</v>
          </cell>
          <cell r="B3547" t="str">
            <v>SRG</v>
          </cell>
          <cell r="C3547" t="str">
            <v>rg01</v>
          </cell>
          <cell r="D3547" t="str">
            <v>VADI SIMONE</v>
          </cell>
          <cell r="E3547" t="str">
            <v>M</v>
          </cell>
          <cell r="F3547" t="str">
            <v>O</v>
          </cell>
          <cell r="G3547">
            <v>1</v>
          </cell>
          <cell r="H3547" t="str">
            <v>Operaio</v>
          </cell>
          <cell r="I3547" t="str">
            <v>4CR2</v>
          </cell>
          <cell r="J3547">
            <v>40909</v>
          </cell>
          <cell r="K3547">
            <v>39114</v>
          </cell>
          <cell r="L3547">
            <v>40909</v>
          </cell>
          <cell r="M3547">
            <v>34010</v>
          </cell>
          <cell r="N3547">
            <v>41274</v>
          </cell>
          <cell r="O3547">
            <v>2012</v>
          </cell>
          <cell r="P3547">
            <v>12</v>
          </cell>
          <cell r="Q3547">
            <v>19</v>
          </cell>
          <cell r="R3547" t="str">
            <v>Trasferimento organizzativo - Da aziende stesso settore - di rami di azienda/att</v>
          </cell>
          <cell r="S3547" t="str">
            <v>00093757</v>
          </cell>
          <cell r="T3547" t="str">
            <v>ELETTROMECCANICO</v>
          </cell>
          <cell r="U3547">
            <v>0</v>
          </cell>
          <cell r="V3547" t="str">
            <v>2241-00||ELETTROMECCANICO DI CENTRALE|</v>
          </cell>
          <cell r="W3547" t="str">
            <v>ELETTROMECCANICO DI CENTRALE</v>
          </cell>
          <cell r="X3547" t="str">
            <v>4CR4</v>
          </cell>
          <cell r="Y3547" t="str">
            <v>TERRANUOVA</v>
          </cell>
          <cell r="Z3547" t="str">
            <v>Tempo pieno - Normale</v>
          </cell>
          <cell r="AA3547" t="str">
            <v>Snam RG S.p.A.</v>
          </cell>
          <cell r="AB3547">
            <v>2241</v>
          </cell>
          <cell r="AC3547" t="str">
            <v>SETT. DI-CEOC</v>
          </cell>
          <cell r="AD3547" t="str">
            <v>A332226</v>
          </cell>
          <cell r="AE3547" t="str">
            <v>332226</v>
          </cell>
          <cell r="AF3547" t="str">
            <v>CENTRALE DI TERRANUOVA BRACCIOLINI</v>
          </cell>
          <cell r="AG3547" t="str">
            <v>2241IAR2</v>
          </cell>
          <cell r="AH3547" t="str">
            <v>31250TERRANUOVA</v>
          </cell>
          <cell r="AI3547" t="str">
            <v>RR</v>
          </cell>
          <cell r="AJ3547" t="str">
            <v>TEB</v>
          </cell>
          <cell r="AK3547" t="str">
            <v>TOSCANA</v>
          </cell>
          <cell r="AL3547" t="str">
            <v>Arezzo</v>
          </cell>
          <cell r="AM3547" t="str">
            <v>31250TERRANUOVA</v>
          </cell>
          <cell r="AN3547" t="str">
            <v>Ruolo</v>
          </cell>
          <cell r="AO3547" t="str">
            <v>Snam RG S.p.A.</v>
          </cell>
          <cell r="AP3547">
            <v>2241</v>
          </cell>
          <cell r="AQ3547">
            <v>0</v>
          </cell>
          <cell r="AR3547" t="str">
            <v>TERRANUOV BRACC</v>
          </cell>
          <cell r="AS3547" t="str">
            <v>Arezzo</v>
          </cell>
          <cell r="AT3547" t="str">
            <v>TOSCANA</v>
          </cell>
          <cell r="AU3547" t="str">
            <v xml:space="preserve">ok </v>
          </cell>
          <cell r="AV3547" t="str">
            <v>CENTRALE</v>
          </cell>
          <cell r="AW3547" t="str">
            <v>AR</v>
          </cell>
          <cell r="AX3547" t="str">
            <v>2241-04</v>
          </cell>
          <cell r="AY3547" t="str">
            <v>SETT. DI-CEOC</v>
          </cell>
          <cell r="AZ3547" t="str">
            <v>A332226</v>
          </cell>
          <cell r="BA3547" t="str">
            <v>332226</v>
          </cell>
          <cell r="BB3547" t="str">
            <v>CENTRALE DI TERRANUOVA BRACCIOLINI</v>
          </cell>
          <cell r="BC3547" t="str">
            <v>In forza</v>
          </cell>
          <cell r="BD3547" t="str">
            <v>Dipendente Standard</v>
          </cell>
          <cell r="BE3547" t="str">
            <v>E000</v>
          </cell>
          <cell r="BF3547">
            <v>0</v>
          </cell>
          <cell r="BG3547">
            <v>0</v>
          </cell>
          <cell r="BH3547" t="str">
            <v>E000</v>
          </cell>
          <cell r="BI3547" t="str">
            <v>Snam RG S.p.A.</v>
          </cell>
          <cell r="BJ3547">
            <v>0</v>
          </cell>
          <cell r="BK3547" t="str">
            <v>52021</v>
          </cell>
          <cell r="BL3547" t="str">
            <v>AR</v>
          </cell>
          <cell r="BM3547" t="str">
            <v>BUCINE</v>
          </cell>
          <cell r="BN3547" t="str">
            <v>VIA XIV LUGLIO 32 / LEVANE</v>
          </cell>
          <cell r="BO3547" t="str">
            <v>Recapito</v>
          </cell>
          <cell r="BP3547" t="str">
            <v>RE</v>
          </cell>
          <cell r="BQ3547" t="str">
            <v>Rete</v>
          </cell>
          <cell r="BR3547" t="str">
            <v>Italia</v>
          </cell>
          <cell r="BS3547" t="str">
            <v>L123</v>
          </cell>
          <cell r="BT3547" t="str">
            <v>TERRANUOVA BRACCIOLINI</v>
          </cell>
          <cell r="BU3547" t="str">
            <v>FRAZIONE CICOGNA</v>
          </cell>
          <cell r="BV3547" t="str">
            <v>52028</v>
          </cell>
          <cell r="BW3547" t="str">
            <v>N</v>
          </cell>
          <cell r="BX3547">
            <v>0</v>
          </cell>
          <cell r="BY3547">
            <v>0</v>
          </cell>
          <cell r="BZ3547">
            <v>0</v>
          </cell>
          <cell r="CA3547">
            <v>0</v>
          </cell>
          <cell r="CB3547">
            <v>0</v>
          </cell>
          <cell r="CC3547">
            <v>0</v>
          </cell>
          <cell r="CD3547" t="str">
            <v>Italia</v>
          </cell>
          <cell r="CE3547" t="str">
            <v>AR</v>
          </cell>
          <cell r="CF3547">
            <v>25380</v>
          </cell>
          <cell r="CG3547">
            <v>41274</v>
          </cell>
          <cell r="CH3547">
            <v>43.515400410677621</v>
          </cell>
          <cell r="CI3547">
            <v>44</v>
          </cell>
          <cell r="CJ3547" t="str">
            <v>MONTEVARCHI</v>
          </cell>
          <cell r="CK3547" t="str">
            <v>32</v>
          </cell>
          <cell r="CL3547" t="str">
            <v>MANUTENZIONE IMPIANTI</v>
          </cell>
          <cell r="CM3547" t="str">
            <v>Meccanica</v>
          </cell>
          <cell r="CN3547">
            <v>0</v>
          </cell>
          <cell r="CO3547" t="str">
            <v>Inferiore Diploma</v>
          </cell>
          <cell r="CP3547" t="str">
            <v>Qual. ind. mecc.</v>
          </cell>
          <cell r="CQ3547" t="str">
            <v>Inferiore al Diploma</v>
          </cell>
          <cell r="CR3547">
            <v>0</v>
          </cell>
          <cell r="CS3547" t="str">
            <v>701</v>
          </cell>
          <cell r="CT3547" t="str">
            <v>2241-00</v>
          </cell>
          <cell r="CU3547" t="str">
            <v>Non definito</v>
          </cell>
          <cell r="CV3547" t="str">
            <v>31250TERRANUOVA</v>
          </cell>
          <cell r="CW3547" t="str">
            <v>CENTRALE DI TERRANUOVA</v>
          </cell>
          <cell r="CX3547" t="str">
            <v>TERRANUOVA</v>
          </cell>
          <cell r="CY3547" t="str">
            <v>Snam RG S.p.A.</v>
          </cell>
          <cell r="CZ3547" t="str">
            <v>31269AD</v>
          </cell>
          <cell r="DA3547" t="str">
            <v>OPER - CENT</v>
          </cell>
          <cell r="DB3547" t="str">
            <v>31122OPER</v>
          </cell>
          <cell r="DC3547" t="str">
            <v>31031CENT</v>
          </cell>
          <cell r="DD3547" t="str">
            <v>31250TERRANUOVA</v>
          </cell>
          <cell r="DE3547" t="str">
            <v>00000 Unità selezionata</v>
          </cell>
          <cell r="DF3547">
            <v>0</v>
          </cell>
          <cell r="DG3547">
            <v>0</v>
          </cell>
          <cell r="DH3547">
            <v>0</v>
          </cell>
          <cell r="DI3547" t="str">
            <v>MULTI-SOCIETARIA</v>
          </cell>
          <cell r="DJ3547" t="str">
            <v>2241-0601</v>
          </cell>
          <cell r="DK3547" t="str">
            <v>TERRANUOVA BRAC</v>
          </cell>
          <cell r="DL3547" t="str">
            <v>31031CENT</v>
          </cell>
          <cell r="DM3547" t="str">
            <v>2241-00-CENT</v>
          </cell>
          <cell r="DN3547" t="str">
            <v>POLO CENTRO</v>
          </cell>
          <cell r="DO3547" t="str">
            <v>VDASMN69H26F656F</v>
          </cell>
          <cell r="DP3547">
            <v>0</v>
          </cell>
          <cell r="DQ3547" t="str">
            <v>Snam RG S.p.A.</v>
          </cell>
        </row>
        <row r="3548">
          <cell r="A3548" t="str">
            <v>2241002859</v>
          </cell>
          <cell r="B3548" t="str">
            <v>SRG</v>
          </cell>
          <cell r="C3548" t="str">
            <v>rg01</v>
          </cell>
          <cell r="D3548" t="str">
            <v>PONETI MASSIMILIANO</v>
          </cell>
          <cell r="E3548" t="str">
            <v>M</v>
          </cell>
          <cell r="F3548" t="str">
            <v>O</v>
          </cell>
          <cell r="G3548">
            <v>1</v>
          </cell>
          <cell r="H3548" t="str">
            <v>Operaio</v>
          </cell>
          <cell r="I3548" t="str">
            <v>4CR2</v>
          </cell>
          <cell r="J3548">
            <v>40909</v>
          </cell>
          <cell r="K3548">
            <v>39114</v>
          </cell>
          <cell r="L3548">
            <v>40909</v>
          </cell>
          <cell r="M3548">
            <v>34759</v>
          </cell>
          <cell r="N3548">
            <v>41274</v>
          </cell>
          <cell r="O3548">
            <v>2012</v>
          </cell>
          <cell r="P3548">
            <v>12</v>
          </cell>
          <cell r="Q3548">
            <v>17</v>
          </cell>
          <cell r="R3548" t="str">
            <v>Trasferimento organizzativo - Da aziende stesso settore - di rami di azienda/att</v>
          </cell>
          <cell r="S3548" t="str">
            <v>00093761</v>
          </cell>
          <cell r="T3548" t="str">
            <v>ELETTROSTRUMENTISTA</v>
          </cell>
          <cell r="U3548">
            <v>0</v>
          </cell>
          <cell r="V3548" t="str">
            <v>2241-00||ELETTROSTRUMENTISTA DI CENTRALE|</v>
          </cell>
          <cell r="W3548" t="str">
            <v>ELETTROSTRUMENTISTA DI CENTRALE</v>
          </cell>
          <cell r="X3548" t="str">
            <v>4CR4</v>
          </cell>
          <cell r="Y3548" t="str">
            <v>TERRANUOVA</v>
          </cell>
          <cell r="Z3548" t="str">
            <v>Tempo pieno - Normale</v>
          </cell>
          <cell r="AA3548" t="str">
            <v>Snam RG S.p.A.</v>
          </cell>
          <cell r="AB3548">
            <v>2241</v>
          </cell>
          <cell r="AC3548" t="str">
            <v>SETT. DI-CEOC</v>
          </cell>
          <cell r="AD3548" t="str">
            <v>A332226</v>
          </cell>
          <cell r="AE3548" t="str">
            <v>332226</v>
          </cell>
          <cell r="AF3548" t="str">
            <v>CENTRALE DI TERRANUOVA BRACCIOLINI</v>
          </cell>
          <cell r="AG3548" t="str">
            <v>2241IAR2</v>
          </cell>
          <cell r="AH3548" t="str">
            <v>31250TERRANUOVA</v>
          </cell>
          <cell r="AI3548" t="str">
            <v>RR</v>
          </cell>
          <cell r="AJ3548" t="str">
            <v>TEB</v>
          </cell>
          <cell r="AK3548" t="str">
            <v>TOSCANA</v>
          </cell>
          <cell r="AL3548" t="str">
            <v>Arezzo</v>
          </cell>
          <cell r="AM3548" t="str">
            <v>31250TERRANUOVA</v>
          </cell>
          <cell r="AN3548" t="str">
            <v>Ruolo</v>
          </cell>
          <cell r="AO3548" t="str">
            <v>Snam RG S.p.A.</v>
          </cell>
          <cell r="AP3548">
            <v>2241</v>
          </cell>
          <cell r="AQ3548">
            <v>0</v>
          </cell>
          <cell r="AR3548" t="str">
            <v>TERRANUOV BRACC</v>
          </cell>
          <cell r="AS3548" t="str">
            <v>Arezzo</v>
          </cell>
          <cell r="AT3548" t="str">
            <v>TOSCANA</v>
          </cell>
          <cell r="AU3548" t="str">
            <v xml:space="preserve">ok </v>
          </cell>
          <cell r="AV3548" t="str">
            <v>CENTRALE</v>
          </cell>
          <cell r="AW3548" t="str">
            <v>AR</v>
          </cell>
          <cell r="AX3548" t="str">
            <v>2241-04</v>
          </cell>
          <cell r="AY3548" t="str">
            <v>SETT. DI-CEOC</v>
          </cell>
          <cell r="AZ3548" t="str">
            <v>A332226</v>
          </cell>
          <cell r="BA3548" t="str">
            <v>332226</v>
          </cell>
          <cell r="BB3548" t="str">
            <v>CENTRALE DI TERRANUOVA BRACCIOLINI</v>
          </cell>
          <cell r="BC3548" t="str">
            <v>In forza</v>
          </cell>
          <cell r="BD3548" t="str">
            <v>Dipendente Standard</v>
          </cell>
          <cell r="BE3548" t="str">
            <v>E000</v>
          </cell>
          <cell r="BF3548">
            <v>0</v>
          </cell>
          <cell r="BG3548">
            <v>0</v>
          </cell>
          <cell r="BH3548" t="str">
            <v>E000</v>
          </cell>
          <cell r="BI3548" t="str">
            <v>Snam RG S.p.A.</v>
          </cell>
          <cell r="BJ3548">
            <v>0</v>
          </cell>
          <cell r="BK3548" t="str">
            <v>50064</v>
          </cell>
          <cell r="BL3548" t="str">
            <v>FI</v>
          </cell>
          <cell r="BM3548" t="str">
            <v>INCISA IN VAL D'ARNO</v>
          </cell>
          <cell r="BN3548" t="str">
            <v>VIA S MADDALENA 16</v>
          </cell>
          <cell r="BO3548" t="str">
            <v>Recapito</v>
          </cell>
          <cell r="BP3548" t="str">
            <v>RE</v>
          </cell>
          <cell r="BQ3548" t="str">
            <v>Rete</v>
          </cell>
          <cell r="BR3548" t="str">
            <v>Italia</v>
          </cell>
          <cell r="BS3548" t="str">
            <v>L123</v>
          </cell>
          <cell r="BT3548" t="str">
            <v>TERRANUOVA BRACCIOLINI</v>
          </cell>
          <cell r="BU3548" t="str">
            <v>FRAZIONE CICOGNA</v>
          </cell>
          <cell r="BV3548" t="str">
            <v>52028</v>
          </cell>
          <cell r="BW3548" t="str">
            <v>N</v>
          </cell>
          <cell r="BX3548">
            <v>0</v>
          </cell>
          <cell r="BY3548">
            <v>0</v>
          </cell>
          <cell r="BZ3548">
            <v>0</v>
          </cell>
          <cell r="CA3548">
            <v>0</v>
          </cell>
          <cell r="CB3548">
            <v>0</v>
          </cell>
          <cell r="CC3548">
            <v>0</v>
          </cell>
          <cell r="CD3548" t="str">
            <v>Italia</v>
          </cell>
          <cell r="CE3548" t="str">
            <v>FI</v>
          </cell>
          <cell r="CF3548">
            <v>26772</v>
          </cell>
          <cell r="CG3548">
            <v>41274</v>
          </cell>
          <cell r="CH3548">
            <v>39.704312114989733</v>
          </cell>
          <cell r="CI3548">
            <v>40</v>
          </cell>
          <cell r="CJ3548" t="str">
            <v>FIRENZE</v>
          </cell>
          <cell r="CK3548" t="str">
            <v>32</v>
          </cell>
          <cell r="CL3548" t="str">
            <v>MANUTENZIONE IMPIANTI</v>
          </cell>
          <cell r="CM3548" t="str">
            <v>Strumentazione</v>
          </cell>
          <cell r="CN3548">
            <v>0</v>
          </cell>
          <cell r="CO3548" t="str">
            <v>Inferiore Diploma</v>
          </cell>
          <cell r="CP3548" t="str">
            <v>Qual. ind. elett/el</v>
          </cell>
          <cell r="CQ3548" t="str">
            <v>Inferiore al Diploma</v>
          </cell>
          <cell r="CR3548">
            <v>0</v>
          </cell>
          <cell r="CS3548" t="str">
            <v>701</v>
          </cell>
          <cell r="CT3548" t="str">
            <v>2241-00</v>
          </cell>
          <cell r="CU3548" t="str">
            <v>Non definito</v>
          </cell>
          <cell r="CV3548" t="str">
            <v>31250TERRANUOVA</v>
          </cell>
          <cell r="CW3548" t="str">
            <v>CENTRALE DI TERRANUOVA</v>
          </cell>
          <cell r="CX3548" t="str">
            <v>TERRANUOVA</v>
          </cell>
          <cell r="CY3548" t="str">
            <v>Snam RG S.p.A.</v>
          </cell>
          <cell r="CZ3548" t="str">
            <v>31269AD</v>
          </cell>
          <cell r="DA3548" t="str">
            <v>OPER - CENT</v>
          </cell>
          <cell r="DB3548" t="str">
            <v>31122OPER</v>
          </cell>
          <cell r="DC3548" t="str">
            <v>31031CENT</v>
          </cell>
          <cell r="DD3548" t="str">
            <v>31250TERRANUOVA</v>
          </cell>
          <cell r="DE3548" t="str">
            <v>00000 Unità selezionata</v>
          </cell>
          <cell r="DF3548">
            <v>0</v>
          </cell>
          <cell r="DG3548">
            <v>0</v>
          </cell>
          <cell r="DH3548">
            <v>0</v>
          </cell>
          <cell r="DI3548" t="str">
            <v>MULTI-SOCIETARIA</v>
          </cell>
          <cell r="DJ3548" t="str">
            <v>2241-0601</v>
          </cell>
          <cell r="DK3548" t="str">
            <v>TERRANUOVA BRAC</v>
          </cell>
          <cell r="DL3548" t="str">
            <v>31031CENT</v>
          </cell>
          <cell r="DM3548" t="str">
            <v>2241-00-CENT</v>
          </cell>
          <cell r="DN3548" t="str">
            <v>POLO CENTRO</v>
          </cell>
          <cell r="DO3548" t="str">
            <v>PNTMSM73D18D612H</v>
          </cell>
          <cell r="DP3548">
            <v>0</v>
          </cell>
          <cell r="DQ3548" t="str">
            <v>Snam RG S.p.A.</v>
          </cell>
        </row>
        <row r="3549">
          <cell r="A3549" t="str">
            <v>2241002939</v>
          </cell>
          <cell r="B3549" t="str">
            <v>SRG</v>
          </cell>
          <cell r="C3549" t="str">
            <v>rg01</v>
          </cell>
          <cell r="D3549" t="str">
            <v>BASILE GIANPIERO</v>
          </cell>
          <cell r="E3549" t="str">
            <v>M</v>
          </cell>
          <cell r="F3549" t="str">
            <v>I</v>
          </cell>
          <cell r="G3549">
            <v>2</v>
          </cell>
          <cell r="H3549" t="str">
            <v>Impiegato</v>
          </cell>
          <cell r="I3549" t="str">
            <v>3CR3</v>
          </cell>
          <cell r="J3549">
            <v>40909</v>
          </cell>
          <cell r="K3549">
            <v>40787</v>
          </cell>
          <cell r="L3549">
            <v>40909</v>
          </cell>
          <cell r="M3549">
            <v>35447</v>
          </cell>
          <cell r="N3549">
            <v>41274</v>
          </cell>
          <cell r="O3549">
            <v>2012</v>
          </cell>
          <cell r="P3549">
            <v>12</v>
          </cell>
          <cell r="Q3549">
            <v>15</v>
          </cell>
          <cell r="R3549" t="str">
            <v>Trasferimento organizzativo - Da aziende stesso settore - di rami di azienda/att</v>
          </cell>
          <cell r="S3549" t="str">
            <v>00093759</v>
          </cell>
          <cell r="T3549" t="str">
            <v>TEC. DI CENTRALE</v>
          </cell>
          <cell r="U3549">
            <v>0</v>
          </cell>
          <cell r="V3549" t="str">
            <v>2241-00||TECNICO DI CENTRALE|</v>
          </cell>
          <cell r="W3549" t="str">
            <v>TECNICO DI CENTRALE</v>
          </cell>
          <cell r="X3549" t="str">
            <v>3CR4</v>
          </cell>
          <cell r="Y3549" t="str">
            <v>TERRANUOVA</v>
          </cell>
          <cell r="Z3549" t="str">
            <v>Tempo pieno - Normale</v>
          </cell>
          <cell r="AA3549" t="str">
            <v>Snam RG S.p.A.</v>
          </cell>
          <cell r="AB3549">
            <v>2241</v>
          </cell>
          <cell r="AC3549" t="str">
            <v>SETT. DI-CEOC</v>
          </cell>
          <cell r="AD3549" t="str">
            <v>A332226</v>
          </cell>
          <cell r="AE3549" t="str">
            <v>332226</v>
          </cell>
          <cell r="AF3549" t="str">
            <v>CENTRALE DI TERRANUOVA BRACCIOLINI</v>
          </cell>
          <cell r="AG3549" t="str">
            <v>2241IAR2</v>
          </cell>
          <cell r="AH3549" t="str">
            <v>31250TERRANUOVA</v>
          </cell>
          <cell r="AI3549" t="str">
            <v>RR</v>
          </cell>
          <cell r="AJ3549" t="str">
            <v>TEB</v>
          </cell>
          <cell r="AK3549" t="str">
            <v>TOSCANA</v>
          </cell>
          <cell r="AL3549" t="str">
            <v>Arezzo</v>
          </cell>
          <cell r="AM3549" t="str">
            <v>31250TERRANUOVA</v>
          </cell>
          <cell r="AN3549" t="str">
            <v>Ruolo</v>
          </cell>
          <cell r="AO3549" t="str">
            <v>Snam RG S.p.A.</v>
          </cell>
          <cell r="AP3549">
            <v>2241</v>
          </cell>
          <cell r="AQ3549">
            <v>0</v>
          </cell>
          <cell r="AR3549" t="str">
            <v>TERRANUOV BRACC</v>
          </cell>
          <cell r="AS3549" t="str">
            <v>Arezzo</v>
          </cell>
          <cell r="AT3549" t="str">
            <v>TOSCANA</v>
          </cell>
          <cell r="AU3549" t="str">
            <v xml:space="preserve">ok </v>
          </cell>
          <cell r="AV3549" t="str">
            <v>CENTRALE</v>
          </cell>
          <cell r="AW3549" t="str">
            <v>AR</v>
          </cell>
          <cell r="AX3549" t="str">
            <v>2241-04</v>
          </cell>
          <cell r="AY3549" t="str">
            <v>SETT. DI-CEOC</v>
          </cell>
          <cell r="AZ3549" t="str">
            <v>A332226</v>
          </cell>
          <cell r="BA3549" t="str">
            <v>332226</v>
          </cell>
          <cell r="BB3549" t="str">
            <v>CENTRALE DI TERRANUOVA BRACCIOLINI</v>
          </cell>
          <cell r="BC3549" t="str">
            <v>In forza</v>
          </cell>
          <cell r="BD3549" t="str">
            <v>Dipendente Standard</v>
          </cell>
          <cell r="BE3549" t="str">
            <v>E000</v>
          </cell>
          <cell r="BF3549">
            <v>0</v>
          </cell>
          <cell r="BG3549">
            <v>0</v>
          </cell>
          <cell r="BH3549" t="str">
            <v>E000</v>
          </cell>
          <cell r="BI3549" t="str">
            <v>Snam RG S.p.A.</v>
          </cell>
          <cell r="BJ3549">
            <v>0</v>
          </cell>
          <cell r="BK3549" t="str">
            <v>52025</v>
          </cell>
          <cell r="BL3549" t="str">
            <v>AR</v>
          </cell>
          <cell r="BM3549" t="str">
            <v>MONTEVARCHI</v>
          </cell>
          <cell r="BN3549" t="str">
            <v>VIA LEONCAVALLO, 33</v>
          </cell>
          <cell r="BO3549" t="str">
            <v>Recapito</v>
          </cell>
          <cell r="BP3549" t="str">
            <v>RE</v>
          </cell>
          <cell r="BQ3549" t="str">
            <v>Rete</v>
          </cell>
          <cell r="BR3549" t="str">
            <v>Italia</v>
          </cell>
          <cell r="BS3549" t="str">
            <v>L123</v>
          </cell>
          <cell r="BT3549" t="str">
            <v>TERRANUOVA BRACCIOLINI</v>
          </cell>
          <cell r="BU3549" t="str">
            <v>FRAZIONE CICOGNA</v>
          </cell>
          <cell r="BV3549" t="str">
            <v>52028</v>
          </cell>
          <cell r="BW3549" t="str">
            <v>N</v>
          </cell>
          <cell r="BX3549">
            <v>0</v>
          </cell>
          <cell r="BY3549">
            <v>0</v>
          </cell>
          <cell r="BZ3549">
            <v>0</v>
          </cell>
          <cell r="CA3549">
            <v>0</v>
          </cell>
          <cell r="CB3549">
            <v>0</v>
          </cell>
          <cell r="CC3549">
            <v>0</v>
          </cell>
          <cell r="CD3549" t="str">
            <v>Italia</v>
          </cell>
          <cell r="CE3549" t="str">
            <v>FG</v>
          </cell>
          <cell r="CF3549">
            <v>26575</v>
          </cell>
          <cell r="CG3549">
            <v>41274</v>
          </cell>
          <cell r="CH3549">
            <v>40.243668720054757</v>
          </cell>
          <cell r="CI3549">
            <v>40</v>
          </cell>
          <cell r="CJ3549" t="str">
            <v>FOGGIA</v>
          </cell>
          <cell r="CK3549" t="str">
            <v>70</v>
          </cell>
          <cell r="CL3549" t="str">
            <v>DISTRIBUZIONE GAS</v>
          </cell>
          <cell r="CM3549" t="str">
            <v>Centrali</v>
          </cell>
          <cell r="CN3549">
            <v>0</v>
          </cell>
          <cell r="CO3549" t="str">
            <v>Laurea II livello (oltre i tre anni)</v>
          </cell>
          <cell r="CP3549" t="str">
            <v>Laurea sc. informat.</v>
          </cell>
          <cell r="CQ3549" t="str">
            <v>Laurea in  Informatica (oltre tre anni)</v>
          </cell>
          <cell r="CR3549">
            <v>0</v>
          </cell>
          <cell r="CS3549" t="str">
            <v>202</v>
          </cell>
          <cell r="CT3549" t="str">
            <v>2241-00</v>
          </cell>
          <cell r="CU3549" t="str">
            <v>Non definito</v>
          </cell>
          <cell r="CV3549" t="str">
            <v>31250TERRANUOVA</v>
          </cell>
          <cell r="CW3549" t="str">
            <v>CENTRALE DI TERRANUOVA</v>
          </cell>
          <cell r="CX3549" t="str">
            <v>TERRANUOVA</v>
          </cell>
          <cell r="CY3549" t="str">
            <v>Snam RG S.p.A.</v>
          </cell>
          <cell r="CZ3549" t="str">
            <v>31269AD</v>
          </cell>
          <cell r="DA3549" t="str">
            <v>OPER - CENT</v>
          </cell>
          <cell r="DB3549" t="str">
            <v>31122OPER</v>
          </cell>
          <cell r="DC3549" t="str">
            <v>31031CENT</v>
          </cell>
          <cell r="DD3549" t="str">
            <v>31250TERRANUOVA</v>
          </cell>
          <cell r="DE3549" t="str">
            <v>00000 Unità selezionata</v>
          </cell>
          <cell r="DF3549">
            <v>0</v>
          </cell>
          <cell r="DG3549">
            <v>0</v>
          </cell>
          <cell r="DH3549">
            <v>0</v>
          </cell>
          <cell r="DI3549" t="str">
            <v>MULTI-SOCIETARIA</v>
          </cell>
          <cell r="DJ3549" t="str">
            <v>2241-0601</v>
          </cell>
          <cell r="DK3549" t="str">
            <v>TERRANUOVA BRAC</v>
          </cell>
          <cell r="DL3549" t="str">
            <v>31031CENT</v>
          </cell>
          <cell r="DM3549" t="str">
            <v>2241-00-CENT</v>
          </cell>
          <cell r="DN3549" t="str">
            <v>POLO CENTRO</v>
          </cell>
          <cell r="DO3549" t="str">
            <v>BSLGPR72R03D643H</v>
          </cell>
          <cell r="DP3549">
            <v>0</v>
          </cell>
          <cell r="DQ3549" t="str">
            <v>Snam RG S.p.A.</v>
          </cell>
        </row>
        <row r="3550">
          <cell r="A3550" t="str">
            <v>2241003601</v>
          </cell>
          <cell r="B3550" t="str">
            <v>SRG</v>
          </cell>
          <cell r="C3550" t="str">
            <v>rg01</v>
          </cell>
          <cell r="D3550" t="str">
            <v>MAZZI MAURIZIO</v>
          </cell>
          <cell r="E3550" t="str">
            <v>M</v>
          </cell>
          <cell r="F3550" t="str">
            <v>O</v>
          </cell>
          <cell r="G3550">
            <v>1</v>
          </cell>
          <cell r="H3550" t="str">
            <v>Operaio</v>
          </cell>
          <cell r="I3550" t="str">
            <v>5CR1</v>
          </cell>
          <cell r="J3550">
            <v>40909</v>
          </cell>
          <cell r="K3550">
            <v>40544</v>
          </cell>
          <cell r="L3550">
            <v>40909</v>
          </cell>
          <cell r="M3550">
            <v>39559</v>
          </cell>
          <cell r="N3550">
            <v>41274</v>
          </cell>
          <cell r="O3550">
            <v>2012</v>
          </cell>
          <cell r="P3550">
            <v>12</v>
          </cell>
          <cell r="Q3550">
            <v>4</v>
          </cell>
          <cell r="R3550" t="str">
            <v>Trasferimento organizzativo - Da aziende stesso settore - di rami di azienda/att</v>
          </cell>
          <cell r="S3550" t="str">
            <v>00093763</v>
          </cell>
          <cell r="T3550" t="str">
            <v>ADD. OPERATORE ELETTROMECCANICO</v>
          </cell>
          <cell r="U3550">
            <v>0</v>
          </cell>
          <cell r="V3550" t="str">
            <v>2241-00||ADDETTO OPERATORE ELETTROMECCANICO|</v>
          </cell>
          <cell r="W3550" t="str">
            <v>ADDETTO OPERATORE ELETTROMECCANICO</v>
          </cell>
          <cell r="X3550" t="str">
            <v>5CR4</v>
          </cell>
          <cell r="Y3550" t="str">
            <v>TERRANUOVA</v>
          </cell>
          <cell r="Z3550" t="str">
            <v>Tempo pieno - Normale</v>
          </cell>
          <cell r="AA3550" t="str">
            <v>Snam RG S.p.A.</v>
          </cell>
          <cell r="AB3550">
            <v>2241</v>
          </cell>
          <cell r="AC3550" t="str">
            <v>SETT. DI-CEOC</v>
          </cell>
          <cell r="AD3550" t="str">
            <v>A332226</v>
          </cell>
          <cell r="AE3550" t="str">
            <v>332226</v>
          </cell>
          <cell r="AF3550" t="str">
            <v>CENTRALE DI TERRANUOVA BRACCIOLINI</v>
          </cell>
          <cell r="AG3550" t="str">
            <v>2241IAR2</v>
          </cell>
          <cell r="AH3550" t="str">
            <v>31250TERRANUOVA</v>
          </cell>
          <cell r="AI3550" t="str">
            <v>RR</v>
          </cell>
          <cell r="AJ3550" t="str">
            <v>TEB</v>
          </cell>
          <cell r="AK3550" t="str">
            <v>TOSCANA</v>
          </cell>
          <cell r="AL3550" t="str">
            <v>Firenze</v>
          </cell>
          <cell r="AM3550" t="str">
            <v>31250TERRANUOVA</v>
          </cell>
          <cell r="AN3550" t="str">
            <v>Ruolo</v>
          </cell>
          <cell r="AO3550" t="str">
            <v>Snam RG S.p.A.</v>
          </cell>
          <cell r="AP3550">
            <v>2241</v>
          </cell>
          <cell r="AQ3550">
            <v>0</v>
          </cell>
          <cell r="AR3550" t="str">
            <v>TERRANUOV BRACC</v>
          </cell>
          <cell r="AS3550" t="str">
            <v>Arezzo</v>
          </cell>
          <cell r="AT3550" t="str">
            <v>TOSCANA</v>
          </cell>
          <cell r="AU3550" t="str">
            <v xml:space="preserve">ok </v>
          </cell>
          <cell r="AV3550" t="str">
            <v>CENTRALE</v>
          </cell>
          <cell r="AW3550" t="str">
            <v>AR</v>
          </cell>
          <cell r="AX3550" t="str">
            <v>2241-04</v>
          </cell>
          <cell r="AY3550" t="str">
            <v>SETT. DI-CEOC</v>
          </cell>
          <cell r="AZ3550" t="str">
            <v>A332226</v>
          </cell>
          <cell r="BA3550" t="str">
            <v>332226</v>
          </cell>
          <cell r="BB3550" t="str">
            <v>CENTRALE DI TERRANUOVA BRACCIOLINI</v>
          </cell>
          <cell r="BC3550" t="str">
            <v>In forza</v>
          </cell>
          <cell r="BD3550" t="str">
            <v>Dipendente Standard</v>
          </cell>
          <cell r="BE3550" t="str">
            <v>E000</v>
          </cell>
          <cell r="BF3550">
            <v>0</v>
          </cell>
          <cell r="BG3550">
            <v>0</v>
          </cell>
          <cell r="BH3550" t="str">
            <v>E000</v>
          </cell>
          <cell r="BI3550" t="str">
            <v>Snam RG S.p.A.</v>
          </cell>
          <cell r="BJ3550">
            <v>0</v>
          </cell>
          <cell r="BK3550" t="str">
            <v>52100</v>
          </cell>
          <cell r="BL3550" t="str">
            <v>AR</v>
          </cell>
          <cell r="BM3550" t="str">
            <v>AREZZO</v>
          </cell>
          <cell r="BN3550" t="str">
            <v>VIA A. B. MICHELANGELI 11</v>
          </cell>
          <cell r="BO3550" t="str">
            <v>Recapito</v>
          </cell>
          <cell r="BP3550" t="str">
            <v>RE</v>
          </cell>
          <cell r="BQ3550" t="str">
            <v>Rete</v>
          </cell>
          <cell r="BR3550" t="str">
            <v>Italia</v>
          </cell>
          <cell r="BS3550" t="str">
            <v>L123</v>
          </cell>
          <cell r="BT3550" t="str">
            <v>TERRANUOVA BRACCIOLINI</v>
          </cell>
          <cell r="BU3550" t="str">
            <v>FRAZIONE CICOGNA</v>
          </cell>
          <cell r="BV3550" t="str">
            <v>52028</v>
          </cell>
          <cell r="BW3550" t="str">
            <v>N</v>
          </cell>
          <cell r="BX3550">
            <v>0</v>
          </cell>
          <cell r="BY3550">
            <v>0</v>
          </cell>
          <cell r="BZ3550">
            <v>0</v>
          </cell>
          <cell r="CA3550">
            <v>0</v>
          </cell>
          <cell r="CB3550">
            <v>0</v>
          </cell>
          <cell r="CC3550">
            <v>0</v>
          </cell>
          <cell r="CD3550" t="str">
            <v>Italia</v>
          </cell>
          <cell r="CE3550" t="str">
            <v>AR</v>
          </cell>
          <cell r="CF3550">
            <v>31343</v>
          </cell>
          <cell r="CG3550">
            <v>41274</v>
          </cell>
          <cell r="CH3550">
            <v>27.189596167008897</v>
          </cell>
          <cell r="CI3550">
            <v>27</v>
          </cell>
          <cell r="CJ3550" t="str">
            <v>AREZZO</v>
          </cell>
          <cell r="CK3550" t="str">
            <v>32</v>
          </cell>
          <cell r="CL3550" t="str">
            <v>MANUTENZIONE IMPIANTI</v>
          </cell>
          <cell r="CM3550" t="str">
            <v>Meccanica</v>
          </cell>
          <cell r="CN3550">
            <v>0</v>
          </cell>
          <cell r="CO3550" t="str">
            <v>Diploma</v>
          </cell>
          <cell r="CP3550" t="str">
            <v>Tecn. ind. elettrico</v>
          </cell>
          <cell r="CQ3550" t="str">
            <v>Diplomi professionali</v>
          </cell>
          <cell r="CR3550">
            <v>0</v>
          </cell>
          <cell r="CS3550" t="str">
            <v>599</v>
          </cell>
          <cell r="CT3550" t="str">
            <v>2241-00</v>
          </cell>
          <cell r="CU3550" t="str">
            <v>Non definito</v>
          </cell>
          <cell r="CV3550" t="str">
            <v>31250TERRANUOVA</v>
          </cell>
          <cell r="CW3550" t="str">
            <v>CENTRALE DI TERRANUOVA</v>
          </cell>
          <cell r="CX3550" t="str">
            <v>TERRANUOVA</v>
          </cell>
          <cell r="CY3550" t="str">
            <v>Snam RG S.p.A.</v>
          </cell>
          <cell r="CZ3550" t="str">
            <v>31269AD</v>
          </cell>
          <cell r="DA3550" t="str">
            <v>OPER - CENT</v>
          </cell>
          <cell r="DB3550" t="str">
            <v>31122OPER</v>
          </cell>
          <cell r="DC3550" t="str">
            <v>31031CENT</v>
          </cell>
          <cell r="DD3550" t="str">
            <v>31250TERRANUOVA</v>
          </cell>
          <cell r="DE3550" t="str">
            <v>00000 Unità selezionata</v>
          </cell>
          <cell r="DF3550">
            <v>0</v>
          </cell>
          <cell r="DG3550">
            <v>0</v>
          </cell>
          <cell r="DH3550">
            <v>0</v>
          </cell>
          <cell r="DI3550" t="str">
            <v>MULTI-SOCIETARIA</v>
          </cell>
          <cell r="DJ3550" t="str">
            <v>2241-0601</v>
          </cell>
          <cell r="DK3550" t="str">
            <v>TERRANUOVA BRAC</v>
          </cell>
          <cell r="DL3550" t="str">
            <v>31031CENT</v>
          </cell>
          <cell r="DM3550" t="str">
            <v>2241-00-CENT</v>
          </cell>
          <cell r="DN3550" t="str">
            <v>POLO CENTRO</v>
          </cell>
          <cell r="DO3550" t="str">
            <v>MZZMRZ85R23A390N</v>
          </cell>
          <cell r="DP3550">
            <v>0</v>
          </cell>
          <cell r="DQ3550" t="str">
            <v>Snam RG S.p.A.</v>
          </cell>
        </row>
        <row r="3551">
          <cell r="A3551" t="str">
            <v>2241004250</v>
          </cell>
          <cell r="B3551" t="str">
            <v>SRG</v>
          </cell>
          <cell r="C3551" t="str">
            <v>rg01</v>
          </cell>
          <cell r="D3551" t="str">
            <v>PAOLOCCI ANDREA</v>
          </cell>
          <cell r="E3551" t="str">
            <v>M</v>
          </cell>
          <cell r="F3551" t="str">
            <v>I</v>
          </cell>
          <cell r="G3551">
            <v>2</v>
          </cell>
          <cell r="H3551" t="str">
            <v>Impiegato</v>
          </cell>
          <cell r="I3551" t="str">
            <v>5CR1</v>
          </cell>
          <cell r="J3551">
            <v>40909</v>
          </cell>
          <cell r="K3551">
            <v>40909</v>
          </cell>
          <cell r="L3551">
            <v>40909</v>
          </cell>
          <cell r="M3551">
            <v>40714</v>
          </cell>
          <cell r="N3551">
            <v>41274</v>
          </cell>
          <cell r="O3551">
            <v>2012</v>
          </cell>
          <cell r="P3551">
            <v>12</v>
          </cell>
          <cell r="Q3551">
            <v>1</v>
          </cell>
          <cell r="R3551" t="str">
            <v>Trasferimento organizzativo - Da aziende stesso settore - di rami di azienda/att</v>
          </cell>
          <cell r="S3551" t="str">
            <v>00093760</v>
          </cell>
          <cell r="T3551" t="str">
            <v>TEC. OPERATORE DI CENTRALE</v>
          </cell>
          <cell r="U3551">
            <v>0</v>
          </cell>
          <cell r="V3551" t="str">
            <v>2241-00||TEC. OPERATORE DI CENTRALE|</v>
          </cell>
          <cell r="W3551" t="str">
            <v>TEC. OPERATORE DI CENTRALE</v>
          </cell>
          <cell r="X3551" t="str">
            <v>4CR4</v>
          </cell>
          <cell r="Y3551" t="str">
            <v>TERRANUOVA</v>
          </cell>
          <cell r="Z3551" t="str">
            <v>Contratto d'apprendistato</v>
          </cell>
          <cell r="AA3551" t="str">
            <v>Snam RG S.p.A.</v>
          </cell>
          <cell r="AB3551">
            <v>2241</v>
          </cell>
          <cell r="AC3551" t="str">
            <v>SETT. DI-CEOC</v>
          </cell>
          <cell r="AD3551" t="str">
            <v>A332226</v>
          </cell>
          <cell r="AE3551" t="str">
            <v>332226</v>
          </cell>
          <cell r="AF3551" t="str">
            <v>CENTRALE DI TERRANUOVA BRACCIOLINI</v>
          </cell>
          <cell r="AG3551" t="str">
            <v>2241IAR2</v>
          </cell>
          <cell r="AH3551" t="str">
            <v>31250TERRANUOVA</v>
          </cell>
          <cell r="AI3551" t="str">
            <v>RR</v>
          </cell>
          <cell r="AJ3551" t="str">
            <v>TEB</v>
          </cell>
          <cell r="AK3551" t="str">
            <v>TOSCANA</v>
          </cell>
          <cell r="AL3551" t="str">
            <v>Arezzo</v>
          </cell>
          <cell r="AM3551" t="str">
            <v>31250TERRANUOVA</v>
          </cell>
          <cell r="AN3551" t="str">
            <v>Ruolo</v>
          </cell>
          <cell r="AO3551" t="str">
            <v>Snam RG S.p.A.</v>
          </cell>
          <cell r="AP3551">
            <v>2241</v>
          </cell>
          <cell r="AQ3551">
            <v>0</v>
          </cell>
          <cell r="AR3551" t="str">
            <v>TERRANUOV BRACC</v>
          </cell>
          <cell r="AS3551" t="str">
            <v>Arezzo</v>
          </cell>
          <cell r="AT3551" t="str">
            <v>TOSCANA</v>
          </cell>
          <cell r="AU3551" t="str">
            <v xml:space="preserve">ok </v>
          </cell>
          <cell r="AV3551" t="str">
            <v>CENTRALE</v>
          </cell>
          <cell r="AW3551" t="str">
            <v>AR</v>
          </cell>
          <cell r="AX3551" t="str">
            <v>2241-04</v>
          </cell>
          <cell r="AY3551" t="str">
            <v>SETT. DI-CEOC</v>
          </cell>
          <cell r="AZ3551" t="str">
            <v>A332226</v>
          </cell>
          <cell r="BA3551" t="str">
            <v>332226</v>
          </cell>
          <cell r="BB3551" t="str">
            <v>CENTRALE DI TERRANUOVA BRACCIOLINI</v>
          </cell>
          <cell r="BC3551" t="str">
            <v>In forza</v>
          </cell>
          <cell r="BD3551" t="str">
            <v>Dipendente Standard</v>
          </cell>
          <cell r="BE3551" t="str">
            <v>E000</v>
          </cell>
          <cell r="BF3551">
            <v>0</v>
          </cell>
          <cell r="BG3551">
            <v>0</v>
          </cell>
          <cell r="BH3551" t="str">
            <v>E000</v>
          </cell>
          <cell r="BI3551" t="str">
            <v>Snam RG S.p.A.</v>
          </cell>
          <cell r="BJ3551">
            <v>0</v>
          </cell>
          <cell r="BK3551" t="str">
            <v>50063</v>
          </cell>
          <cell r="BL3551" t="str">
            <v>FI</v>
          </cell>
          <cell r="BM3551" t="str">
            <v>FIGLINE VALDARNO</v>
          </cell>
          <cell r="BN3551" t="str">
            <v>VIA DEL CROCEFISSO 25/D</v>
          </cell>
          <cell r="BO3551" t="str">
            <v>Recapito</v>
          </cell>
          <cell r="BP3551" t="str">
            <v>RE</v>
          </cell>
          <cell r="BQ3551" t="str">
            <v>Rete</v>
          </cell>
          <cell r="BR3551" t="str">
            <v>Italia</v>
          </cell>
          <cell r="BS3551" t="str">
            <v>L123</v>
          </cell>
          <cell r="BT3551" t="str">
            <v>TERRANUOVA BRACCIOLINI</v>
          </cell>
          <cell r="BU3551" t="str">
            <v>FRAZIONE CICOGNA</v>
          </cell>
          <cell r="BV3551" t="str">
            <v>52028</v>
          </cell>
          <cell r="BW3551" t="str">
            <v>N</v>
          </cell>
          <cell r="BX3551">
            <v>0</v>
          </cell>
          <cell r="BY3551">
            <v>0</v>
          </cell>
          <cell r="BZ3551">
            <v>0</v>
          </cell>
          <cell r="CA3551">
            <v>0</v>
          </cell>
          <cell r="CB3551">
            <v>0</v>
          </cell>
          <cell r="CC3551">
            <v>0</v>
          </cell>
          <cell r="CD3551" t="str">
            <v>Italia</v>
          </cell>
          <cell r="CE3551" t="str">
            <v>FI</v>
          </cell>
          <cell r="CF3551">
            <v>32996</v>
          </cell>
          <cell r="CG3551">
            <v>41274</v>
          </cell>
          <cell r="CH3551">
            <v>22.663928815879533</v>
          </cell>
          <cell r="CI3551">
            <v>23</v>
          </cell>
          <cell r="CJ3551" t="str">
            <v>FIGLINE VALDARNO</v>
          </cell>
          <cell r="CK3551" t="str">
            <v>32</v>
          </cell>
          <cell r="CL3551" t="str">
            <v>MANUTENZIONE IMPIANTI</v>
          </cell>
          <cell r="CM3551" t="str">
            <v>Meccanica</v>
          </cell>
          <cell r="CN3551">
            <v>0</v>
          </cell>
          <cell r="CO3551" t="str">
            <v>Diploma</v>
          </cell>
          <cell r="CP3551" t="str">
            <v>Dipl. per. elettron</v>
          </cell>
          <cell r="CQ3551" t="str">
            <v>Diplomi professionali</v>
          </cell>
          <cell r="CR3551">
            <v>0</v>
          </cell>
          <cell r="CS3551" t="str">
            <v>599</v>
          </cell>
          <cell r="CT3551" t="str">
            <v>2241-00</v>
          </cell>
          <cell r="CU3551" t="str">
            <v>Non definito</v>
          </cell>
          <cell r="CV3551" t="str">
            <v>31250TERRANUOVA</v>
          </cell>
          <cell r="CW3551" t="str">
            <v>CENTRALE DI TERRANUOVA</v>
          </cell>
          <cell r="CX3551" t="str">
            <v>TERRANUOVA</v>
          </cell>
          <cell r="CY3551" t="str">
            <v>Snam RG S.p.A.</v>
          </cell>
          <cell r="CZ3551" t="str">
            <v>31269AD</v>
          </cell>
          <cell r="DA3551" t="str">
            <v>OPER - CENT</v>
          </cell>
          <cell r="DB3551" t="str">
            <v>31122OPER</v>
          </cell>
          <cell r="DC3551" t="str">
            <v>31031CENT</v>
          </cell>
          <cell r="DD3551" t="str">
            <v>31250TERRANUOVA</v>
          </cell>
          <cell r="DE3551" t="str">
            <v>00000 Unità selezionata</v>
          </cell>
          <cell r="DF3551">
            <v>0</v>
          </cell>
          <cell r="DG3551">
            <v>0</v>
          </cell>
          <cell r="DH3551">
            <v>0</v>
          </cell>
          <cell r="DI3551" t="str">
            <v>MULTI-SOCIETARIA</v>
          </cell>
          <cell r="DJ3551" t="str">
            <v>2241-0601</v>
          </cell>
          <cell r="DK3551" t="str">
            <v>TERRANUOVA BRAC</v>
          </cell>
          <cell r="DL3551" t="str">
            <v>31031CENT</v>
          </cell>
          <cell r="DM3551" t="str">
            <v>2241-00-CENT</v>
          </cell>
          <cell r="DN3551" t="str">
            <v>POLO CENTRO</v>
          </cell>
          <cell r="DO3551" t="str">
            <v>PLCNDR90E03D583U</v>
          </cell>
          <cell r="DP3551">
            <v>0</v>
          </cell>
          <cell r="DQ3551" t="str">
            <v>Snam RG S.p.A.</v>
          </cell>
        </row>
        <row r="3552">
          <cell r="A3552" t="str">
            <v>2241001056</v>
          </cell>
          <cell r="B3552" t="str">
            <v>SRG</v>
          </cell>
          <cell r="C3552" t="str">
            <v>rg01</v>
          </cell>
          <cell r="D3552" t="str">
            <v>OLIVIERI FLAVIO</v>
          </cell>
          <cell r="E3552" t="str">
            <v>M</v>
          </cell>
          <cell r="F3552" t="str">
            <v>I</v>
          </cell>
          <cell r="G3552">
            <v>2</v>
          </cell>
          <cell r="H3552" t="str">
            <v>Impiegato</v>
          </cell>
          <cell r="I3552" t="str">
            <v>2CR2</v>
          </cell>
          <cell r="J3552">
            <v>40909</v>
          </cell>
          <cell r="K3552">
            <v>37987</v>
          </cell>
          <cell r="L3552">
            <v>40909</v>
          </cell>
          <cell r="M3552">
            <v>29325</v>
          </cell>
          <cell r="N3552">
            <v>41274</v>
          </cell>
          <cell r="O3552">
            <v>2012</v>
          </cell>
          <cell r="P3552">
            <v>12</v>
          </cell>
          <cell r="Q3552">
            <v>32</v>
          </cell>
          <cell r="R3552" t="str">
            <v>Trasferimento organizzativo - Da aziende stesso settore - di rami di azienda/att</v>
          </cell>
          <cell r="S3552" t="str">
            <v>00093681</v>
          </cell>
          <cell r="T3552" t="str">
            <v>ESP. COORDINAMENTO OPERATIVO (CENT)</v>
          </cell>
          <cell r="U3552">
            <v>0</v>
          </cell>
          <cell r="V3552" t="str">
            <v>2241-00||ESPERTO COORDINAMENTO OPERATIVO CENTRALLI|</v>
          </cell>
          <cell r="W3552" t="str">
            <v>ESPERTO COORDINAMENTO OPERATIVO CENTRALLI</v>
          </cell>
          <cell r="X3552" t="str">
            <v>2CR4</v>
          </cell>
          <cell r="Y3552" t="str">
            <v>COORDOPCENT</v>
          </cell>
          <cell r="Z3552" t="str">
            <v>Tempo pieno - Normale</v>
          </cell>
          <cell r="AA3552" t="str">
            <v>Snam RG S.p.A.</v>
          </cell>
          <cell r="AB3552">
            <v>2241</v>
          </cell>
          <cell r="AC3552" t="str">
            <v>SETTORE DI DEFAULT</v>
          </cell>
          <cell r="AD3552" t="str">
            <v>A332210</v>
          </cell>
          <cell r="AE3552" t="str">
            <v>332210</v>
          </cell>
          <cell r="AF3552" t="str">
            <v>CENTRALI</v>
          </cell>
          <cell r="AG3552" t="str">
            <v>2241IMAA</v>
          </cell>
          <cell r="AH3552" t="str">
            <v>31263COORDOPCENT</v>
          </cell>
          <cell r="AI3552" t="str">
            <v>RR</v>
          </cell>
          <cell r="AJ3552" t="str">
            <v>SDM</v>
          </cell>
          <cell r="AK3552" t="str">
            <v>LOMBARDIA</v>
          </cell>
          <cell r="AL3552" t="str">
            <v>Milano</v>
          </cell>
          <cell r="AM3552" t="str">
            <v>31263COORDOPCENT</v>
          </cell>
          <cell r="AN3552" t="str">
            <v>Ruolo</v>
          </cell>
          <cell r="AO3552" t="str">
            <v>Snam RG S.p.A.</v>
          </cell>
          <cell r="AP3552">
            <v>2241</v>
          </cell>
          <cell r="AQ3552">
            <v>0</v>
          </cell>
          <cell r="AR3552" t="str">
            <v>VIA MAASTRICHT</v>
          </cell>
          <cell r="AS3552" t="str">
            <v>Milano</v>
          </cell>
          <cell r="AT3552" t="str">
            <v>LOMBARDIA</v>
          </cell>
          <cell r="AU3552" t="str">
            <v xml:space="preserve">ok </v>
          </cell>
          <cell r="AV3552" t="str">
            <v>NORD-OCCIDENTALE</v>
          </cell>
          <cell r="AW3552" t="str">
            <v>MI</v>
          </cell>
          <cell r="AX3552" t="str">
            <v>2241-00</v>
          </cell>
          <cell r="AY3552" t="str">
            <v>SETTORE DI DEFAULT</v>
          </cell>
          <cell r="AZ3552" t="str">
            <v>A332210</v>
          </cell>
          <cell r="BA3552" t="str">
            <v>332210</v>
          </cell>
          <cell r="BB3552" t="str">
            <v>CENTRALI</v>
          </cell>
          <cell r="BC3552" t="str">
            <v>In forza</v>
          </cell>
          <cell r="BD3552" t="str">
            <v>Dipendente Standard</v>
          </cell>
          <cell r="BE3552" t="str">
            <v>E000</v>
          </cell>
          <cell r="BF3552">
            <v>0</v>
          </cell>
          <cell r="BG3552">
            <v>0</v>
          </cell>
          <cell r="BH3552" t="str">
            <v>E000</v>
          </cell>
          <cell r="BI3552" t="str">
            <v>Snam RG S.p.A.</v>
          </cell>
          <cell r="BJ3552">
            <v>0</v>
          </cell>
          <cell r="BK3552" t="str">
            <v>20097</v>
          </cell>
          <cell r="BL3552" t="str">
            <v>MI</v>
          </cell>
          <cell r="BM3552" t="str">
            <v>SAN DONATO MILANESE</v>
          </cell>
          <cell r="BN3552" t="str">
            <v>VIA DANTE 21 C</v>
          </cell>
          <cell r="BO3552" t="str">
            <v>Recapito</v>
          </cell>
          <cell r="BP3552" t="str">
            <v>RE</v>
          </cell>
          <cell r="BQ3552" t="str">
            <v>Rete</v>
          </cell>
          <cell r="BR3552" t="str">
            <v>Italia</v>
          </cell>
          <cell r="BS3552" t="str">
            <v>H827</v>
          </cell>
          <cell r="BT3552" t="str">
            <v>SAN DONATO MILANESE</v>
          </cell>
          <cell r="BU3552" t="str">
            <v>VIA MAASTRICHT 1</v>
          </cell>
          <cell r="BV3552" t="str">
            <v>20097</v>
          </cell>
          <cell r="BW3552" t="str">
            <v>N</v>
          </cell>
          <cell r="BX3552">
            <v>0</v>
          </cell>
          <cell r="BY3552">
            <v>0</v>
          </cell>
          <cell r="BZ3552">
            <v>0</v>
          </cell>
          <cell r="CA3552">
            <v>0</v>
          </cell>
          <cell r="CB3552">
            <v>0</v>
          </cell>
          <cell r="CC3552">
            <v>0</v>
          </cell>
          <cell r="CD3552" t="str">
            <v>Italia</v>
          </cell>
          <cell r="CE3552" t="str">
            <v>EE</v>
          </cell>
          <cell r="CF3552">
            <v>20892</v>
          </cell>
          <cell r="CG3552">
            <v>41274</v>
          </cell>
          <cell r="CH3552">
            <v>55.802874743326491</v>
          </cell>
          <cell r="CI3552">
            <v>56</v>
          </cell>
          <cell r="CJ3552" t="str">
            <v>MAROCCO</v>
          </cell>
          <cell r="CK3552" t="str">
            <v>70</v>
          </cell>
          <cell r="CL3552" t="str">
            <v>DISTRIBUZIONE GAS</v>
          </cell>
          <cell r="CM3552" t="str">
            <v>Centrali</v>
          </cell>
          <cell r="CN3552">
            <v>0</v>
          </cell>
          <cell r="CO3552" t="str">
            <v>Diploma</v>
          </cell>
          <cell r="CP3552" t="str">
            <v>Dipl. perito altri</v>
          </cell>
          <cell r="CQ3552" t="str">
            <v>Diplomi professionali</v>
          </cell>
          <cell r="CR3552">
            <v>0</v>
          </cell>
          <cell r="CS3552" t="str">
            <v>598</v>
          </cell>
          <cell r="CT3552" t="str">
            <v>2241-00</v>
          </cell>
          <cell r="CU3552" t="str">
            <v>Non definito</v>
          </cell>
          <cell r="CV3552" t="str">
            <v>31263COORDOPCENT</v>
          </cell>
          <cell r="CW3552" t="str">
            <v>COORDINAMENTO OPERATIVO (CENT)</v>
          </cell>
          <cell r="CX3552" t="str">
            <v>COORDOPCENT</v>
          </cell>
          <cell r="CY3552" t="str">
            <v>Snam RG S.p.A.</v>
          </cell>
          <cell r="CZ3552" t="str">
            <v>31269AD</v>
          </cell>
          <cell r="DA3552" t="str">
            <v>OPER - CENT</v>
          </cell>
          <cell r="DB3552" t="str">
            <v>31122OPER</v>
          </cell>
          <cell r="DC3552" t="str">
            <v>31031CENT</v>
          </cell>
          <cell r="DD3552" t="str">
            <v>31263COORDOPCENT</v>
          </cell>
          <cell r="DE3552" t="str">
            <v>00000 Unità selezionata</v>
          </cell>
          <cell r="DF3552">
            <v>0</v>
          </cell>
          <cell r="DG3552">
            <v>0</v>
          </cell>
          <cell r="DH3552">
            <v>0</v>
          </cell>
          <cell r="DI3552" t="str">
            <v>MULTI-SOCIETARIA</v>
          </cell>
          <cell r="DJ3552" t="str">
            <v>2241-0101</v>
          </cell>
          <cell r="DK3552" t="str">
            <v>SAN DONATO</v>
          </cell>
          <cell r="DL3552" t="str">
            <v>31031CENT</v>
          </cell>
          <cell r="DM3552" t="str">
            <v>2241-00-ITOSD</v>
          </cell>
          <cell r="DN3552" t="str">
            <v>STAFF ITO SDM</v>
          </cell>
          <cell r="DO3552" t="str">
            <v>LVRFVG57C13Z330T</v>
          </cell>
          <cell r="DP3552">
            <v>0</v>
          </cell>
          <cell r="DQ3552" t="str">
            <v>Snam RG S.p.A.</v>
          </cell>
        </row>
        <row r="3553">
          <cell r="A3553" t="str">
            <v>2241002062</v>
          </cell>
          <cell r="B3553" t="str">
            <v>SRG</v>
          </cell>
          <cell r="C3553" t="str">
            <v>rg01</v>
          </cell>
          <cell r="D3553" t="str">
            <v>RUGGIERO MAURIZIO</v>
          </cell>
          <cell r="E3553" t="str">
            <v>M</v>
          </cell>
          <cell r="F3553" t="str">
            <v>Q</v>
          </cell>
          <cell r="G3553">
            <v>3</v>
          </cell>
          <cell r="H3553" t="str">
            <v>Quadro</v>
          </cell>
          <cell r="I3553" t="str">
            <v>1CR1Q</v>
          </cell>
          <cell r="J3553">
            <v>40909</v>
          </cell>
          <cell r="K3553">
            <v>40817</v>
          </cell>
          <cell r="L3553">
            <v>40909</v>
          </cell>
          <cell r="M3553">
            <v>32265</v>
          </cell>
          <cell r="N3553">
            <v>41274</v>
          </cell>
          <cell r="O3553">
            <v>2012</v>
          </cell>
          <cell r="P3553">
            <v>12</v>
          </cell>
          <cell r="Q3553">
            <v>24</v>
          </cell>
          <cell r="R3553" t="str">
            <v>Trasferimento organizzativo - Da aziende stesso settore - di rami di azienda/att</v>
          </cell>
          <cell r="S3553" t="str">
            <v>00093683</v>
          </cell>
          <cell r="T3553" t="str">
            <v>RESP. COORDINAMENTO OPERATIVO (CENT)</v>
          </cell>
          <cell r="U3553">
            <v>0</v>
          </cell>
          <cell r="V3553" t="str">
            <v>2241-00||RESPONSABILE COORDINAMETO OPERATIVO CENTRALI|</v>
          </cell>
          <cell r="W3553" t="str">
            <v>RESPONSABILE COORDINAMETO OPERATIVO CENTRALI</v>
          </cell>
          <cell r="X3553" t="str">
            <v>1CR5Q</v>
          </cell>
          <cell r="Y3553" t="str">
            <v>COORDOPCENT</v>
          </cell>
          <cell r="Z3553" t="str">
            <v>Tempo pieno - Normale</v>
          </cell>
          <cell r="AA3553" t="str">
            <v>Snam RG S.p.A.</v>
          </cell>
          <cell r="AB3553">
            <v>2241</v>
          </cell>
          <cell r="AC3553" t="str">
            <v>SETTORE DI DEFAULT</v>
          </cell>
          <cell r="AD3553" t="str">
            <v>A332210</v>
          </cell>
          <cell r="AE3553" t="str">
            <v>332210</v>
          </cell>
          <cell r="AF3553" t="str">
            <v>CENTRALI</v>
          </cell>
          <cell r="AG3553" t="str">
            <v>2241IMAA</v>
          </cell>
          <cell r="AH3553" t="str">
            <v>31263COORDOPCENT</v>
          </cell>
          <cell r="AI3553" t="str">
            <v>RR</v>
          </cell>
          <cell r="AJ3553" t="str">
            <v>SDM</v>
          </cell>
          <cell r="AK3553" t="str">
            <v>LOMBARDIA</v>
          </cell>
          <cell r="AL3553" t="str">
            <v>Milano</v>
          </cell>
          <cell r="AM3553" t="str">
            <v>31263COORDOPCENT</v>
          </cell>
          <cell r="AN3553" t="str">
            <v>Ruolo</v>
          </cell>
          <cell r="AO3553" t="str">
            <v>Snam RG S.p.A.</v>
          </cell>
          <cell r="AP3553">
            <v>2241</v>
          </cell>
          <cell r="AQ3553">
            <v>0</v>
          </cell>
          <cell r="AR3553" t="str">
            <v>VIA MAASTRICHT</v>
          </cell>
          <cell r="AS3553" t="str">
            <v>Milano</v>
          </cell>
          <cell r="AT3553" t="str">
            <v>LOMBARDIA</v>
          </cell>
          <cell r="AU3553" t="str">
            <v xml:space="preserve">ok </v>
          </cell>
          <cell r="AV3553" t="str">
            <v>NORD-OCCIDENTALE</v>
          </cell>
          <cell r="AW3553" t="str">
            <v>MI</v>
          </cell>
          <cell r="AX3553" t="str">
            <v>2241-00</v>
          </cell>
          <cell r="AY3553" t="str">
            <v>SETTORE DI DEFAULT</v>
          </cell>
          <cell r="AZ3553" t="str">
            <v>A332210</v>
          </cell>
          <cell r="BA3553" t="str">
            <v>332210</v>
          </cell>
          <cell r="BB3553" t="str">
            <v>CENTRALI</v>
          </cell>
          <cell r="BC3553" t="str">
            <v>In forza</v>
          </cell>
          <cell r="BD3553" t="str">
            <v>Dipendente Standard</v>
          </cell>
          <cell r="BE3553" t="str">
            <v>E000</v>
          </cell>
          <cell r="BF3553">
            <v>0</v>
          </cell>
          <cell r="BG3553">
            <v>0</v>
          </cell>
          <cell r="BH3553" t="str">
            <v>E000</v>
          </cell>
          <cell r="BI3553" t="str">
            <v>Snam RG S.p.A.</v>
          </cell>
          <cell r="BJ3553">
            <v>0</v>
          </cell>
          <cell r="BK3553" t="str">
            <v>20098</v>
          </cell>
          <cell r="BL3553" t="str">
            <v>MI</v>
          </cell>
          <cell r="BM3553" t="str">
            <v>SAN GIULIANO MILANESE</v>
          </cell>
          <cell r="BN3553" t="str">
            <v>VIA M.TORRETTA 20/P CIVESIO</v>
          </cell>
          <cell r="BO3553" t="str">
            <v>Recapito</v>
          </cell>
          <cell r="BP3553" t="str">
            <v>RE</v>
          </cell>
          <cell r="BQ3553" t="str">
            <v>Rete</v>
          </cell>
          <cell r="BR3553" t="str">
            <v>Italia</v>
          </cell>
          <cell r="BS3553" t="str">
            <v>H827</v>
          </cell>
          <cell r="BT3553" t="str">
            <v>SAN DONATO MILANESE</v>
          </cell>
          <cell r="BU3553" t="str">
            <v>VIA MAASTRICHT 1</v>
          </cell>
          <cell r="BV3553" t="str">
            <v>20097</v>
          </cell>
          <cell r="BW3553" t="str">
            <v>N</v>
          </cell>
          <cell r="BX3553">
            <v>0</v>
          </cell>
          <cell r="BY3553">
            <v>0</v>
          </cell>
          <cell r="BZ3553">
            <v>0</v>
          </cell>
          <cell r="CA3553">
            <v>0</v>
          </cell>
          <cell r="CB3553">
            <v>0</v>
          </cell>
          <cell r="CC3553">
            <v>0</v>
          </cell>
          <cell r="CD3553" t="str">
            <v>Italia</v>
          </cell>
          <cell r="CE3553" t="str">
            <v>CT</v>
          </cell>
          <cell r="CF3553">
            <v>23963</v>
          </cell>
          <cell r="CG3553">
            <v>41274</v>
          </cell>
          <cell r="CH3553">
            <v>47.394934976043807</v>
          </cell>
          <cell r="CI3553">
            <v>47</v>
          </cell>
          <cell r="CJ3553" t="str">
            <v>ACI CATENA</v>
          </cell>
          <cell r="CK3553" t="str">
            <v>70</v>
          </cell>
          <cell r="CL3553" t="str">
            <v>DISTRIBUZIONE GAS</v>
          </cell>
          <cell r="CM3553" t="str">
            <v>Centrali</v>
          </cell>
          <cell r="CN3553">
            <v>0</v>
          </cell>
          <cell r="CO3553" t="str">
            <v>Diploma</v>
          </cell>
          <cell r="CP3553" t="str">
            <v>Dipl. perito altri</v>
          </cell>
          <cell r="CQ3553" t="str">
            <v>Diplomi professionali</v>
          </cell>
          <cell r="CR3553">
            <v>0</v>
          </cell>
          <cell r="CS3553" t="str">
            <v>598</v>
          </cell>
          <cell r="CT3553" t="str">
            <v>2241-00</v>
          </cell>
          <cell r="CU3553" t="str">
            <v>Non definito</v>
          </cell>
          <cell r="CV3553" t="str">
            <v>31263COORDOPCENT</v>
          </cell>
          <cell r="CW3553" t="str">
            <v>COORDINAMENTO OPERATIVO (CENT)</v>
          </cell>
          <cell r="CX3553" t="str">
            <v>COORDOPCENT</v>
          </cell>
          <cell r="CY3553" t="str">
            <v>Snam RG S.p.A.</v>
          </cell>
          <cell r="CZ3553" t="str">
            <v>31269AD</v>
          </cell>
          <cell r="DA3553" t="str">
            <v>OPER - CENT</v>
          </cell>
          <cell r="DB3553" t="str">
            <v>31122OPER</v>
          </cell>
          <cell r="DC3553" t="str">
            <v>31031CENT</v>
          </cell>
          <cell r="DD3553" t="str">
            <v>31263COORDOPCENT</v>
          </cell>
          <cell r="DE3553" t="str">
            <v>00000 Unità selezionata</v>
          </cell>
          <cell r="DF3553">
            <v>0</v>
          </cell>
          <cell r="DG3553">
            <v>0</v>
          </cell>
          <cell r="DH3553">
            <v>0</v>
          </cell>
          <cell r="DI3553" t="str">
            <v>MULTI-SOCIETARIA</v>
          </cell>
          <cell r="DJ3553" t="str">
            <v>2241-0101</v>
          </cell>
          <cell r="DK3553" t="str">
            <v>SAN DONATO</v>
          </cell>
          <cell r="DL3553" t="str">
            <v>31031CENT</v>
          </cell>
          <cell r="DM3553" t="str">
            <v>2241-00-ITOSD</v>
          </cell>
          <cell r="DN3553" t="str">
            <v>STAFF ITO SDM</v>
          </cell>
          <cell r="DO3553" t="str">
            <v>RGGMRZ65M09A027X</v>
          </cell>
          <cell r="DP3553">
            <v>0</v>
          </cell>
          <cell r="DQ3553" t="str">
            <v>Snam RG S.p.A.</v>
          </cell>
        </row>
        <row r="3554">
          <cell r="A3554" t="str">
            <v>2241002773</v>
          </cell>
          <cell r="B3554" t="str">
            <v>SRG</v>
          </cell>
          <cell r="C3554" t="str">
            <v>rg01</v>
          </cell>
          <cell r="D3554" t="str">
            <v>VENTURI BRUNO</v>
          </cell>
          <cell r="E3554" t="str">
            <v>M</v>
          </cell>
          <cell r="F3554" t="str">
            <v>I</v>
          </cell>
          <cell r="G3554">
            <v>2</v>
          </cell>
          <cell r="H3554" t="str">
            <v>Impiegato</v>
          </cell>
          <cell r="I3554" t="str">
            <v>2CR2</v>
          </cell>
          <cell r="J3554">
            <v>40909</v>
          </cell>
          <cell r="K3554">
            <v>40787</v>
          </cell>
          <cell r="L3554">
            <v>40909</v>
          </cell>
          <cell r="M3554">
            <v>31251</v>
          </cell>
          <cell r="N3554">
            <v>41274</v>
          </cell>
          <cell r="O3554">
            <v>2012</v>
          </cell>
          <cell r="P3554">
            <v>12</v>
          </cell>
          <cell r="Q3554">
            <v>27</v>
          </cell>
          <cell r="R3554" t="str">
            <v>Trasferimento organizzativo - Da aziende stesso settore - di rami di azienda/att</v>
          </cell>
          <cell r="S3554" t="str">
            <v>00093681</v>
          </cell>
          <cell r="T3554" t="str">
            <v>ESP. COORDINAMENTO OPERATIVO (CENT)</v>
          </cell>
          <cell r="U3554">
            <v>0</v>
          </cell>
          <cell r="V3554" t="str">
            <v>2241-00||ESPERTO COORDINAMENTO OPERATIVO CENTRALLI|</v>
          </cell>
          <cell r="W3554" t="str">
            <v>ESPERTO COORDINAMENTO OPERATIVO CENTRALLI</v>
          </cell>
          <cell r="X3554" t="str">
            <v>2CR4</v>
          </cell>
          <cell r="Y3554" t="str">
            <v>COORDOPCENT</v>
          </cell>
          <cell r="Z3554" t="str">
            <v>Tempo pieno - Normale</v>
          </cell>
          <cell r="AA3554" t="str">
            <v>Snam RG S.p.A.</v>
          </cell>
          <cell r="AB3554">
            <v>2241</v>
          </cell>
          <cell r="AC3554" t="str">
            <v>SETTORE DI DEFAULT</v>
          </cell>
          <cell r="AD3554" t="str">
            <v>A332210</v>
          </cell>
          <cell r="AE3554" t="str">
            <v>332210</v>
          </cell>
          <cell r="AF3554" t="str">
            <v>CENTRALI</v>
          </cell>
          <cell r="AG3554" t="str">
            <v>2241IMAA</v>
          </cell>
          <cell r="AH3554" t="str">
            <v>31263COORDOPCENT</v>
          </cell>
          <cell r="AI3554" t="str">
            <v>RR</v>
          </cell>
          <cell r="AJ3554" t="str">
            <v>SDM</v>
          </cell>
          <cell r="AK3554" t="str">
            <v>LOMBARDIA</v>
          </cell>
          <cell r="AL3554" t="str">
            <v>Milano</v>
          </cell>
          <cell r="AM3554" t="str">
            <v>31263COORDOPCENT</v>
          </cell>
          <cell r="AN3554" t="str">
            <v>Ruolo</v>
          </cell>
          <cell r="AO3554" t="str">
            <v>Snam RG S.p.A.</v>
          </cell>
          <cell r="AP3554">
            <v>2241</v>
          </cell>
          <cell r="AQ3554">
            <v>0</v>
          </cell>
          <cell r="AR3554" t="str">
            <v>VIA MAASTRICHT</v>
          </cell>
          <cell r="AS3554" t="str">
            <v>Milano</v>
          </cell>
          <cell r="AT3554" t="str">
            <v>LOMBARDIA</v>
          </cell>
          <cell r="AU3554" t="str">
            <v xml:space="preserve">ok </v>
          </cell>
          <cell r="AV3554" t="str">
            <v>NORD-OCCIDENTALE</v>
          </cell>
          <cell r="AW3554" t="str">
            <v>MI</v>
          </cell>
          <cell r="AX3554" t="str">
            <v>2241-00</v>
          </cell>
          <cell r="AY3554" t="str">
            <v>SETTORE DI DEFAULT</v>
          </cell>
          <cell r="AZ3554" t="str">
            <v>A332210</v>
          </cell>
          <cell r="BA3554" t="str">
            <v>332210</v>
          </cell>
          <cell r="BB3554" t="str">
            <v>CENTRALI</v>
          </cell>
          <cell r="BC3554" t="str">
            <v>In forza</v>
          </cell>
          <cell r="BD3554" t="str">
            <v>Dipendente Standard</v>
          </cell>
          <cell r="BE3554" t="str">
            <v>E000</v>
          </cell>
          <cell r="BF3554">
            <v>0</v>
          </cell>
          <cell r="BG3554">
            <v>0</v>
          </cell>
          <cell r="BH3554" t="str">
            <v>E000</v>
          </cell>
          <cell r="BI3554" t="str">
            <v>Snam RG S.p.A.</v>
          </cell>
          <cell r="BJ3554">
            <v>0</v>
          </cell>
          <cell r="BK3554" t="str">
            <v>26900</v>
          </cell>
          <cell r="BL3554" t="str">
            <v>LO</v>
          </cell>
          <cell r="BM3554" t="str">
            <v>LODI</v>
          </cell>
          <cell r="BN3554" t="str">
            <v>VIA PRECACESA 16</v>
          </cell>
          <cell r="BO3554" t="str">
            <v>Recapito</v>
          </cell>
          <cell r="BP3554" t="str">
            <v>RE</v>
          </cell>
          <cell r="BQ3554" t="str">
            <v>Rete</v>
          </cell>
          <cell r="BR3554" t="str">
            <v>Italia</v>
          </cell>
          <cell r="BS3554" t="str">
            <v>H827</v>
          </cell>
          <cell r="BT3554" t="str">
            <v>SAN DONATO MILANESE</v>
          </cell>
          <cell r="BU3554" t="str">
            <v>VIA MAASTRICHT 1</v>
          </cell>
          <cell r="BV3554" t="str">
            <v>20097</v>
          </cell>
          <cell r="BW3554" t="str">
            <v>N</v>
          </cell>
          <cell r="BX3554">
            <v>0</v>
          </cell>
          <cell r="BY3554">
            <v>0</v>
          </cell>
          <cell r="BZ3554">
            <v>0</v>
          </cell>
          <cell r="CA3554">
            <v>0</v>
          </cell>
          <cell r="CB3554">
            <v>0</v>
          </cell>
          <cell r="CC3554">
            <v>0</v>
          </cell>
          <cell r="CD3554" t="str">
            <v>Italia</v>
          </cell>
          <cell r="CE3554" t="str">
            <v>LO</v>
          </cell>
          <cell r="CF3554">
            <v>23606</v>
          </cell>
          <cell r="CG3554">
            <v>41274</v>
          </cell>
          <cell r="CH3554">
            <v>48.372347707049968</v>
          </cell>
          <cell r="CI3554">
            <v>48</v>
          </cell>
          <cell r="CJ3554" t="str">
            <v>LODI</v>
          </cell>
          <cell r="CK3554" t="str">
            <v>70</v>
          </cell>
          <cell r="CL3554" t="str">
            <v>DISTRIBUZIONE GAS</v>
          </cell>
          <cell r="CM3554" t="str">
            <v>Centrali</v>
          </cell>
          <cell r="CN3554">
            <v>0</v>
          </cell>
          <cell r="CO3554" t="str">
            <v>Diploma</v>
          </cell>
          <cell r="CP3554" t="str">
            <v>Dipl. per. elettron</v>
          </cell>
          <cell r="CQ3554" t="str">
            <v>Diplomi professionali</v>
          </cell>
          <cell r="CR3554">
            <v>0</v>
          </cell>
          <cell r="CS3554" t="str">
            <v>599</v>
          </cell>
          <cell r="CT3554" t="str">
            <v>2241-00</v>
          </cell>
          <cell r="CU3554" t="str">
            <v>Non definito</v>
          </cell>
          <cell r="CV3554" t="str">
            <v>31263COORDOPCENT</v>
          </cell>
          <cell r="CW3554" t="str">
            <v>COORDINAMENTO OPERATIVO (CENT)</v>
          </cell>
          <cell r="CX3554" t="str">
            <v>COORDOPCENT</v>
          </cell>
          <cell r="CY3554" t="str">
            <v>Snam RG S.p.A.</v>
          </cell>
          <cell r="CZ3554" t="str">
            <v>31269AD</v>
          </cell>
          <cell r="DA3554" t="str">
            <v>OPER - CENT</v>
          </cell>
          <cell r="DB3554" t="str">
            <v>31122OPER</v>
          </cell>
          <cell r="DC3554" t="str">
            <v>31031CENT</v>
          </cell>
          <cell r="DD3554" t="str">
            <v>31263COORDOPCENT</v>
          </cell>
          <cell r="DE3554" t="str">
            <v>00000 Unità selezionata</v>
          </cell>
          <cell r="DF3554">
            <v>0</v>
          </cell>
          <cell r="DG3554">
            <v>0</v>
          </cell>
          <cell r="DH3554">
            <v>0</v>
          </cell>
          <cell r="DI3554" t="str">
            <v>MULTI-SOCIETARIA</v>
          </cell>
          <cell r="DJ3554" t="str">
            <v>2241-0101</v>
          </cell>
          <cell r="DK3554" t="str">
            <v>SAN DONATO</v>
          </cell>
          <cell r="DL3554" t="str">
            <v>31031CENT</v>
          </cell>
          <cell r="DM3554" t="str">
            <v>2241-00-ITOSD</v>
          </cell>
          <cell r="DN3554" t="str">
            <v>STAFF ITO SDM</v>
          </cell>
          <cell r="DO3554" t="str">
            <v>VNTBRN64M17E648A</v>
          </cell>
          <cell r="DP3554">
            <v>0</v>
          </cell>
          <cell r="DQ3554" t="str">
            <v>Snam RG S.p.A.</v>
          </cell>
        </row>
        <row r="3555">
          <cell r="A3555" t="str">
            <v>2241003650</v>
          </cell>
          <cell r="B3555" t="str">
            <v>SRG</v>
          </cell>
          <cell r="C3555" t="str">
            <v>rg01</v>
          </cell>
          <cell r="D3555" t="str">
            <v>BERLONI NICOLA</v>
          </cell>
          <cell r="E3555" t="str">
            <v>M</v>
          </cell>
          <cell r="F3555" t="str">
            <v>I</v>
          </cell>
          <cell r="G3555">
            <v>2</v>
          </cell>
          <cell r="H3555" t="str">
            <v>Impiegato</v>
          </cell>
          <cell r="I3555" t="str">
            <v>2CR1</v>
          </cell>
          <cell r="J3555">
            <v>40909</v>
          </cell>
          <cell r="K3555">
            <v>40148</v>
          </cell>
          <cell r="L3555">
            <v>40909</v>
          </cell>
          <cell r="M3555">
            <v>39792</v>
          </cell>
          <cell r="N3555">
            <v>41274</v>
          </cell>
          <cell r="O3555">
            <v>2012</v>
          </cell>
          <cell r="P3555">
            <v>12</v>
          </cell>
          <cell r="Q3555">
            <v>4</v>
          </cell>
          <cell r="R3555" t="str">
            <v>Trasferimento organizzativo - Da aziende stesso settore - di rami di azienda/att</v>
          </cell>
          <cell r="S3555" t="str">
            <v>00093681</v>
          </cell>
          <cell r="T3555" t="str">
            <v>ESP. COORDINAMENTO OPERATIVO (CENT)</v>
          </cell>
          <cell r="U3555">
            <v>0</v>
          </cell>
          <cell r="V3555" t="str">
            <v>2241-00||ESPERTO COORDINAMENTO OPERATIVO CENTRALLI|</v>
          </cell>
          <cell r="W3555" t="str">
            <v>ESPERTO COORDINAMENTO OPERATIVO CENTRALLI</v>
          </cell>
          <cell r="X3555" t="str">
            <v>2CR4</v>
          </cell>
          <cell r="Y3555" t="str">
            <v>COORDOPCENT</v>
          </cell>
          <cell r="Z3555" t="str">
            <v>Tempo pieno - Normale</v>
          </cell>
          <cell r="AA3555" t="str">
            <v>Snam RG S.p.A.</v>
          </cell>
          <cell r="AB3555">
            <v>2241</v>
          </cell>
          <cell r="AC3555" t="str">
            <v>SETTORE DI DEFAULT</v>
          </cell>
          <cell r="AD3555" t="str">
            <v>A332210</v>
          </cell>
          <cell r="AE3555" t="str">
            <v>332210</v>
          </cell>
          <cell r="AF3555" t="str">
            <v>CENTRALI</v>
          </cell>
          <cell r="AG3555" t="str">
            <v>2241IMAA</v>
          </cell>
          <cell r="AH3555" t="str">
            <v>31263COORDOPCENT</v>
          </cell>
          <cell r="AI3555" t="str">
            <v>RR</v>
          </cell>
          <cell r="AJ3555" t="str">
            <v>SDM</v>
          </cell>
          <cell r="AK3555" t="str">
            <v>LOMBARDIA</v>
          </cell>
          <cell r="AL3555" t="str">
            <v>Milano</v>
          </cell>
          <cell r="AM3555" t="str">
            <v>31263COORDOPCENT</v>
          </cell>
          <cell r="AN3555" t="str">
            <v>Ruolo</v>
          </cell>
          <cell r="AO3555" t="str">
            <v>Snam RG S.p.A.</v>
          </cell>
          <cell r="AP3555">
            <v>2241</v>
          </cell>
          <cell r="AQ3555">
            <v>0</v>
          </cell>
          <cell r="AR3555" t="str">
            <v>VIA MAASTRICHT</v>
          </cell>
          <cell r="AS3555" t="str">
            <v>Milano</v>
          </cell>
          <cell r="AT3555" t="str">
            <v>LOMBARDIA</v>
          </cell>
          <cell r="AU3555" t="str">
            <v xml:space="preserve">ok </v>
          </cell>
          <cell r="AV3555" t="str">
            <v>NORD-OCCIDENTALE</v>
          </cell>
          <cell r="AW3555" t="str">
            <v>MI</v>
          </cell>
          <cell r="AX3555" t="str">
            <v>2241-00</v>
          </cell>
          <cell r="AY3555" t="str">
            <v>SETTORE DI DEFAULT</v>
          </cell>
          <cell r="AZ3555" t="str">
            <v>A332210</v>
          </cell>
          <cell r="BA3555" t="str">
            <v>332210</v>
          </cell>
          <cell r="BB3555" t="str">
            <v>CENTRALI</v>
          </cell>
          <cell r="BC3555" t="str">
            <v>In forza</v>
          </cell>
          <cell r="BD3555" t="str">
            <v>Dipendente Standard</v>
          </cell>
          <cell r="BE3555" t="str">
            <v>E000</v>
          </cell>
          <cell r="BF3555">
            <v>0</v>
          </cell>
          <cell r="BG3555">
            <v>0</v>
          </cell>
          <cell r="BH3555" t="str">
            <v>E000</v>
          </cell>
          <cell r="BI3555" t="str">
            <v>Snam RG S.p.A.</v>
          </cell>
          <cell r="BJ3555">
            <v>0</v>
          </cell>
          <cell r="BK3555" t="str">
            <v>20136</v>
          </cell>
          <cell r="BL3555" t="str">
            <v>MI</v>
          </cell>
          <cell r="BM3555" t="str">
            <v>MILANO</v>
          </cell>
          <cell r="BN3555" t="str">
            <v>VIA RIPAMONTI 36</v>
          </cell>
          <cell r="BO3555" t="str">
            <v>Recapito</v>
          </cell>
          <cell r="BP3555" t="str">
            <v>RE</v>
          </cell>
          <cell r="BQ3555" t="str">
            <v>Rete</v>
          </cell>
          <cell r="BR3555" t="str">
            <v>Italia</v>
          </cell>
          <cell r="BS3555" t="str">
            <v>H827</v>
          </cell>
          <cell r="BT3555" t="str">
            <v>SAN DONATO MILANESE</v>
          </cell>
          <cell r="BU3555" t="str">
            <v>VIA MAASTRICHT 1</v>
          </cell>
          <cell r="BV3555" t="str">
            <v>20097</v>
          </cell>
          <cell r="BW3555" t="str">
            <v>N</v>
          </cell>
          <cell r="BX3555">
            <v>0</v>
          </cell>
          <cell r="BY3555">
            <v>0</v>
          </cell>
          <cell r="BZ3555">
            <v>0</v>
          </cell>
          <cell r="CA3555">
            <v>0</v>
          </cell>
          <cell r="CB3555">
            <v>0</v>
          </cell>
          <cell r="CC3555">
            <v>0</v>
          </cell>
          <cell r="CD3555" t="str">
            <v>Italia</v>
          </cell>
          <cell r="CE3555" t="str">
            <v>RN</v>
          </cell>
          <cell r="CF3555">
            <v>30015</v>
          </cell>
          <cell r="CG3555">
            <v>41274</v>
          </cell>
          <cell r="CH3555">
            <v>30.82546201232033</v>
          </cell>
          <cell r="CI3555">
            <v>31</v>
          </cell>
          <cell r="CJ3555" t="str">
            <v>RIMINI</v>
          </cell>
          <cell r="CK3555" t="str">
            <v>70</v>
          </cell>
          <cell r="CL3555" t="str">
            <v>DISTRIBUZIONE GAS</v>
          </cell>
          <cell r="CM3555" t="str">
            <v>Centrali</v>
          </cell>
          <cell r="CN3555">
            <v>0</v>
          </cell>
          <cell r="CO3555" t="str">
            <v>Laurea II livello (oltre i tre anni)</v>
          </cell>
          <cell r="CP3555" t="str">
            <v>Ing. Gestionale</v>
          </cell>
          <cell r="CQ3555" t="str">
            <v>Lauree in Ingegnerie (oltre tre anni)</v>
          </cell>
          <cell r="CR3555">
            <v>0</v>
          </cell>
          <cell r="CS3555" t="str">
            <v>199</v>
          </cell>
          <cell r="CT3555" t="str">
            <v>2241-00</v>
          </cell>
          <cell r="CU3555" t="str">
            <v>Non definito</v>
          </cell>
          <cell r="CV3555" t="str">
            <v>31263COORDOPCENT</v>
          </cell>
          <cell r="CW3555" t="str">
            <v>COORDINAMENTO OPERATIVO (CENT)</v>
          </cell>
          <cell r="CX3555" t="str">
            <v>COORDOPCENT</v>
          </cell>
          <cell r="CY3555" t="str">
            <v>Snam RG S.p.A.</v>
          </cell>
          <cell r="CZ3555" t="str">
            <v>31269AD</v>
          </cell>
          <cell r="DA3555" t="str">
            <v>OPER - CENT</v>
          </cell>
          <cell r="DB3555" t="str">
            <v>31122OPER</v>
          </cell>
          <cell r="DC3555" t="str">
            <v>31031CENT</v>
          </cell>
          <cell r="DD3555" t="str">
            <v>31263COORDOPCENT</v>
          </cell>
          <cell r="DE3555" t="str">
            <v>00000 Unità selezionata</v>
          </cell>
          <cell r="DF3555">
            <v>0</v>
          </cell>
          <cell r="DG3555">
            <v>0</v>
          </cell>
          <cell r="DH3555">
            <v>0</v>
          </cell>
          <cell r="DI3555" t="str">
            <v>MULTI-SOCIETARIA</v>
          </cell>
          <cell r="DJ3555" t="str">
            <v>2241-0101</v>
          </cell>
          <cell r="DK3555" t="str">
            <v>SAN DONATO</v>
          </cell>
          <cell r="DL3555" t="str">
            <v>31031CENT</v>
          </cell>
          <cell r="DM3555" t="str">
            <v>2241-00-ITOSD</v>
          </cell>
          <cell r="DN3555" t="str">
            <v>STAFF ITO SDM</v>
          </cell>
          <cell r="DO3555" t="str">
            <v>BRLNCL82C05H294P</v>
          </cell>
          <cell r="DP3555">
            <v>0</v>
          </cell>
          <cell r="DQ3555" t="str">
            <v>Snam RG S.p.A.</v>
          </cell>
        </row>
        <row r="3556">
          <cell r="A3556" t="str">
            <v>2241000741</v>
          </cell>
          <cell r="B3556" t="str">
            <v>SRG</v>
          </cell>
          <cell r="C3556" t="str">
            <v>rg01</v>
          </cell>
          <cell r="D3556" t="str">
            <v>CAROLI CESARE ANTONIO</v>
          </cell>
          <cell r="E3556" t="str">
            <v>M</v>
          </cell>
          <cell r="F3556" t="str">
            <v>Q</v>
          </cell>
          <cell r="G3556">
            <v>3</v>
          </cell>
          <cell r="H3556" t="str">
            <v>Quadro</v>
          </cell>
          <cell r="I3556" t="str">
            <v>1CR2Q</v>
          </cell>
          <cell r="J3556">
            <v>40909</v>
          </cell>
          <cell r="K3556">
            <v>36526</v>
          </cell>
          <cell r="L3556">
            <v>40909</v>
          </cell>
          <cell r="M3556">
            <v>27956</v>
          </cell>
          <cell r="N3556">
            <v>41274</v>
          </cell>
          <cell r="O3556">
            <v>2012</v>
          </cell>
          <cell r="P3556">
            <v>12</v>
          </cell>
          <cell r="Q3556">
            <v>36</v>
          </cell>
          <cell r="R3556" t="str">
            <v>Trasferimento organizzativo - Da aziende stesso settore - di rami di azienda/att</v>
          </cell>
          <cell r="S3556" t="str">
            <v>00093685</v>
          </cell>
          <cell r="T3556" t="str">
            <v>PROF. TECNICO CENTRALI</v>
          </cell>
          <cell r="U3556">
            <v>0</v>
          </cell>
          <cell r="V3556" t="str">
            <v>2241-00||PROF. TECNICO CENTRALI-RETE|</v>
          </cell>
          <cell r="W3556" t="str">
            <v>PROF. TECNICO CENTRALI-RETE</v>
          </cell>
          <cell r="X3556" t="str">
            <v>1CR5Q</v>
          </cell>
          <cell r="Y3556" t="str">
            <v>TECNCENT</v>
          </cell>
          <cell r="Z3556" t="str">
            <v>Tempo pieno - Normale</v>
          </cell>
          <cell r="AA3556" t="str">
            <v>Snam RG S.p.A.</v>
          </cell>
          <cell r="AB3556">
            <v>2241</v>
          </cell>
          <cell r="AC3556" t="str">
            <v>SETTORE DI DEFAULT</v>
          </cell>
          <cell r="AD3556" t="str">
            <v>A332210</v>
          </cell>
          <cell r="AE3556" t="str">
            <v>332210</v>
          </cell>
          <cell r="AF3556" t="str">
            <v>CENTRALI</v>
          </cell>
          <cell r="AG3556" t="str">
            <v>2241IMAA</v>
          </cell>
          <cell r="AH3556" t="str">
            <v>31264TECNCENT</v>
          </cell>
          <cell r="AI3556" t="str">
            <v>RR</v>
          </cell>
          <cell r="AJ3556" t="str">
            <v>SDM</v>
          </cell>
          <cell r="AK3556" t="str">
            <v>LOMBARDIA</v>
          </cell>
          <cell r="AL3556" t="str">
            <v>Milano</v>
          </cell>
          <cell r="AM3556" t="str">
            <v>31264TECNCENT</v>
          </cell>
          <cell r="AN3556" t="str">
            <v>Ruolo</v>
          </cell>
          <cell r="AO3556" t="str">
            <v>Snam RG S.p.A.</v>
          </cell>
          <cell r="AP3556">
            <v>2241</v>
          </cell>
          <cell r="AQ3556">
            <v>0</v>
          </cell>
          <cell r="AR3556" t="str">
            <v>VIA MAASTRICHT</v>
          </cell>
          <cell r="AS3556" t="str">
            <v>Milano</v>
          </cell>
          <cell r="AT3556" t="str">
            <v>LOMBARDIA</v>
          </cell>
          <cell r="AU3556" t="str">
            <v xml:space="preserve">ok </v>
          </cell>
          <cell r="AV3556" t="str">
            <v>NORD-OCCIDENTALE</v>
          </cell>
          <cell r="AW3556" t="str">
            <v>MI</v>
          </cell>
          <cell r="AX3556" t="str">
            <v>2241-00</v>
          </cell>
          <cell r="AY3556" t="str">
            <v>SETTORE DI DEFAULT</v>
          </cell>
          <cell r="AZ3556" t="str">
            <v>A332210</v>
          </cell>
          <cell r="BA3556" t="str">
            <v>332210</v>
          </cell>
          <cell r="BB3556" t="str">
            <v>CENTRALI</v>
          </cell>
          <cell r="BC3556" t="str">
            <v>In forza</v>
          </cell>
          <cell r="BD3556" t="str">
            <v>Dipendente Standard</v>
          </cell>
          <cell r="BE3556" t="str">
            <v>E000</v>
          </cell>
          <cell r="BF3556">
            <v>0</v>
          </cell>
          <cell r="BG3556">
            <v>0</v>
          </cell>
          <cell r="BH3556" t="str">
            <v>E000</v>
          </cell>
          <cell r="BI3556" t="str">
            <v>Snam RG S.p.A.</v>
          </cell>
          <cell r="BJ3556">
            <v>0</v>
          </cell>
          <cell r="BK3556" t="str">
            <v>20127</v>
          </cell>
          <cell r="BL3556" t="str">
            <v>MI</v>
          </cell>
          <cell r="BM3556" t="str">
            <v>MILANO</v>
          </cell>
          <cell r="BN3556" t="str">
            <v>VIALE MONZA 4</v>
          </cell>
          <cell r="BO3556" t="str">
            <v>Recapito</v>
          </cell>
          <cell r="BP3556" t="str">
            <v>RE</v>
          </cell>
          <cell r="BQ3556" t="str">
            <v>Rete</v>
          </cell>
          <cell r="BR3556" t="str">
            <v>Italia</v>
          </cell>
          <cell r="BS3556" t="str">
            <v>H827</v>
          </cell>
          <cell r="BT3556" t="str">
            <v>SAN DONATO MILANESE</v>
          </cell>
          <cell r="BU3556" t="str">
            <v>VIA MAASTRICHT 1</v>
          </cell>
          <cell r="BV3556" t="str">
            <v>20097</v>
          </cell>
          <cell r="BW3556" t="str">
            <v>Y</v>
          </cell>
          <cell r="BX3556" t="str">
            <v>Orfani e vedovi</v>
          </cell>
          <cell r="BY3556" t="str">
            <v>07</v>
          </cell>
          <cell r="BZ3556">
            <v>0</v>
          </cell>
          <cell r="CA3556">
            <v>0</v>
          </cell>
          <cell r="CB3556">
            <v>0</v>
          </cell>
          <cell r="CC3556">
            <v>0</v>
          </cell>
          <cell r="CD3556" t="str">
            <v>Italia</v>
          </cell>
          <cell r="CE3556" t="str">
            <v>MI</v>
          </cell>
          <cell r="CF3556">
            <v>19411</v>
          </cell>
          <cell r="CG3556">
            <v>41274</v>
          </cell>
          <cell r="CH3556">
            <v>59.857631759069129</v>
          </cell>
          <cell r="CI3556">
            <v>60</v>
          </cell>
          <cell r="CJ3556" t="str">
            <v>MILANO</v>
          </cell>
          <cell r="CK3556" t="str">
            <v>70</v>
          </cell>
          <cell r="CL3556" t="str">
            <v>DISTRIBUZIONE GAS</v>
          </cell>
          <cell r="CM3556" t="str">
            <v>Centrali</v>
          </cell>
          <cell r="CN3556">
            <v>40909</v>
          </cell>
          <cell r="CO3556" t="str">
            <v>Diploma</v>
          </cell>
          <cell r="CP3556" t="str">
            <v>Dipl. per. meccanico</v>
          </cell>
          <cell r="CQ3556" t="str">
            <v>Diplomi professionali</v>
          </cell>
          <cell r="CR3556">
            <v>0</v>
          </cell>
          <cell r="CS3556" t="str">
            <v>504</v>
          </cell>
          <cell r="CT3556" t="str">
            <v>2241-00</v>
          </cell>
          <cell r="CU3556" t="str">
            <v>Non definito</v>
          </cell>
          <cell r="CV3556" t="str">
            <v>31264TECNCENT</v>
          </cell>
          <cell r="CW3556" t="str">
            <v>TECNICO CENTRALI</v>
          </cell>
          <cell r="CX3556" t="str">
            <v>TECNCENT</v>
          </cell>
          <cell r="CY3556" t="str">
            <v>Snam RG S.p.A.</v>
          </cell>
          <cell r="CZ3556" t="str">
            <v>31269AD</v>
          </cell>
          <cell r="DA3556" t="str">
            <v>OPER - CENT</v>
          </cell>
          <cell r="DB3556" t="str">
            <v>31122OPER</v>
          </cell>
          <cell r="DC3556" t="str">
            <v>31031CENT</v>
          </cell>
          <cell r="DD3556" t="str">
            <v>31264TECNCENT</v>
          </cell>
          <cell r="DE3556" t="str">
            <v>00000 Unità selezionata</v>
          </cell>
          <cell r="DF3556">
            <v>0</v>
          </cell>
          <cell r="DG3556">
            <v>0</v>
          </cell>
          <cell r="DH3556">
            <v>0</v>
          </cell>
          <cell r="DI3556" t="str">
            <v>MULTI-SOCIETARIA</v>
          </cell>
          <cell r="DJ3556" t="str">
            <v>2241-0101</v>
          </cell>
          <cell r="DK3556" t="str">
            <v>SAN DONATO</v>
          </cell>
          <cell r="DL3556" t="str">
            <v>31031CENT</v>
          </cell>
          <cell r="DM3556" t="str">
            <v>2241-00-ITOSD</v>
          </cell>
          <cell r="DN3556" t="str">
            <v>STAFF ITO SDM</v>
          </cell>
          <cell r="DO3556" t="str">
            <v>CRLCRN53B21F205M</v>
          </cell>
          <cell r="DP3556">
            <v>0</v>
          </cell>
          <cell r="DQ3556" t="str">
            <v>Snam RG S.p.A.</v>
          </cell>
        </row>
        <row r="3557">
          <cell r="A3557" t="str">
            <v>2241000852</v>
          </cell>
          <cell r="B3557" t="str">
            <v>SRG</v>
          </cell>
          <cell r="C3557" t="str">
            <v>rg01</v>
          </cell>
          <cell r="D3557" t="str">
            <v>CASTAGNOLI MASSIMO</v>
          </cell>
          <cell r="E3557" t="str">
            <v>M</v>
          </cell>
          <cell r="F3557" t="str">
            <v>I</v>
          </cell>
          <cell r="G3557">
            <v>2</v>
          </cell>
          <cell r="H3557" t="str">
            <v>Impiegato</v>
          </cell>
          <cell r="I3557" t="str">
            <v>2CR3</v>
          </cell>
          <cell r="J3557">
            <v>40909</v>
          </cell>
          <cell r="K3557">
            <v>40483</v>
          </cell>
          <cell r="L3557">
            <v>40909</v>
          </cell>
          <cell r="M3557">
            <v>28671</v>
          </cell>
          <cell r="N3557">
            <v>41274</v>
          </cell>
          <cell r="O3557">
            <v>2012</v>
          </cell>
          <cell r="P3557">
            <v>12</v>
          </cell>
          <cell r="Q3557">
            <v>34</v>
          </cell>
          <cell r="R3557" t="str">
            <v>Trasferimento organizzativo - Da aziende stesso settore - di rami di azienda/att</v>
          </cell>
          <cell r="S3557" t="str">
            <v>00093686</v>
          </cell>
          <cell r="T3557" t="str">
            <v>ESP. TECNICO CENTRALI</v>
          </cell>
          <cell r="U3557">
            <v>0</v>
          </cell>
          <cell r="V3557" t="str">
            <v>2241-00||ESPERTO TECNICO CENTRALI|</v>
          </cell>
          <cell r="W3557" t="str">
            <v>ESPERTO TECNICO CENTRALI</v>
          </cell>
          <cell r="X3557" t="str">
            <v>2CR4</v>
          </cell>
          <cell r="Y3557" t="str">
            <v>TECNCENT</v>
          </cell>
          <cell r="Z3557" t="str">
            <v>Tempo pieno - Normale</v>
          </cell>
          <cell r="AA3557" t="str">
            <v>Snam RG S.p.A.</v>
          </cell>
          <cell r="AB3557">
            <v>2241</v>
          </cell>
          <cell r="AC3557" t="str">
            <v>SETTORE DI DEFAULT</v>
          </cell>
          <cell r="AD3557" t="str">
            <v>A332210</v>
          </cell>
          <cell r="AE3557" t="str">
            <v>332210</v>
          </cell>
          <cell r="AF3557" t="str">
            <v>CENTRALI</v>
          </cell>
          <cell r="AG3557" t="str">
            <v>2241IMAA</v>
          </cell>
          <cell r="AH3557" t="str">
            <v>31264TECNCENT</v>
          </cell>
          <cell r="AI3557" t="str">
            <v>RR</v>
          </cell>
          <cell r="AJ3557" t="str">
            <v>SDM</v>
          </cell>
          <cell r="AK3557" t="str">
            <v>LOMBARDIA</v>
          </cell>
          <cell r="AL3557" t="str">
            <v>Milano</v>
          </cell>
          <cell r="AM3557" t="str">
            <v>31264TECNCENT</v>
          </cell>
          <cell r="AN3557" t="str">
            <v>Ruolo</v>
          </cell>
          <cell r="AO3557" t="str">
            <v>Snam RG S.p.A.</v>
          </cell>
          <cell r="AP3557">
            <v>2241</v>
          </cell>
          <cell r="AQ3557">
            <v>0</v>
          </cell>
          <cell r="AR3557" t="str">
            <v>VIA MAASTRICHT</v>
          </cell>
          <cell r="AS3557" t="str">
            <v>Milano</v>
          </cell>
          <cell r="AT3557" t="str">
            <v>LOMBARDIA</v>
          </cell>
          <cell r="AU3557" t="str">
            <v xml:space="preserve">ok </v>
          </cell>
          <cell r="AV3557" t="str">
            <v>NORD-OCCIDENTALE</v>
          </cell>
          <cell r="AW3557" t="str">
            <v>MI</v>
          </cell>
          <cell r="AX3557" t="str">
            <v>2241-00</v>
          </cell>
          <cell r="AY3557" t="str">
            <v>SETTORE DI DEFAULT</v>
          </cell>
          <cell r="AZ3557" t="str">
            <v>A332210</v>
          </cell>
          <cell r="BA3557" t="str">
            <v>332210</v>
          </cell>
          <cell r="BB3557" t="str">
            <v>CENTRALI</v>
          </cell>
          <cell r="BC3557" t="str">
            <v>In forza</v>
          </cell>
          <cell r="BD3557" t="str">
            <v>Dipendente Standard</v>
          </cell>
          <cell r="BE3557" t="str">
            <v>E000</v>
          </cell>
          <cell r="BF3557">
            <v>0</v>
          </cell>
          <cell r="BG3557">
            <v>0</v>
          </cell>
          <cell r="BH3557" t="str">
            <v>E000</v>
          </cell>
          <cell r="BI3557" t="str">
            <v>Snam RG S.p.A.</v>
          </cell>
          <cell r="BJ3557">
            <v>0</v>
          </cell>
          <cell r="BK3557" t="str">
            <v>29121</v>
          </cell>
          <cell r="BL3557" t="str">
            <v>PC</v>
          </cell>
          <cell r="BM3557" t="str">
            <v>PIACENZA</v>
          </cell>
          <cell r="BN3557" t="str">
            <v>VIA ERCOLE 19</v>
          </cell>
          <cell r="BO3557" t="str">
            <v>Recapito</v>
          </cell>
          <cell r="BP3557" t="str">
            <v>RE</v>
          </cell>
          <cell r="BQ3557" t="str">
            <v>Rete</v>
          </cell>
          <cell r="BR3557" t="str">
            <v>Italia</v>
          </cell>
          <cell r="BS3557" t="str">
            <v>H827</v>
          </cell>
          <cell r="BT3557" t="str">
            <v>SAN DONATO MILANESE</v>
          </cell>
          <cell r="BU3557" t="str">
            <v>VIA MAASTRICHT 1</v>
          </cell>
          <cell r="BV3557" t="str">
            <v>20097</v>
          </cell>
          <cell r="BW3557" t="str">
            <v>N</v>
          </cell>
          <cell r="BX3557">
            <v>0</v>
          </cell>
          <cell r="BY3557">
            <v>0</v>
          </cell>
          <cell r="BZ3557">
            <v>0</v>
          </cell>
          <cell r="CA3557">
            <v>0</v>
          </cell>
          <cell r="CB3557">
            <v>0</v>
          </cell>
          <cell r="CC3557">
            <v>0</v>
          </cell>
          <cell r="CD3557" t="str">
            <v>Italia</v>
          </cell>
          <cell r="CE3557" t="str">
            <v>PC</v>
          </cell>
          <cell r="CF3557">
            <v>20316</v>
          </cell>
          <cell r="CG3557">
            <v>41274</v>
          </cell>
          <cell r="CH3557">
            <v>57.379876796714576</v>
          </cell>
          <cell r="CI3557">
            <v>57</v>
          </cell>
          <cell r="CJ3557" t="str">
            <v>PIACENZA</v>
          </cell>
          <cell r="CK3557" t="str">
            <v>70</v>
          </cell>
          <cell r="CL3557" t="str">
            <v>DISTRIBUZIONE GAS</v>
          </cell>
          <cell r="CM3557" t="str">
            <v>Centrali</v>
          </cell>
          <cell r="CN3557">
            <v>0</v>
          </cell>
          <cell r="CO3557" t="str">
            <v>Diploma</v>
          </cell>
          <cell r="CP3557" t="str">
            <v>Dipl. per. elettrot.</v>
          </cell>
          <cell r="CQ3557" t="str">
            <v>Diplomi professionali</v>
          </cell>
          <cell r="CR3557">
            <v>0</v>
          </cell>
          <cell r="CS3557" t="str">
            <v>505</v>
          </cell>
          <cell r="CT3557" t="str">
            <v>2241-00</v>
          </cell>
          <cell r="CU3557" t="str">
            <v>Non definito</v>
          </cell>
          <cell r="CV3557" t="str">
            <v>31264TECNCENT</v>
          </cell>
          <cell r="CW3557" t="str">
            <v>TECNICO CENTRALI</v>
          </cell>
          <cell r="CX3557" t="str">
            <v>TECNCENT</v>
          </cell>
          <cell r="CY3557" t="str">
            <v>Snam RG S.p.A.</v>
          </cell>
          <cell r="CZ3557" t="str">
            <v>31269AD</v>
          </cell>
          <cell r="DA3557" t="str">
            <v>OPER - CENT</v>
          </cell>
          <cell r="DB3557" t="str">
            <v>31122OPER</v>
          </cell>
          <cell r="DC3557" t="str">
            <v>31031CENT</v>
          </cell>
          <cell r="DD3557" t="str">
            <v>31264TECNCENT</v>
          </cell>
          <cell r="DE3557" t="str">
            <v>00000 Unità selezionata</v>
          </cell>
          <cell r="DF3557">
            <v>0</v>
          </cell>
          <cell r="DG3557">
            <v>0</v>
          </cell>
          <cell r="DH3557">
            <v>0</v>
          </cell>
          <cell r="DI3557" t="str">
            <v>MULTI-SOCIETARIA</v>
          </cell>
          <cell r="DJ3557" t="str">
            <v>2241-0101</v>
          </cell>
          <cell r="DK3557" t="str">
            <v>SAN DONATO</v>
          </cell>
          <cell r="DL3557" t="str">
            <v>31031CENT</v>
          </cell>
          <cell r="DM3557" t="str">
            <v>2241-00-ITOSD</v>
          </cell>
          <cell r="DN3557" t="str">
            <v>STAFF ITO SDM</v>
          </cell>
          <cell r="DO3557" t="str">
            <v>CSTMSM55M15G535C</v>
          </cell>
          <cell r="DP3557">
            <v>0</v>
          </cell>
          <cell r="DQ3557" t="str">
            <v>Snam RG S.p.A.</v>
          </cell>
        </row>
        <row r="3558">
          <cell r="A3558" t="str">
            <v>2241000870</v>
          </cell>
          <cell r="B3558" t="str">
            <v>SRG</v>
          </cell>
          <cell r="C3558" t="str">
            <v>rg01</v>
          </cell>
          <cell r="D3558" t="str">
            <v>ACCORSI MAURO</v>
          </cell>
          <cell r="E3558" t="str">
            <v>M</v>
          </cell>
          <cell r="F3558" t="str">
            <v>I</v>
          </cell>
          <cell r="G3558">
            <v>2</v>
          </cell>
          <cell r="H3558" t="str">
            <v>Impiegato</v>
          </cell>
          <cell r="I3558" t="str">
            <v>2CR3</v>
          </cell>
          <cell r="J3558">
            <v>40909</v>
          </cell>
          <cell r="K3558">
            <v>40452</v>
          </cell>
          <cell r="L3558">
            <v>40909</v>
          </cell>
          <cell r="M3558">
            <v>28741</v>
          </cell>
          <cell r="N3558">
            <v>41274</v>
          </cell>
          <cell r="O3558">
            <v>2012</v>
          </cell>
          <cell r="P3558">
            <v>12</v>
          </cell>
          <cell r="Q3558">
            <v>34</v>
          </cell>
          <cell r="R3558" t="str">
            <v>Trasferimento organizzativo - Da aziende stesso settore - di rami di azienda/att</v>
          </cell>
          <cell r="S3558" t="str">
            <v>00093686</v>
          </cell>
          <cell r="T3558" t="str">
            <v>ESP. TECNICO CENTRALI</v>
          </cell>
          <cell r="U3558">
            <v>0</v>
          </cell>
          <cell r="V3558" t="str">
            <v>2241-00||ESPERTO TECNICO CENTRALI|</v>
          </cell>
          <cell r="W3558" t="str">
            <v>ESPERTO TECNICO CENTRALI</v>
          </cell>
          <cell r="X3558" t="str">
            <v>2CR4</v>
          </cell>
          <cell r="Y3558" t="str">
            <v>TECNCENT</v>
          </cell>
          <cell r="Z3558" t="str">
            <v>Tempo pieno - Normale</v>
          </cell>
          <cell r="AA3558" t="str">
            <v>Snam RG S.p.A.</v>
          </cell>
          <cell r="AB3558">
            <v>2241</v>
          </cell>
          <cell r="AC3558" t="str">
            <v>SETTORE DI DEFAULT</v>
          </cell>
          <cell r="AD3558" t="str">
            <v>A332210</v>
          </cell>
          <cell r="AE3558" t="str">
            <v>332210</v>
          </cell>
          <cell r="AF3558" t="str">
            <v>CENTRALI</v>
          </cell>
          <cell r="AG3558" t="str">
            <v>2241IMAA</v>
          </cell>
          <cell r="AH3558" t="str">
            <v>31264TECNCENT</v>
          </cell>
          <cell r="AI3558" t="str">
            <v>RR</v>
          </cell>
          <cell r="AJ3558" t="str">
            <v>SDM</v>
          </cell>
          <cell r="AK3558" t="str">
            <v>LOMBARDIA</v>
          </cell>
          <cell r="AL3558" t="str">
            <v>Milano</v>
          </cell>
          <cell r="AM3558" t="str">
            <v>31264TECNCENT</v>
          </cell>
          <cell r="AN3558" t="str">
            <v>Ruolo</v>
          </cell>
          <cell r="AO3558" t="str">
            <v>Snam RG S.p.A.</v>
          </cell>
          <cell r="AP3558">
            <v>2241</v>
          </cell>
          <cell r="AQ3558">
            <v>0</v>
          </cell>
          <cell r="AR3558" t="str">
            <v>VIA MAASTRICHT</v>
          </cell>
          <cell r="AS3558" t="str">
            <v>Milano</v>
          </cell>
          <cell r="AT3558" t="str">
            <v>LOMBARDIA</v>
          </cell>
          <cell r="AU3558" t="str">
            <v xml:space="preserve">ok </v>
          </cell>
          <cell r="AV3558" t="str">
            <v>NORD-OCCIDENTALE</v>
          </cell>
          <cell r="AW3558" t="str">
            <v>MI</v>
          </cell>
          <cell r="AX3558" t="str">
            <v>2241-00</v>
          </cell>
          <cell r="AY3558" t="str">
            <v>SETTORE DI DEFAULT</v>
          </cell>
          <cell r="AZ3558" t="str">
            <v>A332210</v>
          </cell>
          <cell r="BA3558" t="str">
            <v>332210</v>
          </cell>
          <cell r="BB3558" t="str">
            <v>CENTRALI</v>
          </cell>
          <cell r="BC3558" t="str">
            <v>In forza</v>
          </cell>
          <cell r="BD3558" t="str">
            <v>Dipendente Standard</v>
          </cell>
          <cell r="BE3558" t="str">
            <v>E000</v>
          </cell>
          <cell r="BF3558">
            <v>0</v>
          </cell>
          <cell r="BG3558">
            <v>0</v>
          </cell>
          <cell r="BH3558" t="str">
            <v>E000</v>
          </cell>
          <cell r="BI3558" t="str">
            <v>Snam RG S.p.A.</v>
          </cell>
          <cell r="BJ3558">
            <v>0</v>
          </cell>
          <cell r="BK3558" t="str">
            <v>20097</v>
          </cell>
          <cell r="BL3558" t="str">
            <v>MI</v>
          </cell>
          <cell r="BM3558" t="str">
            <v>SAN DONATO MILANESE</v>
          </cell>
          <cell r="BN3558" t="str">
            <v>VIA DOSSETTI, 11 A</v>
          </cell>
          <cell r="BO3558" t="str">
            <v>Recapito</v>
          </cell>
          <cell r="BP3558" t="str">
            <v>RE</v>
          </cell>
          <cell r="BQ3558" t="str">
            <v>Rete</v>
          </cell>
          <cell r="BR3558" t="str">
            <v>Italia</v>
          </cell>
          <cell r="BS3558" t="str">
            <v>H827</v>
          </cell>
          <cell r="BT3558" t="str">
            <v>SAN DONATO MILANESE</v>
          </cell>
          <cell r="BU3558" t="str">
            <v>VIA MAASTRICHT 1</v>
          </cell>
          <cell r="BV3558" t="str">
            <v>20097</v>
          </cell>
          <cell r="BW3558" t="str">
            <v>N</v>
          </cell>
          <cell r="BX3558">
            <v>0</v>
          </cell>
          <cell r="BY3558">
            <v>0</v>
          </cell>
          <cell r="BZ3558">
            <v>0</v>
          </cell>
          <cell r="CA3558">
            <v>0</v>
          </cell>
          <cell r="CB3558">
            <v>0</v>
          </cell>
          <cell r="CC3558">
            <v>0</v>
          </cell>
          <cell r="CD3558" t="str">
            <v>Italia</v>
          </cell>
          <cell r="CE3558" t="str">
            <v>MI</v>
          </cell>
          <cell r="CF3558">
            <v>20828</v>
          </cell>
          <cell r="CG3558">
            <v>41274</v>
          </cell>
          <cell r="CH3558">
            <v>55.978097193702943</v>
          </cell>
          <cell r="CI3558">
            <v>56</v>
          </cell>
          <cell r="CJ3558" t="str">
            <v>MILANO</v>
          </cell>
          <cell r="CK3558" t="str">
            <v>70</v>
          </cell>
          <cell r="CL3558" t="str">
            <v>DISTRIBUZIONE GAS</v>
          </cell>
          <cell r="CM3558" t="str">
            <v>Centrali</v>
          </cell>
          <cell r="CN3558">
            <v>0</v>
          </cell>
          <cell r="CO3558" t="str">
            <v>Diploma</v>
          </cell>
          <cell r="CP3558" t="str">
            <v>Dipl. per. elettrot.</v>
          </cell>
          <cell r="CQ3558" t="str">
            <v>Diplomi professionali</v>
          </cell>
          <cell r="CR3558">
            <v>0</v>
          </cell>
          <cell r="CS3558" t="str">
            <v>505</v>
          </cell>
          <cell r="CT3558" t="str">
            <v>2241-00</v>
          </cell>
          <cell r="CU3558" t="str">
            <v>Non definito</v>
          </cell>
          <cell r="CV3558" t="str">
            <v>31264TECNCENT</v>
          </cell>
          <cell r="CW3558" t="str">
            <v>TECNICO CENTRALI</v>
          </cell>
          <cell r="CX3558" t="str">
            <v>TECNCENT</v>
          </cell>
          <cell r="CY3558" t="str">
            <v>Snam RG S.p.A.</v>
          </cell>
          <cell r="CZ3558" t="str">
            <v>31269AD</v>
          </cell>
          <cell r="DA3558" t="str">
            <v>OPER - CENT</v>
          </cell>
          <cell r="DB3558" t="str">
            <v>31122OPER</v>
          </cell>
          <cell r="DC3558" t="str">
            <v>31031CENT</v>
          </cell>
          <cell r="DD3558" t="str">
            <v>31264TECNCENT</v>
          </cell>
          <cell r="DE3558" t="str">
            <v>00000 Unità selezionata</v>
          </cell>
          <cell r="DF3558">
            <v>0</v>
          </cell>
          <cell r="DG3558">
            <v>0</v>
          </cell>
          <cell r="DH3558">
            <v>0</v>
          </cell>
          <cell r="DI3558" t="str">
            <v>MULTI-SOCIETARIA</v>
          </cell>
          <cell r="DJ3558" t="str">
            <v>2241-0101</v>
          </cell>
          <cell r="DK3558" t="str">
            <v>SAN DONATO</v>
          </cell>
          <cell r="DL3558" t="str">
            <v>31031CENT</v>
          </cell>
          <cell r="DM3558" t="str">
            <v>2241-00-ITOSD</v>
          </cell>
          <cell r="DN3558" t="str">
            <v>STAFF ITO SDM</v>
          </cell>
          <cell r="DO3558" t="str">
            <v>CCRMRA57A08F205U</v>
          </cell>
          <cell r="DP3558">
            <v>0</v>
          </cell>
          <cell r="DQ3558" t="str">
            <v>Snam RG S.p.A.</v>
          </cell>
        </row>
        <row r="3559">
          <cell r="A3559" t="str">
            <v>2241001997</v>
          </cell>
          <cell r="B3559" t="str">
            <v>SRG</v>
          </cell>
          <cell r="C3559" t="str">
            <v>rg01</v>
          </cell>
          <cell r="D3559" t="str">
            <v>TACCHINARDI DANILO</v>
          </cell>
          <cell r="E3559" t="str">
            <v>M</v>
          </cell>
          <cell r="F3559" t="str">
            <v>Q</v>
          </cell>
          <cell r="G3559">
            <v>3</v>
          </cell>
          <cell r="H3559" t="str">
            <v>Quadro</v>
          </cell>
          <cell r="I3559" t="str">
            <v>1CR4Q</v>
          </cell>
          <cell r="J3559">
            <v>40909</v>
          </cell>
          <cell r="K3559">
            <v>37257</v>
          </cell>
          <cell r="L3559">
            <v>40909</v>
          </cell>
          <cell r="M3559">
            <v>32085</v>
          </cell>
          <cell r="N3559">
            <v>41274</v>
          </cell>
          <cell r="O3559">
            <v>2012</v>
          </cell>
          <cell r="P3559">
            <v>12</v>
          </cell>
          <cell r="Q3559">
            <v>25</v>
          </cell>
          <cell r="R3559" t="str">
            <v>Trasferimento organizzativo - Da aziende stesso settore - di rami di azienda/att</v>
          </cell>
          <cell r="S3559" t="str">
            <v>00093684</v>
          </cell>
          <cell r="T3559" t="str">
            <v>RESP. TECNICO CENTRALI</v>
          </cell>
          <cell r="U3559">
            <v>0</v>
          </cell>
          <cell r="V3559" t="str">
            <v>2241-00||RESPONSABILE TECNICO CENTRALI|</v>
          </cell>
          <cell r="W3559" t="str">
            <v>RESPONSABILE TECNICO CENTRALI</v>
          </cell>
          <cell r="X3559" t="str">
            <v>1CR5Q</v>
          </cell>
          <cell r="Y3559" t="str">
            <v>TECNCENT</v>
          </cell>
          <cell r="Z3559" t="str">
            <v>Tempo pieno - Normale</v>
          </cell>
          <cell r="AA3559" t="str">
            <v>Snam RG S.p.A.</v>
          </cell>
          <cell r="AB3559">
            <v>2241</v>
          </cell>
          <cell r="AC3559" t="str">
            <v>SETTORE DI DEFAULT</v>
          </cell>
          <cell r="AD3559" t="str">
            <v>A332210</v>
          </cell>
          <cell r="AE3559" t="str">
            <v>332210</v>
          </cell>
          <cell r="AF3559" t="str">
            <v>CENTRALI</v>
          </cell>
          <cell r="AG3559" t="str">
            <v>2241IMAA</v>
          </cell>
          <cell r="AH3559" t="str">
            <v>31264TECNCENT</v>
          </cell>
          <cell r="AI3559" t="str">
            <v>RR</v>
          </cell>
          <cell r="AJ3559" t="str">
            <v>SDM</v>
          </cell>
          <cell r="AK3559" t="str">
            <v>LOMBARDIA</v>
          </cell>
          <cell r="AL3559" t="str">
            <v>Milano</v>
          </cell>
          <cell r="AM3559" t="str">
            <v>31264TECNCENT</v>
          </cell>
          <cell r="AN3559" t="str">
            <v>Ruolo</v>
          </cell>
          <cell r="AO3559" t="str">
            <v>Snam RG S.p.A.</v>
          </cell>
          <cell r="AP3559">
            <v>2241</v>
          </cell>
          <cell r="AQ3559">
            <v>0</v>
          </cell>
          <cell r="AR3559" t="str">
            <v>VIA MAASTRICHT</v>
          </cell>
          <cell r="AS3559" t="str">
            <v>Milano</v>
          </cell>
          <cell r="AT3559" t="str">
            <v>LOMBARDIA</v>
          </cell>
          <cell r="AU3559" t="str">
            <v xml:space="preserve">ok </v>
          </cell>
          <cell r="AV3559" t="str">
            <v>NORD-OCCIDENTALE</v>
          </cell>
          <cell r="AW3559" t="str">
            <v>MI</v>
          </cell>
          <cell r="AX3559" t="str">
            <v>2241-00</v>
          </cell>
          <cell r="AY3559" t="str">
            <v>SETTORE DI DEFAULT</v>
          </cell>
          <cell r="AZ3559" t="str">
            <v>A332210</v>
          </cell>
          <cell r="BA3559" t="str">
            <v>332210</v>
          </cell>
          <cell r="BB3559" t="str">
            <v>CENTRALI</v>
          </cell>
          <cell r="BC3559" t="str">
            <v>In forza</v>
          </cell>
          <cell r="BD3559" t="str">
            <v>Dipendente Standard</v>
          </cell>
          <cell r="BE3559" t="str">
            <v>E000</v>
          </cell>
          <cell r="BF3559">
            <v>0</v>
          </cell>
          <cell r="BG3559">
            <v>0</v>
          </cell>
          <cell r="BH3559" t="str">
            <v>E000</v>
          </cell>
          <cell r="BI3559" t="str">
            <v>Snam RG S.p.A.</v>
          </cell>
          <cell r="BJ3559">
            <v>0</v>
          </cell>
          <cell r="BK3559" t="str">
            <v>26026</v>
          </cell>
          <cell r="BL3559" t="str">
            <v>CR</v>
          </cell>
          <cell r="BM3559" t="str">
            <v>PIZZIGHETTONE</v>
          </cell>
          <cell r="BN3559" t="str">
            <v>VIA CREMONA 74</v>
          </cell>
          <cell r="BO3559" t="str">
            <v>Recapito</v>
          </cell>
          <cell r="BP3559" t="str">
            <v>RE</v>
          </cell>
          <cell r="BQ3559" t="str">
            <v>Rete</v>
          </cell>
          <cell r="BR3559" t="str">
            <v>Italia</v>
          </cell>
          <cell r="BS3559" t="str">
            <v>H827</v>
          </cell>
          <cell r="BT3559" t="str">
            <v>SAN DONATO MILANESE</v>
          </cell>
          <cell r="BU3559" t="str">
            <v>VIA MAASTRICHT 1</v>
          </cell>
          <cell r="BV3559" t="str">
            <v>20097</v>
          </cell>
          <cell r="BW3559" t="str">
            <v>N</v>
          </cell>
          <cell r="BX3559">
            <v>0</v>
          </cell>
          <cell r="BY3559">
            <v>0</v>
          </cell>
          <cell r="BZ3559">
            <v>0</v>
          </cell>
          <cell r="CA3559">
            <v>0</v>
          </cell>
          <cell r="CB3559">
            <v>0</v>
          </cell>
          <cell r="CC3559">
            <v>0</v>
          </cell>
          <cell r="CD3559" t="str">
            <v>Italia</v>
          </cell>
          <cell r="CE3559" t="str">
            <v>CR</v>
          </cell>
          <cell r="CF3559">
            <v>21882</v>
          </cell>
          <cell r="CG3559">
            <v>41274</v>
          </cell>
          <cell r="CH3559">
            <v>53.092402464065707</v>
          </cell>
          <cell r="CI3559">
            <v>53</v>
          </cell>
          <cell r="CJ3559" t="str">
            <v>PIZZIGHETTONE</v>
          </cell>
          <cell r="CK3559" t="str">
            <v>70</v>
          </cell>
          <cell r="CL3559" t="str">
            <v>DISTRIBUZIONE GAS</v>
          </cell>
          <cell r="CM3559" t="str">
            <v>Centrali</v>
          </cell>
          <cell r="CN3559">
            <v>0</v>
          </cell>
          <cell r="CO3559" t="str">
            <v>Laurea II livello (oltre i tre anni)</v>
          </cell>
          <cell r="CP3559" t="str">
            <v>Ing. meccanico</v>
          </cell>
          <cell r="CQ3559" t="str">
            <v>Lauree in Ingegnerie (oltre tre anni)</v>
          </cell>
          <cell r="CR3559">
            <v>0</v>
          </cell>
          <cell r="CS3559" t="str">
            <v>104</v>
          </cell>
          <cell r="CT3559" t="str">
            <v>2241-00</v>
          </cell>
          <cell r="CU3559" t="str">
            <v>Non definito</v>
          </cell>
          <cell r="CV3559" t="str">
            <v>31264TECNCENT</v>
          </cell>
          <cell r="CW3559" t="str">
            <v>TECNICO CENTRALI</v>
          </cell>
          <cell r="CX3559" t="str">
            <v>TECNCENT</v>
          </cell>
          <cell r="CY3559" t="str">
            <v>Snam RG S.p.A.</v>
          </cell>
          <cell r="CZ3559" t="str">
            <v>31269AD</v>
          </cell>
          <cell r="DA3559" t="str">
            <v>OPER - CENT</v>
          </cell>
          <cell r="DB3559" t="str">
            <v>31122OPER</v>
          </cell>
          <cell r="DC3559" t="str">
            <v>31031CENT</v>
          </cell>
          <cell r="DD3559" t="str">
            <v>31264TECNCENT</v>
          </cell>
          <cell r="DE3559" t="str">
            <v>00000 Unità selezionata</v>
          </cell>
          <cell r="DF3559">
            <v>0</v>
          </cell>
          <cell r="DG3559">
            <v>0</v>
          </cell>
          <cell r="DH3559">
            <v>0</v>
          </cell>
          <cell r="DI3559" t="str">
            <v>MULTI-SOCIETARIA</v>
          </cell>
          <cell r="DJ3559" t="str">
            <v>2241-0101</v>
          </cell>
          <cell r="DK3559" t="str">
            <v>SAN DONATO</v>
          </cell>
          <cell r="DL3559" t="str">
            <v>31031CENT</v>
          </cell>
          <cell r="DM3559" t="str">
            <v>2241-00-ITOSD</v>
          </cell>
          <cell r="DN3559" t="str">
            <v>STAFF ITO SDM</v>
          </cell>
          <cell r="DO3559" t="str">
            <v>TCCDNL59S28G721F</v>
          </cell>
          <cell r="DP3559">
            <v>0</v>
          </cell>
          <cell r="DQ3559" t="str">
            <v>Snam RG S.p.A.</v>
          </cell>
        </row>
        <row r="3560">
          <cell r="A3560" t="str">
            <v>2241002066</v>
          </cell>
          <cell r="B3560" t="str">
            <v>SRG</v>
          </cell>
          <cell r="C3560" t="str">
            <v>rg01</v>
          </cell>
          <cell r="D3560" t="str">
            <v>FERRARIS ROBERTO GIORGIO</v>
          </cell>
          <cell r="E3560" t="str">
            <v>M</v>
          </cell>
          <cell r="F3560" t="str">
            <v>I</v>
          </cell>
          <cell r="G3560">
            <v>2</v>
          </cell>
          <cell r="H3560" t="str">
            <v>Impiegato</v>
          </cell>
          <cell r="I3560" t="str">
            <v>2CR3</v>
          </cell>
          <cell r="J3560">
            <v>40909</v>
          </cell>
          <cell r="K3560">
            <v>40452</v>
          </cell>
          <cell r="L3560">
            <v>40909</v>
          </cell>
          <cell r="M3560">
            <v>32266</v>
          </cell>
          <cell r="N3560">
            <v>41274</v>
          </cell>
          <cell r="O3560">
            <v>2012</v>
          </cell>
          <cell r="P3560">
            <v>12</v>
          </cell>
          <cell r="Q3560">
            <v>24</v>
          </cell>
          <cell r="R3560" t="str">
            <v>Trasferimento organizzativo - Da aziende stesso settore - di rami di azienda/att</v>
          </cell>
          <cell r="S3560" t="str">
            <v>00093686</v>
          </cell>
          <cell r="T3560" t="str">
            <v>ESP. TECNICO CENTRALI</v>
          </cell>
          <cell r="U3560">
            <v>0</v>
          </cell>
          <cell r="V3560" t="str">
            <v>2241-00||ESPERTO TECNICO CENTRALI|</v>
          </cell>
          <cell r="W3560" t="str">
            <v>ESPERTO TECNICO CENTRALI</v>
          </cell>
          <cell r="X3560" t="str">
            <v>2CR4</v>
          </cell>
          <cell r="Y3560" t="str">
            <v>TECNCENT</v>
          </cell>
          <cell r="Z3560" t="str">
            <v>Tempo pieno - Normale</v>
          </cell>
          <cell r="AA3560" t="str">
            <v>Snam RG S.p.A.</v>
          </cell>
          <cell r="AB3560">
            <v>2241</v>
          </cell>
          <cell r="AC3560" t="str">
            <v>SETTORE DI DEFAULT</v>
          </cell>
          <cell r="AD3560" t="str">
            <v>A332210</v>
          </cell>
          <cell r="AE3560" t="str">
            <v>332210</v>
          </cell>
          <cell r="AF3560" t="str">
            <v>CENTRALI</v>
          </cell>
          <cell r="AG3560" t="str">
            <v>2241IMAA</v>
          </cell>
          <cell r="AH3560" t="str">
            <v>31264TECNCENT</v>
          </cell>
          <cell r="AI3560" t="str">
            <v>RR</v>
          </cell>
          <cell r="AJ3560" t="str">
            <v>SDM</v>
          </cell>
          <cell r="AK3560" t="str">
            <v>LOMBARDIA</v>
          </cell>
          <cell r="AL3560" t="str">
            <v>Milano</v>
          </cell>
          <cell r="AM3560" t="str">
            <v>31264TECNCENT</v>
          </cell>
          <cell r="AN3560" t="str">
            <v>Ruolo</v>
          </cell>
          <cell r="AO3560" t="str">
            <v>Snam RG S.p.A.</v>
          </cell>
          <cell r="AP3560">
            <v>2241</v>
          </cell>
          <cell r="AQ3560">
            <v>0</v>
          </cell>
          <cell r="AR3560" t="str">
            <v>VIA MAASTRICHT</v>
          </cell>
          <cell r="AS3560" t="str">
            <v>Milano</v>
          </cell>
          <cell r="AT3560" t="str">
            <v>LOMBARDIA</v>
          </cell>
          <cell r="AU3560" t="str">
            <v xml:space="preserve">ok </v>
          </cell>
          <cell r="AV3560" t="str">
            <v>NORD-OCCIDENTALE</v>
          </cell>
          <cell r="AW3560" t="str">
            <v>MI</v>
          </cell>
          <cell r="AX3560" t="str">
            <v>2241-00</v>
          </cell>
          <cell r="AY3560" t="str">
            <v>SETTORE DI DEFAULT</v>
          </cell>
          <cell r="AZ3560" t="str">
            <v>A332210</v>
          </cell>
          <cell r="BA3560" t="str">
            <v>332210</v>
          </cell>
          <cell r="BB3560" t="str">
            <v>CENTRALI</v>
          </cell>
          <cell r="BC3560" t="str">
            <v>In forza</v>
          </cell>
          <cell r="BD3560" t="str">
            <v>Dipendente Standard</v>
          </cell>
          <cell r="BE3560" t="str">
            <v>E000</v>
          </cell>
          <cell r="BF3560">
            <v>0</v>
          </cell>
          <cell r="BG3560">
            <v>0</v>
          </cell>
          <cell r="BH3560" t="str">
            <v>E000</v>
          </cell>
          <cell r="BI3560" t="str">
            <v>Snam RG S.p.A.</v>
          </cell>
          <cell r="BJ3560">
            <v>0</v>
          </cell>
          <cell r="BK3560" t="str">
            <v>20139</v>
          </cell>
          <cell r="BL3560" t="str">
            <v>MI</v>
          </cell>
          <cell r="BM3560" t="str">
            <v>MILANO</v>
          </cell>
          <cell r="BN3560" t="str">
            <v>VIA DON BOSCO 35</v>
          </cell>
          <cell r="BO3560" t="str">
            <v>Recapito</v>
          </cell>
          <cell r="BP3560" t="str">
            <v>RE</v>
          </cell>
          <cell r="BQ3560" t="str">
            <v>Rete</v>
          </cell>
          <cell r="BR3560" t="str">
            <v>Italia</v>
          </cell>
          <cell r="BS3560" t="str">
            <v>H827</v>
          </cell>
          <cell r="BT3560" t="str">
            <v>SAN DONATO MILANESE</v>
          </cell>
          <cell r="BU3560" t="str">
            <v>VIA MAASTRICHT 1</v>
          </cell>
          <cell r="BV3560" t="str">
            <v>20097</v>
          </cell>
          <cell r="BW3560" t="str">
            <v>N</v>
          </cell>
          <cell r="BX3560">
            <v>0</v>
          </cell>
          <cell r="BY3560">
            <v>0</v>
          </cell>
          <cell r="BZ3560">
            <v>0</v>
          </cell>
          <cell r="CA3560">
            <v>0</v>
          </cell>
          <cell r="CB3560">
            <v>0</v>
          </cell>
          <cell r="CC3560">
            <v>0</v>
          </cell>
          <cell r="CD3560" t="str">
            <v>Italia</v>
          </cell>
          <cell r="CE3560" t="str">
            <v>MI</v>
          </cell>
          <cell r="CF3560">
            <v>23302</v>
          </cell>
          <cell r="CG3560">
            <v>41274</v>
          </cell>
          <cell r="CH3560">
            <v>49.204654346338124</v>
          </cell>
          <cell r="CI3560">
            <v>49</v>
          </cell>
          <cell r="CJ3560" t="str">
            <v>MILANO</v>
          </cell>
          <cell r="CK3560" t="str">
            <v>70</v>
          </cell>
          <cell r="CL3560" t="str">
            <v>DISTRIBUZIONE GAS</v>
          </cell>
          <cell r="CM3560" t="str">
            <v>Centrali</v>
          </cell>
          <cell r="CN3560">
            <v>0</v>
          </cell>
          <cell r="CO3560" t="str">
            <v>Diploma</v>
          </cell>
          <cell r="CP3560" t="str">
            <v>Dipl. perito altri</v>
          </cell>
          <cell r="CQ3560" t="str">
            <v>Diplomi professionali</v>
          </cell>
          <cell r="CR3560">
            <v>0</v>
          </cell>
          <cell r="CS3560" t="str">
            <v>598</v>
          </cell>
          <cell r="CT3560" t="str">
            <v>2241-00</v>
          </cell>
          <cell r="CU3560" t="str">
            <v>Non definito</v>
          </cell>
          <cell r="CV3560" t="str">
            <v>31264TECNCENT</v>
          </cell>
          <cell r="CW3560" t="str">
            <v>TECNICO CENTRALI</v>
          </cell>
          <cell r="CX3560" t="str">
            <v>TECNCENT</v>
          </cell>
          <cell r="CY3560" t="str">
            <v>Snam RG S.p.A.</v>
          </cell>
          <cell r="CZ3560" t="str">
            <v>31269AD</v>
          </cell>
          <cell r="DA3560" t="str">
            <v>OPER - CENT</v>
          </cell>
          <cell r="DB3560" t="str">
            <v>31122OPER</v>
          </cell>
          <cell r="DC3560" t="str">
            <v>31031CENT</v>
          </cell>
          <cell r="DD3560" t="str">
            <v>31264TECNCENT</v>
          </cell>
          <cell r="DE3560" t="str">
            <v>00000 Unità selezionata</v>
          </cell>
          <cell r="DF3560">
            <v>0</v>
          </cell>
          <cell r="DG3560">
            <v>0</v>
          </cell>
          <cell r="DH3560">
            <v>0</v>
          </cell>
          <cell r="DI3560" t="str">
            <v>MULTI-SOCIETARIA</v>
          </cell>
          <cell r="DJ3560" t="str">
            <v>2241-0101</v>
          </cell>
          <cell r="DK3560" t="str">
            <v>SAN DONATO</v>
          </cell>
          <cell r="DL3560" t="str">
            <v>31031CENT</v>
          </cell>
          <cell r="DM3560" t="str">
            <v>2241-00-ITOSD</v>
          </cell>
          <cell r="DN3560" t="str">
            <v>STAFF ITO SDM</v>
          </cell>
          <cell r="DO3560" t="str">
            <v>FRRRRT63R18F205V</v>
          </cell>
          <cell r="DP3560">
            <v>0</v>
          </cell>
          <cell r="DQ3560" t="str">
            <v>Snam RG S.p.A.</v>
          </cell>
        </row>
        <row r="3561">
          <cell r="A3561" t="str">
            <v>2241002118</v>
          </cell>
          <cell r="B3561" t="str">
            <v>SRG</v>
          </cell>
          <cell r="C3561" t="str">
            <v>rg01</v>
          </cell>
          <cell r="D3561" t="str">
            <v>MARIN FLAVIO</v>
          </cell>
          <cell r="E3561" t="str">
            <v>M</v>
          </cell>
          <cell r="F3561" t="str">
            <v>I</v>
          </cell>
          <cell r="G3561">
            <v>2</v>
          </cell>
          <cell r="H3561" t="str">
            <v>Impiegato</v>
          </cell>
          <cell r="I3561" t="str">
            <v>2CR3</v>
          </cell>
          <cell r="J3561">
            <v>40909</v>
          </cell>
          <cell r="K3561">
            <v>39904</v>
          </cell>
          <cell r="L3561">
            <v>40909</v>
          </cell>
          <cell r="M3561">
            <v>32377</v>
          </cell>
          <cell r="N3561">
            <v>41274</v>
          </cell>
          <cell r="O3561">
            <v>2012</v>
          </cell>
          <cell r="P3561">
            <v>12</v>
          </cell>
          <cell r="Q3561">
            <v>24</v>
          </cell>
          <cell r="R3561" t="str">
            <v>Trasferimento organizzativo - Da aziende stesso settore - di rami di azienda/att</v>
          </cell>
          <cell r="S3561" t="str">
            <v>00093686</v>
          </cell>
          <cell r="T3561" t="str">
            <v>ESP. TECNICO CENTRALI</v>
          </cell>
          <cell r="U3561">
            <v>0</v>
          </cell>
          <cell r="V3561" t="str">
            <v>2241-00||ESPERTO TECNICO CENTRALI|</v>
          </cell>
          <cell r="W3561" t="str">
            <v>ESPERTO TECNICO CENTRALI</v>
          </cell>
          <cell r="X3561" t="str">
            <v>2CR4</v>
          </cell>
          <cell r="Y3561" t="str">
            <v>TECNCENT</v>
          </cell>
          <cell r="Z3561" t="str">
            <v>Tempo pieno - Normale</v>
          </cell>
          <cell r="AA3561" t="str">
            <v>Snam RG S.p.A.</v>
          </cell>
          <cell r="AB3561">
            <v>2241</v>
          </cell>
          <cell r="AC3561" t="str">
            <v>SETTORE DI DEFAULT</v>
          </cell>
          <cell r="AD3561" t="str">
            <v>A332210</v>
          </cell>
          <cell r="AE3561" t="str">
            <v>332210</v>
          </cell>
          <cell r="AF3561" t="str">
            <v>CENTRALI</v>
          </cell>
          <cell r="AG3561" t="str">
            <v>2241IMAA</v>
          </cell>
          <cell r="AH3561" t="str">
            <v>31264TECNCENT</v>
          </cell>
          <cell r="AI3561" t="str">
            <v>RR</v>
          </cell>
          <cell r="AJ3561" t="str">
            <v>SDM</v>
          </cell>
          <cell r="AK3561" t="str">
            <v>LOMBARDIA</v>
          </cell>
          <cell r="AL3561" t="str">
            <v>Milano</v>
          </cell>
          <cell r="AM3561" t="str">
            <v>31264TECNCENT</v>
          </cell>
          <cell r="AN3561" t="str">
            <v>Ruolo</v>
          </cell>
          <cell r="AO3561" t="str">
            <v>Snam RG S.p.A.</v>
          </cell>
          <cell r="AP3561">
            <v>2241</v>
          </cell>
          <cell r="AQ3561">
            <v>0</v>
          </cell>
          <cell r="AR3561" t="str">
            <v>VIA MAASTRICHT</v>
          </cell>
          <cell r="AS3561" t="str">
            <v>Milano</v>
          </cell>
          <cell r="AT3561" t="str">
            <v>LOMBARDIA</v>
          </cell>
          <cell r="AU3561" t="str">
            <v xml:space="preserve">ok </v>
          </cell>
          <cell r="AV3561" t="str">
            <v>NORD-OCCIDENTALE</v>
          </cell>
          <cell r="AW3561" t="str">
            <v>MI</v>
          </cell>
          <cell r="AX3561" t="str">
            <v>2241-00</v>
          </cell>
          <cell r="AY3561" t="str">
            <v>SETTORE DI DEFAULT</v>
          </cell>
          <cell r="AZ3561" t="str">
            <v>A332210</v>
          </cell>
          <cell r="BA3561" t="str">
            <v>332210</v>
          </cell>
          <cell r="BB3561" t="str">
            <v>CENTRALI</v>
          </cell>
          <cell r="BC3561" t="str">
            <v>In forza</v>
          </cell>
          <cell r="BD3561" t="str">
            <v>Dipendente Standard</v>
          </cell>
          <cell r="BE3561" t="str">
            <v>E000</v>
          </cell>
          <cell r="BF3561">
            <v>0</v>
          </cell>
          <cell r="BG3561">
            <v>0</v>
          </cell>
          <cell r="BH3561" t="str">
            <v>E000</v>
          </cell>
          <cell r="BI3561" t="str">
            <v>Snam RG S.p.A.</v>
          </cell>
          <cell r="BJ3561">
            <v>0</v>
          </cell>
          <cell r="BK3561" t="str">
            <v>26016</v>
          </cell>
          <cell r="BL3561" t="str">
            <v>CR</v>
          </cell>
          <cell r="BM3561" t="str">
            <v>SPINO D'ADDA</v>
          </cell>
          <cell r="BN3561" t="str">
            <v>VIA GIUSEPPE VERDI 2</v>
          </cell>
          <cell r="BO3561" t="str">
            <v>Recapito</v>
          </cell>
          <cell r="BP3561" t="str">
            <v>RE</v>
          </cell>
          <cell r="BQ3561" t="str">
            <v>Rete</v>
          </cell>
          <cell r="BR3561" t="str">
            <v>Italia</v>
          </cell>
          <cell r="BS3561" t="str">
            <v>H827</v>
          </cell>
          <cell r="BT3561" t="str">
            <v>SAN DONATO MILANESE</v>
          </cell>
          <cell r="BU3561" t="str">
            <v>VIA MAASTRICHT 1</v>
          </cell>
          <cell r="BV3561" t="str">
            <v>20097</v>
          </cell>
          <cell r="BW3561" t="str">
            <v>N</v>
          </cell>
          <cell r="BX3561">
            <v>0</v>
          </cell>
          <cell r="BY3561">
            <v>0</v>
          </cell>
          <cell r="BZ3561">
            <v>0</v>
          </cell>
          <cell r="CA3561">
            <v>0</v>
          </cell>
          <cell r="CB3561">
            <v>0</v>
          </cell>
          <cell r="CC3561">
            <v>0</v>
          </cell>
          <cell r="CD3561" t="str">
            <v>Italia</v>
          </cell>
          <cell r="CE3561" t="str">
            <v>MI</v>
          </cell>
          <cell r="CF3561">
            <v>24130</v>
          </cell>
          <cell r="CG3561">
            <v>41274</v>
          </cell>
          <cell r="CH3561">
            <v>46.937713894592747</v>
          </cell>
          <cell r="CI3561">
            <v>47</v>
          </cell>
          <cell r="CJ3561" t="str">
            <v>MILANO</v>
          </cell>
          <cell r="CK3561" t="str">
            <v>70</v>
          </cell>
          <cell r="CL3561" t="str">
            <v>DISTRIBUZIONE GAS</v>
          </cell>
          <cell r="CM3561" t="str">
            <v>Centrali</v>
          </cell>
          <cell r="CN3561">
            <v>0</v>
          </cell>
          <cell r="CO3561" t="str">
            <v>Diploma</v>
          </cell>
          <cell r="CP3561" t="str">
            <v>Perito informatico</v>
          </cell>
          <cell r="CQ3561" t="str">
            <v>Diplomi professionali</v>
          </cell>
          <cell r="CR3561">
            <v>0</v>
          </cell>
          <cell r="CS3561" t="str">
            <v>503</v>
          </cell>
          <cell r="CT3561" t="str">
            <v>2241-00</v>
          </cell>
          <cell r="CU3561" t="str">
            <v>Non definito</v>
          </cell>
          <cell r="CV3561" t="str">
            <v>31264TECNCENT</v>
          </cell>
          <cell r="CW3561" t="str">
            <v>TECNICO CENTRALI</v>
          </cell>
          <cell r="CX3561" t="str">
            <v>TECNCENT</v>
          </cell>
          <cell r="CY3561" t="str">
            <v>Snam RG S.p.A.</v>
          </cell>
          <cell r="CZ3561" t="str">
            <v>31269AD</v>
          </cell>
          <cell r="DA3561" t="str">
            <v>OPER - CENT</v>
          </cell>
          <cell r="DB3561" t="str">
            <v>31122OPER</v>
          </cell>
          <cell r="DC3561" t="str">
            <v>31031CENT</v>
          </cell>
          <cell r="DD3561" t="str">
            <v>31264TECNCENT</v>
          </cell>
          <cell r="DE3561" t="str">
            <v>00000 Unità selezionata</v>
          </cell>
          <cell r="DF3561">
            <v>0</v>
          </cell>
          <cell r="DG3561">
            <v>0</v>
          </cell>
          <cell r="DH3561">
            <v>0</v>
          </cell>
          <cell r="DI3561" t="str">
            <v>MULTI-SOCIETARIA</v>
          </cell>
          <cell r="DJ3561" t="str">
            <v>2241-0101</v>
          </cell>
          <cell r="DK3561" t="str">
            <v>SAN DONATO</v>
          </cell>
          <cell r="DL3561" t="str">
            <v>31031CENT</v>
          </cell>
          <cell r="DM3561" t="str">
            <v>2241-00-ITOSD</v>
          </cell>
          <cell r="DN3561" t="str">
            <v>STAFF ITO SDM</v>
          </cell>
          <cell r="DO3561" t="str">
            <v>MRNFLV66A23F205J</v>
          </cell>
          <cell r="DP3561">
            <v>0</v>
          </cell>
          <cell r="DQ3561" t="str">
            <v>Snam RG S.p.A.</v>
          </cell>
        </row>
        <row r="3562">
          <cell r="A3562" t="str">
            <v>2241002255</v>
          </cell>
          <cell r="B3562" t="str">
            <v>SRG</v>
          </cell>
          <cell r="C3562" t="str">
            <v>rg01</v>
          </cell>
          <cell r="D3562" t="str">
            <v>RACITI SEBASTIANO</v>
          </cell>
          <cell r="E3562" t="str">
            <v>M</v>
          </cell>
          <cell r="F3562" t="str">
            <v>I</v>
          </cell>
          <cell r="G3562">
            <v>2</v>
          </cell>
          <cell r="H3562" t="str">
            <v>Impiegato</v>
          </cell>
          <cell r="I3562" t="str">
            <v>2CR3</v>
          </cell>
          <cell r="J3562">
            <v>40909</v>
          </cell>
          <cell r="K3562">
            <v>39142</v>
          </cell>
          <cell r="L3562">
            <v>40909</v>
          </cell>
          <cell r="M3562">
            <v>32752</v>
          </cell>
          <cell r="N3562">
            <v>41274</v>
          </cell>
          <cell r="O3562">
            <v>2012</v>
          </cell>
          <cell r="P3562">
            <v>12</v>
          </cell>
          <cell r="Q3562">
            <v>23</v>
          </cell>
          <cell r="R3562" t="str">
            <v>Trasferimento organizzativo - Da aziende stesso settore - di rami di azienda/att</v>
          </cell>
          <cell r="S3562" t="str">
            <v>00093686</v>
          </cell>
          <cell r="T3562" t="str">
            <v>ESP. TECNICO CENTRALI</v>
          </cell>
          <cell r="U3562">
            <v>0</v>
          </cell>
          <cell r="V3562" t="str">
            <v>2241-00||ESPERTO TECNICO CENTRALI|</v>
          </cell>
          <cell r="W3562" t="str">
            <v>ESPERTO TECNICO CENTRALI</v>
          </cell>
          <cell r="X3562" t="str">
            <v>2CR4</v>
          </cell>
          <cell r="Y3562" t="str">
            <v>TECNCENT</v>
          </cell>
          <cell r="Z3562" t="str">
            <v>Tempo pieno - Normale</v>
          </cell>
          <cell r="AA3562" t="str">
            <v>Snam RG S.p.A.</v>
          </cell>
          <cell r="AB3562">
            <v>2241</v>
          </cell>
          <cell r="AC3562" t="str">
            <v>SETTORE DI DEFAULT</v>
          </cell>
          <cell r="AD3562" t="str">
            <v>A332210</v>
          </cell>
          <cell r="AE3562" t="str">
            <v>332210</v>
          </cell>
          <cell r="AF3562" t="str">
            <v>CENTRALI</v>
          </cell>
          <cell r="AG3562" t="str">
            <v>2241IMAA</v>
          </cell>
          <cell r="AH3562" t="str">
            <v>31264TECNCENT</v>
          </cell>
          <cell r="AI3562" t="str">
            <v>RR</v>
          </cell>
          <cell r="AJ3562" t="str">
            <v>SDM</v>
          </cell>
          <cell r="AK3562" t="str">
            <v>LOMBARDIA</v>
          </cell>
          <cell r="AL3562" t="str">
            <v>Milano</v>
          </cell>
          <cell r="AM3562" t="str">
            <v>31264TECNCENT</v>
          </cell>
          <cell r="AN3562" t="str">
            <v>Ruolo</v>
          </cell>
          <cell r="AO3562" t="str">
            <v>Snam RG S.p.A.</v>
          </cell>
          <cell r="AP3562">
            <v>2241</v>
          </cell>
          <cell r="AQ3562">
            <v>0</v>
          </cell>
          <cell r="AR3562" t="str">
            <v>VIA MAASTRICHT</v>
          </cell>
          <cell r="AS3562" t="str">
            <v>Milano</v>
          </cell>
          <cell r="AT3562" t="str">
            <v>LOMBARDIA</v>
          </cell>
          <cell r="AU3562" t="str">
            <v xml:space="preserve">ok </v>
          </cell>
          <cell r="AV3562" t="str">
            <v>NORD-OCCIDENTALE</v>
          </cell>
          <cell r="AW3562" t="str">
            <v>MI</v>
          </cell>
          <cell r="AX3562" t="str">
            <v>2241-00</v>
          </cell>
          <cell r="AY3562" t="str">
            <v>SETTORE DI DEFAULT</v>
          </cell>
          <cell r="AZ3562" t="str">
            <v>A332210</v>
          </cell>
          <cell r="BA3562" t="str">
            <v>332210</v>
          </cell>
          <cell r="BB3562" t="str">
            <v>CENTRALI</v>
          </cell>
          <cell r="BC3562" t="str">
            <v>In forza</v>
          </cell>
          <cell r="BD3562" t="str">
            <v>Dipendente Standard</v>
          </cell>
          <cell r="BE3562" t="str">
            <v>E000</v>
          </cell>
          <cell r="BF3562">
            <v>0</v>
          </cell>
          <cell r="BG3562">
            <v>0</v>
          </cell>
          <cell r="BH3562" t="str">
            <v>E000</v>
          </cell>
          <cell r="BI3562" t="str">
            <v>Snam RG S.p.A.</v>
          </cell>
          <cell r="BJ3562">
            <v>0</v>
          </cell>
          <cell r="BK3562" t="str">
            <v>26016</v>
          </cell>
          <cell r="BL3562" t="str">
            <v>CR</v>
          </cell>
          <cell r="BM3562" t="str">
            <v>SPINO D'ADDA</v>
          </cell>
          <cell r="BN3562" t="str">
            <v>VIA G. MARCONI, 5</v>
          </cell>
          <cell r="BO3562" t="str">
            <v>Recapito</v>
          </cell>
          <cell r="BP3562" t="str">
            <v>RE</v>
          </cell>
          <cell r="BQ3562" t="str">
            <v>Rete</v>
          </cell>
          <cell r="BR3562" t="str">
            <v>Italia</v>
          </cell>
          <cell r="BS3562" t="str">
            <v>H827</v>
          </cell>
          <cell r="BT3562" t="str">
            <v>SAN DONATO MILANESE</v>
          </cell>
          <cell r="BU3562" t="str">
            <v>VIA MAASTRICHT 1</v>
          </cell>
          <cell r="BV3562" t="str">
            <v>20097</v>
          </cell>
          <cell r="BW3562" t="str">
            <v>N</v>
          </cell>
          <cell r="BX3562">
            <v>0</v>
          </cell>
          <cell r="BY3562">
            <v>0</v>
          </cell>
          <cell r="BZ3562">
            <v>0</v>
          </cell>
          <cell r="CA3562">
            <v>0</v>
          </cell>
          <cell r="CB3562">
            <v>0</v>
          </cell>
          <cell r="CC3562">
            <v>0</v>
          </cell>
          <cell r="CD3562" t="str">
            <v>Italia</v>
          </cell>
          <cell r="CE3562" t="str">
            <v>MI</v>
          </cell>
          <cell r="CF3562">
            <v>25057</v>
          </cell>
          <cell r="CG3562">
            <v>41274</v>
          </cell>
          <cell r="CH3562">
            <v>44.399726214921287</v>
          </cell>
          <cell r="CI3562">
            <v>44</v>
          </cell>
          <cell r="CJ3562" t="str">
            <v>MILANO</v>
          </cell>
          <cell r="CK3562" t="str">
            <v>70</v>
          </cell>
          <cell r="CL3562" t="str">
            <v>DISTRIBUZIONE GAS</v>
          </cell>
          <cell r="CM3562" t="str">
            <v>Centrali</v>
          </cell>
          <cell r="CN3562">
            <v>0</v>
          </cell>
          <cell r="CO3562" t="str">
            <v>Diploma</v>
          </cell>
          <cell r="CP3562" t="str">
            <v>Dipl. per. meccanico</v>
          </cell>
          <cell r="CQ3562" t="str">
            <v>Diplomi professionali</v>
          </cell>
          <cell r="CR3562">
            <v>0</v>
          </cell>
          <cell r="CS3562" t="str">
            <v>504</v>
          </cell>
          <cell r="CT3562" t="str">
            <v>2241-00</v>
          </cell>
          <cell r="CU3562" t="str">
            <v>Non definito</v>
          </cell>
          <cell r="CV3562" t="str">
            <v>31264TECNCENT</v>
          </cell>
          <cell r="CW3562" t="str">
            <v>TECNICO CENTRALI</v>
          </cell>
          <cell r="CX3562" t="str">
            <v>TECNCENT</v>
          </cell>
          <cell r="CY3562" t="str">
            <v>Snam RG S.p.A.</v>
          </cell>
          <cell r="CZ3562" t="str">
            <v>31269AD</v>
          </cell>
          <cell r="DA3562" t="str">
            <v>OPER - CENT</v>
          </cell>
          <cell r="DB3562" t="str">
            <v>31122OPER</v>
          </cell>
          <cell r="DC3562" t="str">
            <v>31031CENT</v>
          </cell>
          <cell r="DD3562" t="str">
            <v>31264TECNCENT</v>
          </cell>
          <cell r="DE3562" t="str">
            <v>00000 Unità selezionata</v>
          </cell>
          <cell r="DF3562">
            <v>0</v>
          </cell>
          <cell r="DG3562">
            <v>0</v>
          </cell>
          <cell r="DH3562">
            <v>0</v>
          </cell>
          <cell r="DI3562" t="str">
            <v>MULTI-SOCIETARIA</v>
          </cell>
          <cell r="DJ3562" t="str">
            <v>2241-0101</v>
          </cell>
          <cell r="DK3562" t="str">
            <v>SAN DONATO</v>
          </cell>
          <cell r="DL3562" t="str">
            <v>31031CENT</v>
          </cell>
          <cell r="DM3562" t="str">
            <v>2241-00-ITOSD</v>
          </cell>
          <cell r="DN3562" t="str">
            <v>STAFF ITO SDM</v>
          </cell>
          <cell r="DO3562" t="str">
            <v>RCTSST68M07F205Y</v>
          </cell>
          <cell r="DP3562">
            <v>0</v>
          </cell>
          <cell r="DQ3562" t="str">
            <v>Snam RG S.p.A.</v>
          </cell>
        </row>
        <row r="3563">
          <cell r="A3563" t="str">
            <v>2241002290</v>
          </cell>
          <cell r="B3563" t="str">
            <v>SRG</v>
          </cell>
          <cell r="C3563" t="str">
            <v>rg01</v>
          </cell>
          <cell r="D3563" t="str">
            <v>ALFRONDI MORENO</v>
          </cell>
          <cell r="E3563" t="str">
            <v>M</v>
          </cell>
          <cell r="F3563" t="str">
            <v>I</v>
          </cell>
          <cell r="G3563">
            <v>2</v>
          </cell>
          <cell r="H3563" t="str">
            <v>Impiegato</v>
          </cell>
          <cell r="I3563" t="str">
            <v>2CR3</v>
          </cell>
          <cell r="J3563">
            <v>40909</v>
          </cell>
          <cell r="K3563">
            <v>39142</v>
          </cell>
          <cell r="L3563">
            <v>40909</v>
          </cell>
          <cell r="M3563">
            <v>32847</v>
          </cell>
          <cell r="N3563">
            <v>41274</v>
          </cell>
          <cell r="O3563">
            <v>2012</v>
          </cell>
          <cell r="P3563">
            <v>12</v>
          </cell>
          <cell r="Q3563">
            <v>23</v>
          </cell>
          <cell r="R3563" t="str">
            <v>Trasferimento organizzativo - Da aziende stesso settore - di rami di azienda/att</v>
          </cell>
          <cell r="S3563" t="str">
            <v>00093686</v>
          </cell>
          <cell r="T3563" t="str">
            <v>ESP. TECNICO CENTRALI</v>
          </cell>
          <cell r="U3563">
            <v>0</v>
          </cell>
          <cell r="V3563" t="str">
            <v>2241-00||ESPERTO TECNICO CENTRALI|</v>
          </cell>
          <cell r="W3563" t="str">
            <v>ESPERTO TECNICO CENTRALI</v>
          </cell>
          <cell r="X3563" t="str">
            <v>2CR4</v>
          </cell>
          <cell r="Y3563" t="str">
            <v>TECNCENT</v>
          </cell>
          <cell r="Z3563" t="str">
            <v>Tempo pieno - Normale</v>
          </cell>
          <cell r="AA3563" t="str">
            <v>Snam RG S.p.A.</v>
          </cell>
          <cell r="AB3563">
            <v>2241</v>
          </cell>
          <cell r="AC3563" t="str">
            <v>SETTORE DI DEFAULT</v>
          </cell>
          <cell r="AD3563" t="str">
            <v>A332210</v>
          </cell>
          <cell r="AE3563" t="str">
            <v>332210</v>
          </cell>
          <cell r="AF3563" t="str">
            <v>CENTRALI</v>
          </cell>
          <cell r="AG3563" t="str">
            <v>2241IMAA</v>
          </cell>
          <cell r="AH3563" t="str">
            <v>31264TECNCENT</v>
          </cell>
          <cell r="AI3563" t="str">
            <v>RR</v>
          </cell>
          <cell r="AJ3563" t="str">
            <v>SDM</v>
          </cell>
          <cell r="AK3563" t="str">
            <v>LOMBARDIA</v>
          </cell>
          <cell r="AL3563" t="str">
            <v>Milano</v>
          </cell>
          <cell r="AM3563" t="str">
            <v>31264TECNCENT</v>
          </cell>
          <cell r="AN3563" t="str">
            <v>Ruolo</v>
          </cell>
          <cell r="AO3563" t="str">
            <v>Snam RG S.p.A.</v>
          </cell>
          <cell r="AP3563">
            <v>2241</v>
          </cell>
          <cell r="AQ3563">
            <v>0</v>
          </cell>
          <cell r="AR3563" t="str">
            <v>VIA MAASTRICHT</v>
          </cell>
          <cell r="AS3563" t="str">
            <v>Milano</v>
          </cell>
          <cell r="AT3563" t="str">
            <v>LOMBARDIA</v>
          </cell>
          <cell r="AU3563" t="str">
            <v xml:space="preserve">ok </v>
          </cell>
          <cell r="AV3563" t="str">
            <v>NORD-OCCIDENTALE</v>
          </cell>
          <cell r="AW3563" t="str">
            <v>MI</v>
          </cell>
          <cell r="AX3563" t="str">
            <v>2241-00</v>
          </cell>
          <cell r="AY3563" t="str">
            <v>SETTORE DI DEFAULT</v>
          </cell>
          <cell r="AZ3563" t="str">
            <v>A332210</v>
          </cell>
          <cell r="BA3563" t="str">
            <v>332210</v>
          </cell>
          <cell r="BB3563" t="str">
            <v>CENTRALI</v>
          </cell>
          <cell r="BC3563" t="str">
            <v>In forza</v>
          </cell>
          <cell r="BD3563" t="str">
            <v>Dipendente Standard</v>
          </cell>
          <cell r="BE3563" t="str">
            <v>E000</v>
          </cell>
          <cell r="BF3563">
            <v>0</v>
          </cell>
          <cell r="BG3563">
            <v>0</v>
          </cell>
          <cell r="BH3563" t="str">
            <v>E000</v>
          </cell>
          <cell r="BI3563" t="str">
            <v>Snam RG S.p.A.</v>
          </cell>
          <cell r="BJ3563">
            <v>0</v>
          </cell>
          <cell r="BK3563" t="str">
            <v>20060</v>
          </cell>
          <cell r="BL3563" t="str">
            <v>MI</v>
          </cell>
          <cell r="BM3563" t="str">
            <v>MEDIGLIA</v>
          </cell>
          <cell r="BN3563" t="str">
            <v>VIA SILVIO PELLICO 9</v>
          </cell>
          <cell r="BO3563" t="str">
            <v>Recapito</v>
          </cell>
          <cell r="BP3563" t="str">
            <v>RE</v>
          </cell>
          <cell r="BQ3563" t="str">
            <v>Rete</v>
          </cell>
          <cell r="BR3563" t="str">
            <v>Italia</v>
          </cell>
          <cell r="BS3563" t="str">
            <v>H827</v>
          </cell>
          <cell r="BT3563" t="str">
            <v>SAN DONATO MILANESE</v>
          </cell>
          <cell r="BU3563" t="str">
            <v>VIA MAASTRICHT 1</v>
          </cell>
          <cell r="BV3563" t="str">
            <v>20097</v>
          </cell>
          <cell r="BW3563" t="str">
            <v>N</v>
          </cell>
          <cell r="BX3563">
            <v>0</v>
          </cell>
          <cell r="BY3563">
            <v>0</v>
          </cell>
          <cell r="BZ3563">
            <v>0</v>
          </cell>
          <cell r="CA3563">
            <v>0</v>
          </cell>
          <cell r="CB3563">
            <v>0</v>
          </cell>
          <cell r="CC3563">
            <v>0</v>
          </cell>
          <cell r="CD3563" t="str">
            <v>Italia</v>
          </cell>
          <cell r="CE3563" t="str">
            <v>MI</v>
          </cell>
          <cell r="CF3563">
            <v>25158</v>
          </cell>
          <cell r="CG3563">
            <v>41274</v>
          </cell>
          <cell r="CH3563">
            <v>44.123203285420942</v>
          </cell>
          <cell r="CI3563">
            <v>44</v>
          </cell>
          <cell r="CJ3563" t="str">
            <v>MELEGNANO</v>
          </cell>
          <cell r="CK3563" t="str">
            <v>70</v>
          </cell>
          <cell r="CL3563" t="str">
            <v>DISTRIBUZIONE GAS</v>
          </cell>
          <cell r="CM3563" t="str">
            <v>Centrali</v>
          </cell>
          <cell r="CN3563">
            <v>0</v>
          </cell>
          <cell r="CO3563" t="str">
            <v>Diploma</v>
          </cell>
          <cell r="CP3563" t="str">
            <v>Dipl. per. elettrot.</v>
          </cell>
          <cell r="CQ3563" t="str">
            <v>Diplomi professionali</v>
          </cell>
          <cell r="CR3563">
            <v>0</v>
          </cell>
          <cell r="CS3563" t="str">
            <v>505</v>
          </cell>
          <cell r="CT3563" t="str">
            <v>2241-00</v>
          </cell>
          <cell r="CU3563" t="str">
            <v>Non definito</v>
          </cell>
          <cell r="CV3563" t="str">
            <v>31264TECNCENT</v>
          </cell>
          <cell r="CW3563" t="str">
            <v>TECNICO CENTRALI</v>
          </cell>
          <cell r="CX3563" t="str">
            <v>TECNCENT</v>
          </cell>
          <cell r="CY3563" t="str">
            <v>Snam RG S.p.A.</v>
          </cell>
          <cell r="CZ3563" t="str">
            <v>31269AD</v>
          </cell>
          <cell r="DA3563" t="str">
            <v>OPER - CENT</v>
          </cell>
          <cell r="DB3563" t="str">
            <v>31122OPER</v>
          </cell>
          <cell r="DC3563" t="str">
            <v>31031CENT</v>
          </cell>
          <cell r="DD3563" t="str">
            <v>31264TECNCENT</v>
          </cell>
          <cell r="DE3563" t="str">
            <v>00000 Unità selezionata</v>
          </cell>
          <cell r="DF3563">
            <v>0</v>
          </cell>
          <cell r="DG3563">
            <v>0</v>
          </cell>
          <cell r="DH3563">
            <v>0</v>
          </cell>
          <cell r="DI3563" t="str">
            <v>MULTI-SOCIETARIA</v>
          </cell>
          <cell r="DJ3563" t="str">
            <v>2241-0101</v>
          </cell>
          <cell r="DK3563" t="str">
            <v>SAN DONATO</v>
          </cell>
          <cell r="DL3563" t="str">
            <v>31031CENT</v>
          </cell>
          <cell r="DM3563" t="str">
            <v>2241-00-ITOSD</v>
          </cell>
          <cell r="DN3563" t="str">
            <v>STAFF ITO SDM</v>
          </cell>
          <cell r="DO3563" t="str">
            <v>LFRMRN68S16F100D</v>
          </cell>
          <cell r="DP3563">
            <v>0</v>
          </cell>
          <cell r="DQ3563" t="str">
            <v>Snam RG S.p.A.</v>
          </cell>
        </row>
        <row r="3564">
          <cell r="A3564" t="str">
            <v>2241002717</v>
          </cell>
          <cell r="B3564" t="str">
            <v>SRG</v>
          </cell>
          <cell r="C3564" t="str">
            <v>rg01</v>
          </cell>
          <cell r="D3564" t="str">
            <v>BARBATI DANIELE</v>
          </cell>
          <cell r="E3564" t="str">
            <v>M</v>
          </cell>
          <cell r="F3564" t="str">
            <v>I</v>
          </cell>
          <cell r="G3564">
            <v>2</v>
          </cell>
          <cell r="H3564" t="str">
            <v>Impiegato</v>
          </cell>
          <cell r="I3564" t="str">
            <v>2CR4</v>
          </cell>
          <cell r="J3564">
            <v>40909</v>
          </cell>
          <cell r="K3564">
            <v>41153</v>
          </cell>
          <cell r="L3564">
            <v>40909</v>
          </cell>
          <cell r="M3564">
            <v>33893</v>
          </cell>
          <cell r="N3564">
            <v>41274</v>
          </cell>
          <cell r="O3564">
            <v>2012</v>
          </cell>
          <cell r="P3564">
            <v>12</v>
          </cell>
          <cell r="Q3564">
            <v>20</v>
          </cell>
          <cell r="R3564" t="str">
            <v>Trasferimento organizzativo - Da aziende stesso settore - di rami di azienda/att</v>
          </cell>
          <cell r="S3564" t="str">
            <v>00093686</v>
          </cell>
          <cell r="T3564" t="str">
            <v>ESP. TECNICO CENTRALI</v>
          </cell>
          <cell r="U3564">
            <v>0</v>
          </cell>
          <cell r="V3564" t="str">
            <v>2241-00||ESPERTO TECNICO CENTRALI|</v>
          </cell>
          <cell r="W3564" t="str">
            <v>ESPERTO TECNICO CENTRALI</v>
          </cell>
          <cell r="X3564" t="str">
            <v>2CR4</v>
          </cell>
          <cell r="Y3564" t="str">
            <v>TECNCENT</v>
          </cell>
          <cell r="Z3564" t="str">
            <v>Tempo pieno - Normale</v>
          </cell>
          <cell r="AA3564" t="str">
            <v>Snam RG S.p.A.</v>
          </cell>
          <cell r="AB3564">
            <v>2241</v>
          </cell>
          <cell r="AC3564" t="str">
            <v>SETTORE DI DEFAULT</v>
          </cell>
          <cell r="AD3564" t="str">
            <v>A332210</v>
          </cell>
          <cell r="AE3564" t="str">
            <v>332210</v>
          </cell>
          <cell r="AF3564" t="str">
            <v>CENTRALI</v>
          </cell>
          <cell r="AG3564" t="str">
            <v>2241IMAA</v>
          </cell>
          <cell r="AH3564" t="str">
            <v>31264TECNCENT</v>
          </cell>
          <cell r="AI3564" t="str">
            <v>RR</v>
          </cell>
          <cell r="AJ3564" t="str">
            <v>SDM</v>
          </cell>
          <cell r="AK3564" t="str">
            <v>LOMBARDIA</v>
          </cell>
          <cell r="AL3564" t="str">
            <v>Milano</v>
          </cell>
          <cell r="AM3564" t="str">
            <v>31264TECNCENT</v>
          </cell>
          <cell r="AN3564" t="str">
            <v>Ruolo</v>
          </cell>
          <cell r="AO3564" t="str">
            <v>Snam RG S.p.A.</v>
          </cell>
          <cell r="AP3564">
            <v>2241</v>
          </cell>
          <cell r="AQ3564">
            <v>0</v>
          </cell>
          <cell r="AR3564" t="str">
            <v>VIA MAASTRICHT</v>
          </cell>
          <cell r="AS3564" t="str">
            <v>Milano</v>
          </cell>
          <cell r="AT3564" t="str">
            <v>LOMBARDIA</v>
          </cell>
          <cell r="AU3564" t="str">
            <v xml:space="preserve">ok </v>
          </cell>
          <cell r="AV3564" t="str">
            <v>NORD-OCCIDENTALE</v>
          </cell>
          <cell r="AW3564" t="str">
            <v>MI</v>
          </cell>
          <cell r="AX3564" t="str">
            <v>2241-00</v>
          </cell>
          <cell r="AY3564" t="str">
            <v>SETTORE DI DEFAULT</v>
          </cell>
          <cell r="AZ3564" t="str">
            <v>A332210</v>
          </cell>
          <cell r="BA3564" t="str">
            <v>332210</v>
          </cell>
          <cell r="BB3564" t="str">
            <v>CENTRALI</v>
          </cell>
          <cell r="BC3564" t="str">
            <v>In forza</v>
          </cell>
          <cell r="BD3564" t="str">
            <v>Dipendente Standard</v>
          </cell>
          <cell r="BE3564" t="str">
            <v>E000</v>
          </cell>
          <cell r="BF3564">
            <v>0</v>
          </cell>
          <cell r="BG3564">
            <v>0</v>
          </cell>
          <cell r="BH3564" t="str">
            <v>E000</v>
          </cell>
          <cell r="BI3564" t="str">
            <v>Snam RG S.p.A.</v>
          </cell>
          <cell r="BJ3564">
            <v>0</v>
          </cell>
          <cell r="BK3564" t="str">
            <v>20159</v>
          </cell>
          <cell r="BL3564" t="str">
            <v>MI</v>
          </cell>
          <cell r="BM3564" t="str">
            <v>MILANO</v>
          </cell>
          <cell r="BN3564" t="str">
            <v>VIA GIUSEPPE PIAZZI 5</v>
          </cell>
          <cell r="BO3564" t="str">
            <v>Recapito</v>
          </cell>
          <cell r="BP3564" t="str">
            <v>RE</v>
          </cell>
          <cell r="BQ3564" t="str">
            <v>Rete</v>
          </cell>
          <cell r="BR3564" t="str">
            <v>Italia</v>
          </cell>
          <cell r="BS3564" t="str">
            <v>H827</v>
          </cell>
          <cell r="BT3564" t="str">
            <v>SAN DONATO MILANESE</v>
          </cell>
          <cell r="BU3564" t="str">
            <v>VIA MAASTRICHT 1</v>
          </cell>
          <cell r="BV3564" t="str">
            <v>20097</v>
          </cell>
          <cell r="BW3564" t="str">
            <v>N</v>
          </cell>
          <cell r="BX3564">
            <v>0</v>
          </cell>
          <cell r="BY3564">
            <v>0</v>
          </cell>
          <cell r="BZ3564">
            <v>0</v>
          </cell>
          <cell r="CA3564">
            <v>0</v>
          </cell>
          <cell r="CB3564">
            <v>0</v>
          </cell>
          <cell r="CC3564">
            <v>0</v>
          </cell>
          <cell r="CD3564" t="str">
            <v>Italia</v>
          </cell>
          <cell r="CE3564" t="str">
            <v>CR</v>
          </cell>
          <cell r="CF3564">
            <v>24188</v>
          </cell>
          <cell r="CG3564">
            <v>41274</v>
          </cell>
          <cell r="CH3564">
            <v>46.778918548939082</v>
          </cell>
          <cell r="CI3564">
            <v>47</v>
          </cell>
          <cell r="CJ3564" t="str">
            <v>TRESCORE CREMASCO</v>
          </cell>
          <cell r="CK3564" t="str">
            <v>70</v>
          </cell>
          <cell r="CL3564" t="str">
            <v>DISTRIBUZIONE GAS</v>
          </cell>
          <cell r="CM3564" t="str">
            <v>Centrali</v>
          </cell>
          <cell r="CN3564">
            <v>0</v>
          </cell>
          <cell r="CO3564" t="str">
            <v>Diploma</v>
          </cell>
          <cell r="CP3564" t="str">
            <v>Dipl. per. elettrot.</v>
          </cell>
          <cell r="CQ3564" t="str">
            <v>Diplomi professionali</v>
          </cell>
          <cell r="CR3564">
            <v>0</v>
          </cell>
          <cell r="CS3564" t="str">
            <v>505</v>
          </cell>
          <cell r="CT3564" t="str">
            <v>2241-00</v>
          </cell>
          <cell r="CU3564" t="str">
            <v>Non definito</v>
          </cell>
          <cell r="CV3564" t="str">
            <v>31264TECNCENT</v>
          </cell>
          <cell r="CW3564" t="str">
            <v>TECNICO CENTRALI</v>
          </cell>
          <cell r="CX3564" t="str">
            <v>TECNCENT</v>
          </cell>
          <cell r="CY3564" t="str">
            <v>Snam RG S.p.A.</v>
          </cell>
          <cell r="CZ3564" t="str">
            <v>31269AD</v>
          </cell>
          <cell r="DA3564" t="str">
            <v>OPER - CENT</v>
          </cell>
          <cell r="DB3564" t="str">
            <v>31122OPER</v>
          </cell>
          <cell r="DC3564" t="str">
            <v>31031CENT</v>
          </cell>
          <cell r="DD3564" t="str">
            <v>31264TECNCENT</v>
          </cell>
          <cell r="DE3564" t="str">
            <v>00000 Unità selezionata</v>
          </cell>
          <cell r="DF3564">
            <v>0</v>
          </cell>
          <cell r="DG3564">
            <v>0</v>
          </cell>
          <cell r="DH3564">
            <v>0</v>
          </cell>
          <cell r="DI3564" t="str">
            <v>MULTI-SOCIETARIA</v>
          </cell>
          <cell r="DJ3564" t="str">
            <v>2241-0101</v>
          </cell>
          <cell r="DK3564" t="str">
            <v>SAN DONATO</v>
          </cell>
          <cell r="DL3564" t="str">
            <v>31031CENT</v>
          </cell>
          <cell r="DM3564" t="str">
            <v>2241-00-ITOSD</v>
          </cell>
          <cell r="DN3564" t="str">
            <v>STAFF ITO SDM</v>
          </cell>
          <cell r="DO3564" t="str">
            <v>BRBDNL66C22L389B</v>
          </cell>
          <cell r="DP3564">
            <v>0</v>
          </cell>
          <cell r="DQ3564" t="str">
            <v>Snam RG S.p.A.</v>
          </cell>
        </row>
        <row r="3565">
          <cell r="A3565" t="str">
            <v>2241004249</v>
          </cell>
          <cell r="B3565" t="str">
            <v>SRG</v>
          </cell>
          <cell r="C3565" t="str">
            <v>rg01</v>
          </cell>
          <cell r="D3565" t="str">
            <v>MATRONE ENRICO MANUEL</v>
          </cell>
          <cell r="E3565" t="str">
            <v>M</v>
          </cell>
          <cell r="F3565" t="str">
            <v>I</v>
          </cell>
          <cell r="G3565">
            <v>2</v>
          </cell>
          <cell r="H3565" t="str">
            <v>Impiegato</v>
          </cell>
          <cell r="I3565" t="str">
            <v>5CR1</v>
          </cell>
          <cell r="J3565">
            <v>40909</v>
          </cell>
          <cell r="K3565">
            <v>40909</v>
          </cell>
          <cell r="L3565">
            <v>40909</v>
          </cell>
          <cell r="M3565">
            <v>40714</v>
          </cell>
          <cell r="N3565">
            <v>41274</v>
          </cell>
          <cell r="O3565">
            <v>2012</v>
          </cell>
          <cell r="P3565">
            <v>12</v>
          </cell>
          <cell r="Q3565">
            <v>1</v>
          </cell>
          <cell r="R3565" t="str">
            <v>Trasferimento organizzativo - Da aziende stesso settore - di rami di azienda/att</v>
          </cell>
          <cell r="S3565" t="str">
            <v>00093687</v>
          </cell>
          <cell r="T3565" t="str">
            <v>TEC. OPERATIVO TECNICO CENTRALI</v>
          </cell>
          <cell r="U3565">
            <v>0</v>
          </cell>
          <cell r="V3565" t="str">
            <v>2241-00||TEC. OPERATIVO TECNICO CENTRALI|</v>
          </cell>
          <cell r="W3565" t="str">
            <v>TEC. OPERATIVO TECNICO CENTRALI</v>
          </cell>
          <cell r="X3565" t="str">
            <v>4CR4</v>
          </cell>
          <cell r="Y3565" t="str">
            <v>TECNCENT</v>
          </cell>
          <cell r="Z3565" t="str">
            <v>Contratto d'apprendistato</v>
          </cell>
          <cell r="AA3565" t="str">
            <v>Snam RG S.p.A.</v>
          </cell>
          <cell r="AB3565">
            <v>2241</v>
          </cell>
          <cell r="AC3565" t="str">
            <v>SETTORE DI DEFAULT</v>
          </cell>
          <cell r="AD3565" t="str">
            <v>A332210</v>
          </cell>
          <cell r="AE3565" t="str">
            <v>332210</v>
          </cell>
          <cell r="AF3565" t="str">
            <v>CENTRALI</v>
          </cell>
          <cell r="AG3565" t="str">
            <v>2241IMAA</v>
          </cell>
          <cell r="AH3565" t="str">
            <v>31264TECNCENT</v>
          </cell>
          <cell r="AI3565" t="str">
            <v>RR</v>
          </cell>
          <cell r="AJ3565" t="str">
            <v>SDM</v>
          </cell>
          <cell r="AK3565" t="str">
            <v>LOMBARDIA</v>
          </cell>
          <cell r="AL3565" t="str">
            <v>Milano</v>
          </cell>
          <cell r="AM3565" t="str">
            <v>31264TECNCENT</v>
          </cell>
          <cell r="AN3565" t="str">
            <v>Ruolo</v>
          </cell>
          <cell r="AO3565" t="str">
            <v>Snam RG S.p.A.</v>
          </cell>
          <cell r="AP3565">
            <v>2241</v>
          </cell>
          <cell r="AQ3565">
            <v>0</v>
          </cell>
          <cell r="AR3565" t="str">
            <v>VIA MAASTRICHT</v>
          </cell>
          <cell r="AS3565" t="str">
            <v>Milano</v>
          </cell>
          <cell r="AT3565" t="str">
            <v>LOMBARDIA</v>
          </cell>
          <cell r="AU3565" t="str">
            <v xml:space="preserve">ok </v>
          </cell>
          <cell r="AV3565" t="str">
            <v>NORD-OCCIDENTALE</v>
          </cell>
          <cell r="AW3565" t="str">
            <v>MI</v>
          </cell>
          <cell r="AX3565" t="str">
            <v>2241-00</v>
          </cell>
          <cell r="AY3565" t="str">
            <v>SETTORE DI DEFAULT</v>
          </cell>
          <cell r="AZ3565" t="str">
            <v>A332210</v>
          </cell>
          <cell r="BA3565" t="str">
            <v>332210</v>
          </cell>
          <cell r="BB3565" t="str">
            <v>CENTRALI</v>
          </cell>
          <cell r="BC3565" t="str">
            <v>In forza</v>
          </cell>
          <cell r="BD3565" t="str">
            <v>Dipendente Standard</v>
          </cell>
          <cell r="BE3565" t="str">
            <v>E000</v>
          </cell>
          <cell r="BF3565">
            <v>0</v>
          </cell>
          <cell r="BG3565">
            <v>0</v>
          </cell>
          <cell r="BH3565" t="str">
            <v>E000</v>
          </cell>
          <cell r="BI3565" t="str">
            <v>Snam RG S.p.A.</v>
          </cell>
          <cell r="BJ3565">
            <v>0</v>
          </cell>
          <cell r="BK3565" t="str">
            <v>26010</v>
          </cell>
          <cell r="BL3565" t="str">
            <v>CR</v>
          </cell>
          <cell r="BM3565" t="str">
            <v>BAGNOLO CREMASCO</v>
          </cell>
          <cell r="BN3565" t="str">
            <v>VIA NUVOLARI 1</v>
          </cell>
          <cell r="BO3565" t="str">
            <v>Recapito</v>
          </cell>
          <cell r="BP3565" t="str">
            <v>RE</v>
          </cell>
          <cell r="BQ3565" t="str">
            <v>Rete</v>
          </cell>
          <cell r="BR3565" t="str">
            <v>Italia</v>
          </cell>
          <cell r="BS3565" t="str">
            <v>H827</v>
          </cell>
          <cell r="BT3565" t="str">
            <v>SAN DONATO MILANESE</v>
          </cell>
          <cell r="BU3565" t="str">
            <v>VIA MAASTRICHT 1</v>
          </cell>
          <cell r="BV3565" t="str">
            <v>20097</v>
          </cell>
          <cell r="BW3565" t="str">
            <v>N</v>
          </cell>
          <cell r="BX3565">
            <v>0</v>
          </cell>
          <cell r="BY3565">
            <v>0</v>
          </cell>
          <cell r="BZ3565">
            <v>0</v>
          </cell>
          <cell r="CA3565">
            <v>0</v>
          </cell>
          <cell r="CB3565">
            <v>0</v>
          </cell>
          <cell r="CC3565">
            <v>0</v>
          </cell>
          <cell r="CD3565" t="str">
            <v>Italia</v>
          </cell>
          <cell r="CE3565" t="str">
            <v>MI</v>
          </cell>
          <cell r="CF3565">
            <v>33085</v>
          </cell>
          <cell r="CG3565">
            <v>41274</v>
          </cell>
          <cell r="CH3565">
            <v>22.420260095824776</v>
          </cell>
          <cell r="CI3565">
            <v>22</v>
          </cell>
          <cell r="CJ3565" t="str">
            <v>MILANO</v>
          </cell>
          <cell r="CK3565" t="str">
            <v>70</v>
          </cell>
          <cell r="CL3565" t="str">
            <v>DISTRIBUZIONE GAS</v>
          </cell>
          <cell r="CM3565" t="str">
            <v>Centrali</v>
          </cell>
          <cell r="CN3565">
            <v>0</v>
          </cell>
          <cell r="CO3565" t="str">
            <v>Diploma</v>
          </cell>
          <cell r="CP3565" t="str">
            <v>Dipl. per. elettron</v>
          </cell>
          <cell r="CQ3565" t="str">
            <v>Diplomi professionali</v>
          </cell>
          <cell r="CR3565">
            <v>0</v>
          </cell>
          <cell r="CS3565" t="str">
            <v>599</v>
          </cell>
          <cell r="CT3565" t="str">
            <v>2241-00</v>
          </cell>
          <cell r="CU3565" t="str">
            <v>Non definito</v>
          </cell>
          <cell r="CV3565" t="str">
            <v>31264TECNCENT</v>
          </cell>
          <cell r="CW3565" t="str">
            <v>TECNICO CENTRALI</v>
          </cell>
          <cell r="CX3565" t="str">
            <v>TECNCENT</v>
          </cell>
          <cell r="CY3565" t="str">
            <v>Snam RG S.p.A.</v>
          </cell>
          <cell r="CZ3565" t="str">
            <v>31269AD</v>
          </cell>
          <cell r="DA3565" t="str">
            <v>OPER - CENT</v>
          </cell>
          <cell r="DB3565" t="str">
            <v>31122OPER</v>
          </cell>
          <cell r="DC3565" t="str">
            <v>31031CENT</v>
          </cell>
          <cell r="DD3565" t="str">
            <v>31264TECNCENT</v>
          </cell>
          <cell r="DE3565" t="str">
            <v>00000 Unità selezionata</v>
          </cell>
          <cell r="DF3565">
            <v>0</v>
          </cell>
          <cell r="DG3565">
            <v>0</v>
          </cell>
          <cell r="DH3565">
            <v>0</v>
          </cell>
          <cell r="DI3565" t="str">
            <v>MULTI-SOCIETARIA</v>
          </cell>
          <cell r="DJ3565" t="str">
            <v>2241-0101</v>
          </cell>
          <cell r="DK3565" t="str">
            <v>SAN DONATO</v>
          </cell>
          <cell r="DL3565" t="str">
            <v>31031CENT</v>
          </cell>
          <cell r="DM3565" t="str">
            <v>2241-00-ITOSD</v>
          </cell>
          <cell r="DN3565" t="str">
            <v>STAFF ITO SDM</v>
          </cell>
          <cell r="DO3565" t="str">
            <v>MTRNCM90L31F205W</v>
          </cell>
          <cell r="DP3565">
            <v>0</v>
          </cell>
          <cell r="DQ3565" t="str">
            <v>Snam RG S.p.A.</v>
          </cell>
        </row>
        <row r="3566">
          <cell r="A3566" t="str">
            <v>2241002572</v>
          </cell>
          <cell r="B3566" t="str">
            <v>SRG</v>
          </cell>
          <cell r="C3566" t="str">
            <v>rg01</v>
          </cell>
          <cell r="D3566" t="str">
            <v>PAGANUCCI MARIA CHIARA</v>
          </cell>
          <cell r="E3566" t="str">
            <v>F</v>
          </cell>
          <cell r="F3566" t="str">
            <v>I</v>
          </cell>
          <cell r="G3566">
            <v>2</v>
          </cell>
          <cell r="H3566" t="str">
            <v>Impiegato</v>
          </cell>
          <cell r="I3566" t="str">
            <v>5CR3</v>
          </cell>
          <cell r="J3566">
            <v>40909</v>
          </cell>
          <cell r="K3566">
            <v>37257</v>
          </cell>
          <cell r="L3566">
            <v>40909</v>
          </cell>
          <cell r="M3566">
            <v>33515</v>
          </cell>
          <cell r="N3566">
            <v>41274</v>
          </cell>
          <cell r="O3566">
            <v>2012</v>
          </cell>
          <cell r="P3566">
            <v>12</v>
          </cell>
          <cell r="Q3566">
            <v>21</v>
          </cell>
          <cell r="R3566" t="str">
            <v>Trasferimento organizzativo - Da aziende stesso settore - di rami di azienda/att</v>
          </cell>
          <cell r="S3566" t="str">
            <v>00093373</v>
          </cell>
          <cell r="T3566" t="str">
            <v>ADD. ATTIVITA' DI SUPPORTO</v>
          </cell>
          <cell r="U3566">
            <v>0</v>
          </cell>
          <cell r="V3566" t="str">
            <v>2241-00||ADDETTO ATTIVITA' DI SUPPORTO|</v>
          </cell>
          <cell r="W3566" t="str">
            <v>ADDETTO ATTIVITA' DI SUPPORTO</v>
          </cell>
          <cell r="X3566" t="str">
            <v>5CR4</v>
          </cell>
          <cell r="Y3566" t="str">
            <v>DISP</v>
          </cell>
          <cell r="Z3566" t="str">
            <v>Part time - Normale</v>
          </cell>
          <cell r="AA3566" t="str">
            <v>Snam RG S.p.A.</v>
          </cell>
          <cell r="AB3566">
            <v>2241</v>
          </cell>
          <cell r="AC3566" t="str">
            <v>SETTORE DI DEFAULT</v>
          </cell>
          <cell r="AD3566" t="str">
            <v>6333015</v>
          </cell>
          <cell r="AE3566" t="str">
            <v>333015</v>
          </cell>
          <cell r="AF3566" t="str">
            <v>DISPACCIAMENTO</v>
          </cell>
          <cell r="AG3566" t="str">
            <v>2241ICOM</v>
          </cell>
          <cell r="AH3566" t="str">
            <v>31056DISP</v>
          </cell>
          <cell r="AI3566" t="str">
            <v>RR</v>
          </cell>
          <cell r="AJ3566" t="str">
            <v>SDM</v>
          </cell>
          <cell r="AK3566" t="str">
            <v>LOMBARDIA</v>
          </cell>
          <cell r="AL3566" t="str">
            <v>Milano</v>
          </cell>
          <cell r="AM3566" t="str">
            <v>31056DISP</v>
          </cell>
          <cell r="AN3566" t="str">
            <v>Ruolo</v>
          </cell>
          <cell r="AO3566" t="str">
            <v>Snam RG S.p.A.</v>
          </cell>
          <cell r="AP3566">
            <v>2241</v>
          </cell>
          <cell r="AQ3566">
            <v>0</v>
          </cell>
          <cell r="AR3566" t="str">
            <v>COMPLESSO</v>
          </cell>
          <cell r="AS3566" t="str">
            <v>Milano</v>
          </cell>
          <cell r="AT3566" t="str">
            <v>LOMBARDIA</v>
          </cell>
          <cell r="AU3566" t="str">
            <v xml:space="preserve">ok </v>
          </cell>
          <cell r="AV3566" t="str">
            <v>NORD-OCCIDENTALE</v>
          </cell>
          <cell r="AW3566" t="str">
            <v>MI</v>
          </cell>
          <cell r="AX3566" t="str">
            <v>2241-00</v>
          </cell>
          <cell r="AY3566" t="str">
            <v>SETTORE DI DEFAULT</v>
          </cell>
          <cell r="AZ3566" t="str">
            <v>6333015</v>
          </cell>
          <cell r="BA3566" t="str">
            <v>333015</v>
          </cell>
          <cell r="BB3566" t="str">
            <v>DISPACCIAMENTO</v>
          </cell>
          <cell r="BC3566" t="str">
            <v>In forza</v>
          </cell>
          <cell r="BD3566" t="str">
            <v>Dipendente Standard</v>
          </cell>
          <cell r="BE3566" t="str">
            <v>E000</v>
          </cell>
          <cell r="BF3566">
            <v>0</v>
          </cell>
          <cell r="BG3566" t="str">
            <v>E002</v>
          </cell>
          <cell r="BH3566" t="str">
            <v>E002</v>
          </cell>
          <cell r="BI3566" t="str">
            <v>Snam RG S.p.A.</v>
          </cell>
          <cell r="BJ3566">
            <v>0</v>
          </cell>
          <cell r="BK3566" t="str">
            <v>20097</v>
          </cell>
          <cell r="BL3566" t="str">
            <v>MI</v>
          </cell>
          <cell r="BM3566" t="str">
            <v>SAN DONATO MILANESE</v>
          </cell>
          <cell r="BN3566" t="str">
            <v>VIA EUROPA 8</v>
          </cell>
          <cell r="BO3566" t="str">
            <v>Recapito</v>
          </cell>
          <cell r="BP3566" t="str">
            <v>SV</v>
          </cell>
          <cell r="BQ3566" t="str">
            <v>Staff (Vendita e Trasporto Gas)</v>
          </cell>
          <cell r="BR3566" t="str">
            <v>Italia</v>
          </cell>
          <cell r="BS3566" t="str">
            <v>H827</v>
          </cell>
          <cell r="BT3566" t="str">
            <v>SAN DONATO MILANESE</v>
          </cell>
          <cell r="BU3566" t="str">
            <v>VIALE DE GASPERI 2</v>
          </cell>
          <cell r="BV3566" t="str">
            <v>20097</v>
          </cell>
          <cell r="BW3566" t="str">
            <v>N</v>
          </cell>
          <cell r="BX3566">
            <v>0</v>
          </cell>
          <cell r="BY3566">
            <v>0</v>
          </cell>
          <cell r="BZ3566" t="str">
            <v>30</v>
          </cell>
          <cell r="CA3566" t="str">
            <v>P. T. 80,000%</v>
          </cell>
          <cell r="CB3566" t="str">
            <v>Orizzontale</v>
          </cell>
          <cell r="CC3566">
            <v>40633</v>
          </cell>
          <cell r="CD3566" t="str">
            <v>Italia</v>
          </cell>
          <cell r="CE3566" t="str">
            <v>MI</v>
          </cell>
          <cell r="CF3566">
            <v>25308</v>
          </cell>
          <cell r="CG3566">
            <v>41274</v>
          </cell>
          <cell r="CH3566">
            <v>43.71252566735113</v>
          </cell>
          <cell r="CI3566">
            <v>44</v>
          </cell>
          <cell r="CJ3566" t="str">
            <v>MILANO</v>
          </cell>
          <cell r="CK3566" t="str">
            <v>14</v>
          </cell>
          <cell r="CL3566" t="str">
            <v>SUPPORTI GENERALI</v>
          </cell>
          <cell r="CM3566" t="str">
            <v>Supporti di Staff</v>
          </cell>
          <cell r="CN3566">
            <v>0</v>
          </cell>
          <cell r="CO3566" t="str">
            <v>Diploma</v>
          </cell>
          <cell r="CP3566" t="str">
            <v>Ragioniere</v>
          </cell>
          <cell r="CQ3566" t="str">
            <v>Diplomi professionali</v>
          </cell>
          <cell r="CR3566">
            <v>0</v>
          </cell>
          <cell r="CS3566" t="str">
            <v>601</v>
          </cell>
          <cell r="CT3566" t="str">
            <v>2241-00</v>
          </cell>
          <cell r="CU3566" t="str">
            <v>Non definito</v>
          </cell>
          <cell r="CV3566" t="str">
            <v>31056DISP</v>
          </cell>
          <cell r="CW3566" t="str">
            <v>DISPACCIAMENTO</v>
          </cell>
          <cell r="CX3566" t="str">
            <v>DISP</v>
          </cell>
          <cell r="CY3566" t="str">
            <v>Snam RG S.p.A.</v>
          </cell>
          <cell r="CZ3566" t="str">
            <v>31269AD</v>
          </cell>
          <cell r="DA3566" t="str">
            <v>OPER - DISP</v>
          </cell>
          <cell r="DB3566" t="str">
            <v>31122OPER</v>
          </cell>
          <cell r="DC3566" t="str">
            <v>31056DISP</v>
          </cell>
          <cell r="DD3566" t="str">
            <v>00000 Unità selezionata</v>
          </cell>
          <cell r="DE3566">
            <v>0</v>
          </cell>
          <cell r="DF3566">
            <v>0</v>
          </cell>
          <cell r="DG3566">
            <v>0</v>
          </cell>
          <cell r="DH3566">
            <v>0</v>
          </cell>
          <cell r="DI3566" t="str">
            <v>MULTI-SOCIETARIA</v>
          </cell>
          <cell r="DJ3566" t="str">
            <v>2241-0101</v>
          </cell>
          <cell r="DK3566" t="str">
            <v>SAN DONATO</v>
          </cell>
          <cell r="DL3566" t="str">
            <v>31056DISP</v>
          </cell>
          <cell r="DM3566" t="str">
            <v>2241-00-ITOSD</v>
          </cell>
          <cell r="DN3566" t="str">
            <v>STAFF ITO SDM</v>
          </cell>
          <cell r="DO3566" t="str">
            <v>PGNMCH69D55F205V</v>
          </cell>
          <cell r="DP3566">
            <v>0</v>
          </cell>
          <cell r="DQ3566" t="str">
            <v>Snam RG S.p.A.</v>
          </cell>
        </row>
        <row r="3567">
          <cell r="A3567" t="str">
            <v>2241003173</v>
          </cell>
          <cell r="B3567" t="str">
            <v>SRG</v>
          </cell>
          <cell r="C3567" t="str">
            <v>rg01</v>
          </cell>
          <cell r="D3567" t="str">
            <v>BATTILANA NICOLA</v>
          </cell>
          <cell r="E3567" t="str">
            <v>M</v>
          </cell>
          <cell r="F3567" t="str">
            <v>D</v>
          </cell>
          <cell r="G3567">
            <v>4</v>
          </cell>
          <cell r="H3567" t="str">
            <v>Dirigente</v>
          </cell>
          <cell r="I3567" t="str">
            <v>0</v>
          </cell>
          <cell r="J3567">
            <v>40909</v>
          </cell>
          <cell r="K3567">
            <v>0</v>
          </cell>
          <cell r="L3567">
            <v>40909</v>
          </cell>
          <cell r="M3567">
            <v>34862</v>
          </cell>
          <cell r="N3567">
            <v>41274</v>
          </cell>
          <cell r="O3567">
            <v>2012</v>
          </cell>
          <cell r="P3567">
            <v>12</v>
          </cell>
          <cell r="Q3567">
            <v>17</v>
          </cell>
          <cell r="R3567" t="str">
            <v>Trasferimento organizzativo - Da aziende stesso settore - di rami di azienda/att</v>
          </cell>
          <cell r="S3567" t="str">
            <v>00093371</v>
          </cell>
          <cell r="T3567" t="str">
            <v>RESP. DISPACCIAMENTO</v>
          </cell>
          <cell r="U3567">
            <v>0</v>
          </cell>
          <cell r="V3567" t="str">
            <v>2241-00||RESP.DISPACCIAMENTO|</v>
          </cell>
          <cell r="W3567" t="str">
            <v>RESP.DISPACCIAMENTO</v>
          </cell>
          <cell r="X3567" t="str">
            <v>0</v>
          </cell>
          <cell r="Y3567" t="str">
            <v>DISP</v>
          </cell>
          <cell r="Z3567" t="str">
            <v>Tempo pieno - Normale</v>
          </cell>
          <cell r="AA3567" t="str">
            <v>Snam RG S.p.A.</v>
          </cell>
          <cell r="AB3567">
            <v>2241</v>
          </cell>
          <cell r="AC3567" t="str">
            <v>SETTORE DI DEFAULT</v>
          </cell>
          <cell r="AD3567" t="str">
            <v>6333015</v>
          </cell>
          <cell r="AE3567" t="str">
            <v>333015</v>
          </cell>
          <cell r="AF3567" t="str">
            <v>DISPACCIAMENTO</v>
          </cell>
          <cell r="AG3567" t="str">
            <v>2241I3PI</v>
          </cell>
          <cell r="AH3567" t="str">
            <v>31056DISP</v>
          </cell>
          <cell r="AI3567" t="str">
            <v>RR</v>
          </cell>
          <cell r="AJ3567" t="str">
            <v>SDM</v>
          </cell>
          <cell r="AK3567" t="str">
            <v>LOMBARDIA</v>
          </cell>
          <cell r="AL3567" t="str">
            <v>Milano</v>
          </cell>
          <cell r="AM3567" t="str">
            <v>31056DISP</v>
          </cell>
          <cell r="AN3567" t="str">
            <v>Ruolo</v>
          </cell>
          <cell r="AO3567" t="str">
            <v>Snam RG S.p.A.</v>
          </cell>
          <cell r="AP3567">
            <v>2241</v>
          </cell>
          <cell r="AQ3567">
            <v>0</v>
          </cell>
          <cell r="AR3567" t="str">
            <v>PALAZZINA 3</v>
          </cell>
          <cell r="AS3567" t="str">
            <v>Milano</v>
          </cell>
          <cell r="AT3567" t="str">
            <v>LOMBARDIA</v>
          </cell>
          <cell r="AU3567" t="str">
            <v xml:space="preserve">ok </v>
          </cell>
          <cell r="AV3567" t="str">
            <v>NORD-OCCIDENTALE</v>
          </cell>
          <cell r="AW3567" t="str">
            <v>MI</v>
          </cell>
          <cell r="AX3567" t="str">
            <v>2241-00</v>
          </cell>
          <cell r="AY3567" t="str">
            <v>SETTORE DI DEFAULT</v>
          </cell>
          <cell r="AZ3567" t="str">
            <v>6333015</v>
          </cell>
          <cell r="BA3567" t="str">
            <v>333015</v>
          </cell>
          <cell r="BB3567" t="str">
            <v>DISPACCIAMENTO</v>
          </cell>
          <cell r="BC3567" t="str">
            <v>In forza</v>
          </cell>
          <cell r="BD3567" t="str">
            <v>Dipendente Standard</v>
          </cell>
          <cell r="BE3567" t="str">
            <v>E000</v>
          </cell>
          <cell r="BF3567">
            <v>0</v>
          </cell>
          <cell r="BG3567">
            <v>0</v>
          </cell>
          <cell r="BH3567" t="str">
            <v>E000</v>
          </cell>
          <cell r="BI3567" t="str">
            <v>Snam RG S.p.A.</v>
          </cell>
          <cell r="BJ3567">
            <v>0</v>
          </cell>
          <cell r="BK3567" t="str">
            <v>26900</v>
          </cell>
          <cell r="BL3567" t="str">
            <v>LO</v>
          </cell>
          <cell r="BM3567" t="str">
            <v>LODI</v>
          </cell>
          <cell r="BN3567" t="str">
            <v>VIA GIOVANNI XXIII 12</v>
          </cell>
          <cell r="BO3567" t="str">
            <v>Recapito</v>
          </cell>
          <cell r="BP3567" t="str">
            <v>M</v>
          </cell>
          <cell r="BQ3567" t="str">
            <v>Mercato</v>
          </cell>
          <cell r="BR3567" t="str">
            <v>Italia</v>
          </cell>
          <cell r="BS3567" t="str">
            <v>H827</v>
          </cell>
          <cell r="BT3567" t="str">
            <v>SAN DONATO MILANESE</v>
          </cell>
          <cell r="BU3567" t="str">
            <v>VIALE DE GASPERI 2</v>
          </cell>
          <cell r="BV3567" t="str">
            <v>20097</v>
          </cell>
          <cell r="BW3567" t="str">
            <v>N</v>
          </cell>
          <cell r="BX3567">
            <v>0</v>
          </cell>
          <cell r="BY3567">
            <v>0</v>
          </cell>
          <cell r="BZ3567">
            <v>0</v>
          </cell>
          <cell r="CA3567">
            <v>0</v>
          </cell>
          <cell r="CB3567">
            <v>0</v>
          </cell>
          <cell r="CC3567">
            <v>0</v>
          </cell>
          <cell r="CD3567" t="str">
            <v>Italia</v>
          </cell>
          <cell r="CE3567" t="str">
            <v>GE</v>
          </cell>
          <cell r="CF3567">
            <v>24600</v>
          </cell>
          <cell r="CG3567">
            <v>41274</v>
          </cell>
          <cell r="CH3567">
            <v>45.650924024640659</v>
          </cell>
          <cell r="CI3567">
            <v>46</v>
          </cell>
          <cell r="CJ3567" t="str">
            <v>SESTRI LEVANTE</v>
          </cell>
          <cell r="CK3567" t="str">
            <v>41</v>
          </cell>
          <cell r="CL3567" t="str">
            <v>TECNOLOGIA DI PROCESSO</v>
          </cell>
          <cell r="CM3567" t="str">
            <v>Coordinamento tecnologia di processo</v>
          </cell>
          <cell r="CN3567">
            <v>0</v>
          </cell>
          <cell r="CO3567" t="str">
            <v>Laurea II livello (oltre i tre anni)</v>
          </cell>
          <cell r="CP3567" t="str">
            <v>Ing. elettrotecnico</v>
          </cell>
          <cell r="CQ3567" t="str">
            <v>Lauree in Ingegnerie (oltre tre anni)</v>
          </cell>
          <cell r="CR3567">
            <v>0</v>
          </cell>
          <cell r="CS3567" t="str">
            <v>103</v>
          </cell>
          <cell r="CT3567" t="str">
            <v>2241-00</v>
          </cell>
          <cell r="CU3567" t="str">
            <v>Non definito</v>
          </cell>
          <cell r="CV3567" t="str">
            <v>31056DISP</v>
          </cell>
          <cell r="CW3567" t="str">
            <v>DISPACCIAMENTO</v>
          </cell>
          <cell r="CX3567" t="str">
            <v>DISP</v>
          </cell>
          <cell r="CY3567" t="str">
            <v>Snam RG S.p.A.</v>
          </cell>
          <cell r="CZ3567" t="str">
            <v>31269AD</v>
          </cell>
          <cell r="DA3567" t="str">
            <v>OPER - DISP</v>
          </cell>
          <cell r="DB3567" t="str">
            <v>31122OPER</v>
          </cell>
          <cell r="DC3567" t="str">
            <v>31056DISP</v>
          </cell>
          <cell r="DD3567" t="str">
            <v>00000 Unità selezionata</v>
          </cell>
          <cell r="DE3567">
            <v>0</v>
          </cell>
          <cell r="DF3567">
            <v>0</v>
          </cell>
          <cell r="DG3567">
            <v>0</v>
          </cell>
          <cell r="DH3567">
            <v>0</v>
          </cell>
          <cell r="DI3567" t="str">
            <v>MULTI-SOCIETARIA</v>
          </cell>
          <cell r="DJ3567" t="str">
            <v>2241-0101</v>
          </cell>
          <cell r="DK3567" t="str">
            <v>SAN DONATO</v>
          </cell>
          <cell r="DL3567" t="str">
            <v>31056DISP</v>
          </cell>
          <cell r="DM3567" t="str">
            <v>2241-00-ITOSD</v>
          </cell>
          <cell r="DN3567" t="str">
            <v>STAFF ITO SDM</v>
          </cell>
          <cell r="DO3567" t="str">
            <v>BTTNCL67E08I693V</v>
          </cell>
          <cell r="DP3567">
            <v>0</v>
          </cell>
          <cell r="DQ3567" t="str">
            <v>Snam RG S.p.A.</v>
          </cell>
        </row>
        <row r="3568">
          <cell r="A3568" t="str">
            <v>2241000768</v>
          </cell>
          <cell r="B3568" t="str">
            <v>SRG</v>
          </cell>
          <cell r="C3568" t="str">
            <v>rg01</v>
          </cell>
          <cell r="D3568" t="str">
            <v>MINARDI GINO</v>
          </cell>
          <cell r="E3568" t="str">
            <v>M</v>
          </cell>
          <cell r="F3568" t="str">
            <v>Q</v>
          </cell>
          <cell r="G3568">
            <v>3</v>
          </cell>
          <cell r="H3568" t="str">
            <v>Quadro</v>
          </cell>
          <cell r="I3568" t="str">
            <v>1CR3Q</v>
          </cell>
          <cell r="J3568">
            <v>40909</v>
          </cell>
          <cell r="K3568">
            <v>37530</v>
          </cell>
          <cell r="L3568">
            <v>40909</v>
          </cell>
          <cell r="M3568">
            <v>28171</v>
          </cell>
          <cell r="N3568">
            <v>41274</v>
          </cell>
          <cell r="O3568">
            <v>2012</v>
          </cell>
          <cell r="P3568">
            <v>12</v>
          </cell>
          <cell r="Q3568">
            <v>35</v>
          </cell>
          <cell r="R3568" t="str">
            <v>Trasferimento organizzativo - Da aziende stesso settore - di rami di azienda/att</v>
          </cell>
          <cell r="S3568" t="str">
            <v>00093377</v>
          </cell>
          <cell r="T3568" t="str">
            <v>RESP. DI TURNO</v>
          </cell>
          <cell r="U3568">
            <v>0</v>
          </cell>
          <cell r="V3568" t="str">
            <v>2241-00||RESP.DI TURNO|</v>
          </cell>
          <cell r="W3568" t="str">
            <v>RESP.DI TURNO</v>
          </cell>
          <cell r="X3568" t="str">
            <v>1CR5Q</v>
          </cell>
          <cell r="Y3568" t="str">
            <v>CONGAS</v>
          </cell>
          <cell r="Z3568" t="str">
            <v>Tempo pieno - Normale</v>
          </cell>
          <cell r="AA3568" t="str">
            <v>Snam RG S.p.A.</v>
          </cell>
          <cell r="AB3568">
            <v>2241</v>
          </cell>
          <cell r="AC3568" t="str">
            <v>SETTORE DI DEFAULT</v>
          </cell>
          <cell r="AD3568" t="str">
            <v>6333015</v>
          </cell>
          <cell r="AE3568" t="str">
            <v>333015</v>
          </cell>
          <cell r="AF3568" t="str">
            <v>DISPACCIAMENTO</v>
          </cell>
          <cell r="AG3568" t="str">
            <v>2241ICOM</v>
          </cell>
          <cell r="AH3568" t="str">
            <v>31040CONGAS</v>
          </cell>
          <cell r="AI3568" t="str">
            <v>RR</v>
          </cell>
          <cell r="AJ3568" t="str">
            <v>SDM</v>
          </cell>
          <cell r="AK3568" t="str">
            <v>LOMBARDIA</v>
          </cell>
          <cell r="AL3568" t="str">
            <v>Milano</v>
          </cell>
          <cell r="AM3568" t="str">
            <v>31040CONGAS</v>
          </cell>
          <cell r="AN3568" t="str">
            <v>Ruolo</v>
          </cell>
          <cell r="AO3568" t="str">
            <v>Snam RG S.p.A.</v>
          </cell>
          <cell r="AP3568">
            <v>2241</v>
          </cell>
          <cell r="AQ3568">
            <v>0</v>
          </cell>
          <cell r="AR3568" t="str">
            <v>COMPLESSO</v>
          </cell>
          <cell r="AS3568" t="str">
            <v>Milano</v>
          </cell>
          <cell r="AT3568" t="str">
            <v>LOMBARDIA</v>
          </cell>
          <cell r="AU3568" t="str">
            <v xml:space="preserve">ok </v>
          </cell>
          <cell r="AV3568" t="str">
            <v>NORD-OCCIDENTALE</v>
          </cell>
          <cell r="AW3568" t="str">
            <v>MI</v>
          </cell>
          <cell r="AX3568" t="str">
            <v>2241-00</v>
          </cell>
          <cell r="AY3568" t="str">
            <v>SETTORE DI DEFAULT</v>
          </cell>
          <cell r="AZ3568" t="str">
            <v>6333015</v>
          </cell>
          <cell r="BA3568" t="str">
            <v>333015</v>
          </cell>
          <cell r="BB3568" t="str">
            <v>DISPACCIAMENTO</v>
          </cell>
          <cell r="BC3568" t="str">
            <v>In forza</v>
          </cell>
          <cell r="BD3568" t="str">
            <v>Dipendente Standard</v>
          </cell>
          <cell r="BE3568" t="str">
            <v>E000</v>
          </cell>
          <cell r="BF3568">
            <v>0</v>
          </cell>
          <cell r="BG3568">
            <v>0</v>
          </cell>
          <cell r="BH3568" t="str">
            <v>E000</v>
          </cell>
          <cell r="BI3568" t="str">
            <v>Snam RG S.p.A.</v>
          </cell>
          <cell r="BJ3568">
            <v>0</v>
          </cell>
          <cell r="BK3568" t="str">
            <v>20098</v>
          </cell>
          <cell r="BL3568" t="str">
            <v>MI</v>
          </cell>
          <cell r="BM3568" t="str">
            <v>SAN GIULIANO MILANESE</v>
          </cell>
          <cell r="BN3568" t="str">
            <v>VIA PINCIROLI 16 C</v>
          </cell>
          <cell r="BO3568" t="str">
            <v>Recapito</v>
          </cell>
          <cell r="BP3568" t="str">
            <v>RE</v>
          </cell>
          <cell r="BQ3568" t="str">
            <v>Rete</v>
          </cell>
          <cell r="BR3568" t="str">
            <v>Italia</v>
          </cell>
          <cell r="BS3568" t="str">
            <v>H827</v>
          </cell>
          <cell r="BT3568" t="str">
            <v>SAN DONATO MILANESE</v>
          </cell>
          <cell r="BU3568" t="str">
            <v>VIALE DE GASPERI 2</v>
          </cell>
          <cell r="BV3568" t="str">
            <v>20097</v>
          </cell>
          <cell r="BW3568" t="str">
            <v>N</v>
          </cell>
          <cell r="BX3568">
            <v>0</v>
          </cell>
          <cell r="BY3568">
            <v>0</v>
          </cell>
          <cell r="BZ3568">
            <v>0</v>
          </cell>
          <cell r="CA3568">
            <v>0</v>
          </cell>
          <cell r="CB3568">
            <v>0</v>
          </cell>
          <cell r="CC3568">
            <v>0</v>
          </cell>
          <cell r="CD3568" t="str">
            <v>Italia</v>
          </cell>
          <cell r="CE3568" t="str">
            <v>PR</v>
          </cell>
          <cell r="CF3568">
            <v>19898</v>
          </cell>
          <cell r="CG3568">
            <v>41274</v>
          </cell>
          <cell r="CH3568">
            <v>58.5242984257358</v>
          </cell>
          <cell r="CI3568">
            <v>59</v>
          </cell>
          <cell r="CJ3568" t="str">
            <v>PARMA</v>
          </cell>
          <cell r="CK3568" t="str">
            <v>70</v>
          </cell>
          <cell r="CL3568" t="str">
            <v>DISTRIBUZIONE GAS</v>
          </cell>
          <cell r="CM3568" t="str">
            <v>Coordinamento</v>
          </cell>
          <cell r="CN3568">
            <v>0</v>
          </cell>
          <cell r="CO3568" t="str">
            <v>Diploma</v>
          </cell>
          <cell r="CP3568" t="str">
            <v>Dipl. per. agrario</v>
          </cell>
          <cell r="CQ3568" t="str">
            <v>Diplomi professionali</v>
          </cell>
          <cell r="CR3568">
            <v>0</v>
          </cell>
          <cell r="CS3568" t="str">
            <v>598</v>
          </cell>
          <cell r="CT3568" t="str">
            <v>2241-00</v>
          </cell>
          <cell r="CU3568" t="str">
            <v>Non definito</v>
          </cell>
          <cell r="CV3568" t="str">
            <v>31040CONGAS</v>
          </cell>
          <cell r="CW3568" t="str">
            <v>CONTROLLO GAS</v>
          </cell>
          <cell r="CX3568" t="str">
            <v>CONGAS</v>
          </cell>
          <cell r="CY3568" t="str">
            <v>Snam RG S.p.A.</v>
          </cell>
          <cell r="CZ3568" t="str">
            <v>31269AD</v>
          </cell>
          <cell r="DA3568" t="str">
            <v>OPER - DISP</v>
          </cell>
          <cell r="DB3568" t="str">
            <v>31122OPER</v>
          </cell>
          <cell r="DC3568" t="str">
            <v>31056DISP</v>
          </cell>
          <cell r="DD3568" t="str">
            <v>31040CONGAS</v>
          </cell>
          <cell r="DE3568" t="str">
            <v>00000 Unità selezionata</v>
          </cell>
          <cell r="DF3568">
            <v>0</v>
          </cell>
          <cell r="DG3568">
            <v>0</v>
          </cell>
          <cell r="DH3568">
            <v>0</v>
          </cell>
          <cell r="DI3568" t="str">
            <v>MULTI-SOCIETARIA</v>
          </cell>
          <cell r="DJ3568" t="str">
            <v>2241-0101</v>
          </cell>
          <cell r="DK3568" t="str">
            <v>SAN DONATO</v>
          </cell>
          <cell r="DL3568" t="str">
            <v>31056DISP</v>
          </cell>
          <cell r="DM3568" t="str">
            <v>2241-00-ITOSD</v>
          </cell>
          <cell r="DN3568" t="str">
            <v>STAFF ITO SDM</v>
          </cell>
          <cell r="DO3568" t="str">
            <v>MNRGNI54H23G337T</v>
          </cell>
          <cell r="DP3568">
            <v>0</v>
          </cell>
          <cell r="DQ3568" t="str">
            <v>Snam RG S.p.A.</v>
          </cell>
        </row>
        <row r="3569">
          <cell r="A3569" t="str">
            <v>2241000808</v>
          </cell>
          <cell r="B3569" t="str">
            <v>SRG</v>
          </cell>
          <cell r="C3569" t="str">
            <v>rg01</v>
          </cell>
          <cell r="D3569" t="str">
            <v>DANELLI MARCO</v>
          </cell>
          <cell r="E3569" t="str">
            <v>M</v>
          </cell>
          <cell r="F3569" t="str">
            <v>I</v>
          </cell>
          <cell r="G3569">
            <v>2</v>
          </cell>
          <cell r="H3569" t="str">
            <v>Impiegato</v>
          </cell>
          <cell r="I3569" t="str">
            <v>2CR1</v>
          </cell>
          <cell r="J3569">
            <v>40909</v>
          </cell>
          <cell r="K3569">
            <v>36526</v>
          </cell>
          <cell r="L3569">
            <v>40909</v>
          </cell>
          <cell r="M3569">
            <v>28426</v>
          </cell>
          <cell r="N3569">
            <v>41274</v>
          </cell>
          <cell r="O3569">
            <v>2012</v>
          </cell>
          <cell r="P3569">
            <v>12</v>
          </cell>
          <cell r="Q3569">
            <v>35</v>
          </cell>
          <cell r="R3569" t="str">
            <v>Trasferimento organizzativo - Da aziende stesso settore - di rami di azienda/att</v>
          </cell>
          <cell r="S3569" t="str">
            <v>00093376</v>
          </cell>
          <cell r="T3569" t="str">
            <v>DISPACCIATORE</v>
          </cell>
          <cell r="U3569">
            <v>0</v>
          </cell>
          <cell r="V3569" t="str">
            <v>2241-00||DISPACCIATORE|</v>
          </cell>
          <cell r="W3569" t="str">
            <v>DISPACCIATORE</v>
          </cell>
          <cell r="X3569" t="str">
            <v>3CR4</v>
          </cell>
          <cell r="Y3569" t="str">
            <v>CONGAS</v>
          </cell>
          <cell r="Z3569" t="str">
            <v>Tempo pieno - Normale</v>
          </cell>
          <cell r="AA3569" t="str">
            <v>Snam RG S.p.A.</v>
          </cell>
          <cell r="AB3569">
            <v>2241</v>
          </cell>
          <cell r="AC3569" t="str">
            <v>SETTORE DI DEFAULT</v>
          </cell>
          <cell r="AD3569" t="str">
            <v>6333015</v>
          </cell>
          <cell r="AE3569" t="str">
            <v>333015</v>
          </cell>
          <cell r="AF3569" t="str">
            <v>DISPACCIAMENTO</v>
          </cell>
          <cell r="AG3569" t="str">
            <v>2241ICOM</v>
          </cell>
          <cell r="AH3569" t="str">
            <v>31040CONGAS</v>
          </cell>
          <cell r="AI3569" t="str">
            <v>RR</v>
          </cell>
          <cell r="AJ3569" t="str">
            <v>SDM</v>
          </cell>
          <cell r="AK3569" t="str">
            <v>LOMBARDIA</v>
          </cell>
          <cell r="AL3569" t="str">
            <v>Milano</v>
          </cell>
          <cell r="AM3569" t="str">
            <v>31040CONGAS</v>
          </cell>
          <cell r="AN3569" t="str">
            <v>Ruolo</v>
          </cell>
          <cell r="AO3569" t="str">
            <v>Snam RG S.p.A.</v>
          </cell>
          <cell r="AP3569">
            <v>2241</v>
          </cell>
          <cell r="AQ3569">
            <v>0</v>
          </cell>
          <cell r="AR3569" t="str">
            <v>COMPLESSO</v>
          </cell>
          <cell r="AS3569" t="str">
            <v>Milano</v>
          </cell>
          <cell r="AT3569" t="str">
            <v>LOMBARDIA</v>
          </cell>
          <cell r="AU3569" t="str">
            <v xml:space="preserve">ok </v>
          </cell>
          <cell r="AV3569" t="str">
            <v>NORD-OCCIDENTALE</v>
          </cell>
          <cell r="AW3569" t="str">
            <v>MI</v>
          </cell>
          <cell r="AX3569" t="str">
            <v>2241-00</v>
          </cell>
          <cell r="AY3569" t="str">
            <v>SETTORE DI DEFAULT</v>
          </cell>
          <cell r="AZ3569" t="str">
            <v>6333015</v>
          </cell>
          <cell r="BA3569" t="str">
            <v>333015</v>
          </cell>
          <cell r="BB3569" t="str">
            <v>DISPACCIAMENTO</v>
          </cell>
          <cell r="BC3569" t="str">
            <v>In forza</v>
          </cell>
          <cell r="BD3569" t="str">
            <v>Dipendente Standard</v>
          </cell>
          <cell r="BE3569" t="str">
            <v>E000</v>
          </cell>
          <cell r="BF3569">
            <v>0</v>
          </cell>
          <cell r="BG3569">
            <v>0</v>
          </cell>
          <cell r="BH3569" t="str">
            <v>E000</v>
          </cell>
          <cell r="BI3569" t="str">
            <v>Snam RG S.p.A.</v>
          </cell>
          <cell r="BJ3569">
            <v>0</v>
          </cell>
          <cell r="BK3569" t="str">
            <v>20070</v>
          </cell>
          <cell r="BL3569" t="str">
            <v>MI</v>
          </cell>
          <cell r="BM3569" t="str">
            <v>CERRO AL LAMBRO</v>
          </cell>
          <cell r="BN3569" t="str">
            <v>VIA MONTE ROSA 8</v>
          </cell>
          <cell r="BO3569" t="str">
            <v>Recapito</v>
          </cell>
          <cell r="BP3569" t="str">
            <v>RE</v>
          </cell>
          <cell r="BQ3569" t="str">
            <v>Rete</v>
          </cell>
          <cell r="BR3569" t="str">
            <v>Italia</v>
          </cell>
          <cell r="BS3569" t="str">
            <v>H827</v>
          </cell>
          <cell r="BT3569" t="str">
            <v>SAN DONATO MILANESE</v>
          </cell>
          <cell r="BU3569" t="str">
            <v>VIALE DE GASPERI 2</v>
          </cell>
          <cell r="BV3569" t="str">
            <v>20097</v>
          </cell>
          <cell r="BW3569" t="str">
            <v>N</v>
          </cell>
          <cell r="BX3569">
            <v>0</v>
          </cell>
          <cell r="BY3569">
            <v>0</v>
          </cell>
          <cell r="BZ3569">
            <v>0</v>
          </cell>
          <cell r="CA3569">
            <v>0</v>
          </cell>
          <cell r="CB3569">
            <v>0</v>
          </cell>
          <cell r="CC3569">
            <v>0</v>
          </cell>
          <cell r="CD3569" t="str">
            <v>Italia</v>
          </cell>
          <cell r="CE3569" t="str">
            <v>MI</v>
          </cell>
          <cell r="CF3569">
            <v>20536</v>
          </cell>
          <cell r="CG3569">
            <v>41274</v>
          </cell>
          <cell r="CH3569">
            <v>56.777549623545518</v>
          </cell>
          <cell r="CI3569">
            <v>57</v>
          </cell>
          <cell r="CJ3569" t="str">
            <v>MELEGNANO</v>
          </cell>
          <cell r="CK3569" t="str">
            <v>70</v>
          </cell>
          <cell r="CL3569" t="str">
            <v>DISTRIBUZIONE GAS</v>
          </cell>
          <cell r="CM3569" t="str">
            <v>Gasdotti</v>
          </cell>
          <cell r="CN3569">
            <v>0</v>
          </cell>
          <cell r="CO3569" t="str">
            <v>Diploma</v>
          </cell>
          <cell r="CP3569" t="str">
            <v>Dipl. per. elettrot.</v>
          </cell>
          <cell r="CQ3569" t="str">
            <v>Diplomi professionali</v>
          </cell>
          <cell r="CR3569">
            <v>0</v>
          </cell>
          <cell r="CS3569" t="str">
            <v>505</v>
          </cell>
          <cell r="CT3569" t="str">
            <v>2241-00</v>
          </cell>
          <cell r="CU3569" t="str">
            <v>Non definito</v>
          </cell>
          <cell r="CV3569" t="str">
            <v>31040CONGAS</v>
          </cell>
          <cell r="CW3569" t="str">
            <v>CONTROLLO GAS</v>
          </cell>
          <cell r="CX3569" t="str">
            <v>CONGAS</v>
          </cell>
          <cell r="CY3569" t="str">
            <v>Snam RG S.p.A.</v>
          </cell>
          <cell r="CZ3569" t="str">
            <v>31269AD</v>
          </cell>
          <cell r="DA3569" t="str">
            <v>OPER - DISP</v>
          </cell>
          <cell r="DB3569" t="str">
            <v>31122OPER</v>
          </cell>
          <cell r="DC3569" t="str">
            <v>31056DISP</v>
          </cell>
          <cell r="DD3569" t="str">
            <v>31040CONGAS</v>
          </cell>
          <cell r="DE3569" t="str">
            <v>00000 Unità selezionata</v>
          </cell>
          <cell r="DF3569">
            <v>0</v>
          </cell>
          <cell r="DG3569">
            <v>0</v>
          </cell>
          <cell r="DH3569">
            <v>0</v>
          </cell>
          <cell r="DI3569" t="str">
            <v>MULTI-SOCIETARIA</v>
          </cell>
          <cell r="DJ3569" t="str">
            <v>2241-0101</v>
          </cell>
          <cell r="DK3569" t="str">
            <v>SAN DONATO</v>
          </cell>
          <cell r="DL3569" t="str">
            <v>31056DISP</v>
          </cell>
          <cell r="DM3569" t="str">
            <v>2241-00-ITOSD</v>
          </cell>
          <cell r="DN3569" t="str">
            <v>STAFF ITO SDM</v>
          </cell>
          <cell r="DO3569" t="str">
            <v>DNLMRC56C22F100F</v>
          </cell>
          <cell r="DP3569">
            <v>0</v>
          </cell>
          <cell r="DQ3569" t="str">
            <v>Snam RG S.p.A.</v>
          </cell>
        </row>
        <row r="3570">
          <cell r="A3570" t="str">
            <v>2241000812</v>
          </cell>
          <cell r="B3570" t="str">
            <v>SRG</v>
          </cell>
          <cell r="C3570" t="str">
            <v>rg01</v>
          </cell>
          <cell r="D3570" t="str">
            <v>LINA DANILO</v>
          </cell>
          <cell r="E3570" t="str">
            <v>M</v>
          </cell>
          <cell r="F3570" t="str">
            <v>Q</v>
          </cell>
          <cell r="G3570">
            <v>3</v>
          </cell>
          <cell r="H3570" t="str">
            <v>Quadro</v>
          </cell>
          <cell r="I3570" t="str">
            <v>1CR2Q</v>
          </cell>
          <cell r="J3570">
            <v>40909</v>
          </cell>
          <cell r="K3570">
            <v>36526</v>
          </cell>
          <cell r="L3570">
            <v>40909</v>
          </cell>
          <cell r="M3570">
            <v>28465</v>
          </cell>
          <cell r="N3570">
            <v>41274</v>
          </cell>
          <cell r="O3570">
            <v>2012</v>
          </cell>
          <cell r="P3570">
            <v>12</v>
          </cell>
          <cell r="Q3570">
            <v>35</v>
          </cell>
          <cell r="R3570" t="str">
            <v>Trasferimento organizzativo - Da aziende stesso settore - di rami di azienda/att</v>
          </cell>
          <cell r="S3570" t="str">
            <v>00093377</v>
          </cell>
          <cell r="T3570" t="str">
            <v>RESP. DI TURNO</v>
          </cell>
          <cell r="U3570">
            <v>0</v>
          </cell>
          <cell r="V3570" t="str">
            <v>2241-00||RESP.DI TURNO|</v>
          </cell>
          <cell r="W3570" t="str">
            <v>RESP.DI TURNO</v>
          </cell>
          <cell r="X3570" t="str">
            <v>1CR5Q</v>
          </cell>
          <cell r="Y3570" t="str">
            <v>CONGAS</v>
          </cell>
          <cell r="Z3570" t="str">
            <v>Tempo pieno - Normale</v>
          </cell>
          <cell r="AA3570" t="str">
            <v>Snam RG S.p.A.</v>
          </cell>
          <cell r="AB3570">
            <v>2241</v>
          </cell>
          <cell r="AC3570" t="str">
            <v>SETTORE DI DEFAULT</v>
          </cell>
          <cell r="AD3570" t="str">
            <v>6333015</v>
          </cell>
          <cell r="AE3570" t="str">
            <v>333015</v>
          </cell>
          <cell r="AF3570" t="str">
            <v>DISPACCIAMENTO</v>
          </cell>
          <cell r="AG3570" t="str">
            <v>2241ICOM</v>
          </cell>
          <cell r="AH3570" t="str">
            <v>31040CONGAS</v>
          </cell>
          <cell r="AI3570" t="str">
            <v>RR</v>
          </cell>
          <cell r="AJ3570" t="str">
            <v>SDM</v>
          </cell>
          <cell r="AK3570" t="str">
            <v>LOMBARDIA</v>
          </cell>
          <cell r="AL3570" t="str">
            <v>Milano</v>
          </cell>
          <cell r="AM3570" t="str">
            <v>31040CONGAS</v>
          </cell>
          <cell r="AN3570" t="str">
            <v>Ruolo</v>
          </cell>
          <cell r="AO3570" t="str">
            <v>Snam RG S.p.A.</v>
          </cell>
          <cell r="AP3570">
            <v>2241</v>
          </cell>
          <cell r="AQ3570">
            <v>0</v>
          </cell>
          <cell r="AR3570" t="str">
            <v>COMPLESSO</v>
          </cell>
          <cell r="AS3570" t="str">
            <v>Milano</v>
          </cell>
          <cell r="AT3570" t="str">
            <v>LOMBARDIA</v>
          </cell>
          <cell r="AU3570" t="str">
            <v xml:space="preserve">ok </v>
          </cell>
          <cell r="AV3570" t="str">
            <v>NORD-OCCIDENTALE</v>
          </cell>
          <cell r="AW3570" t="str">
            <v>MI</v>
          </cell>
          <cell r="AX3570" t="str">
            <v>2241-00</v>
          </cell>
          <cell r="AY3570" t="str">
            <v>SETTORE DI DEFAULT</v>
          </cell>
          <cell r="AZ3570" t="str">
            <v>6333015</v>
          </cell>
          <cell r="BA3570" t="str">
            <v>333015</v>
          </cell>
          <cell r="BB3570" t="str">
            <v>DISPACCIAMENTO</v>
          </cell>
          <cell r="BC3570" t="str">
            <v>In forza</v>
          </cell>
          <cell r="BD3570" t="str">
            <v>Dipendente Standard</v>
          </cell>
          <cell r="BE3570" t="str">
            <v>E000</v>
          </cell>
          <cell r="BF3570">
            <v>0</v>
          </cell>
          <cell r="BG3570">
            <v>0</v>
          </cell>
          <cell r="BH3570" t="str">
            <v>E000</v>
          </cell>
          <cell r="BI3570" t="str">
            <v>Snam RG S.p.A.</v>
          </cell>
          <cell r="BJ3570">
            <v>0</v>
          </cell>
          <cell r="BK3570" t="str">
            <v>20097</v>
          </cell>
          <cell r="BL3570" t="str">
            <v>MI</v>
          </cell>
          <cell r="BM3570" t="str">
            <v>SAN DONATO MILANESE</v>
          </cell>
          <cell r="BN3570" t="str">
            <v>VIA IANNOZZI 2</v>
          </cell>
          <cell r="BO3570" t="str">
            <v>Recapito</v>
          </cell>
          <cell r="BP3570" t="str">
            <v>RE</v>
          </cell>
          <cell r="BQ3570" t="str">
            <v>Rete</v>
          </cell>
          <cell r="BR3570" t="str">
            <v>Italia</v>
          </cell>
          <cell r="BS3570" t="str">
            <v>H827</v>
          </cell>
          <cell r="BT3570" t="str">
            <v>SAN DONATO MILANESE</v>
          </cell>
          <cell r="BU3570" t="str">
            <v>VIALE DE GASPERI 2</v>
          </cell>
          <cell r="BV3570" t="str">
            <v>20097</v>
          </cell>
          <cell r="BW3570" t="str">
            <v>N</v>
          </cell>
          <cell r="BX3570">
            <v>0</v>
          </cell>
          <cell r="BY3570">
            <v>0</v>
          </cell>
          <cell r="BZ3570">
            <v>0</v>
          </cell>
          <cell r="CA3570">
            <v>0</v>
          </cell>
          <cell r="CB3570">
            <v>0</v>
          </cell>
          <cell r="CC3570">
            <v>0</v>
          </cell>
          <cell r="CD3570" t="str">
            <v>Italia</v>
          </cell>
          <cell r="CE3570" t="str">
            <v>MI</v>
          </cell>
          <cell r="CF3570">
            <v>20439</v>
          </cell>
          <cell r="CG3570">
            <v>41274</v>
          </cell>
          <cell r="CH3570">
            <v>57.043121149897331</v>
          </cell>
          <cell r="CI3570">
            <v>57</v>
          </cell>
          <cell r="CJ3570" t="str">
            <v>MILANO</v>
          </cell>
          <cell r="CK3570" t="str">
            <v>70</v>
          </cell>
          <cell r="CL3570" t="str">
            <v>DISTRIBUZIONE GAS</v>
          </cell>
          <cell r="CM3570" t="str">
            <v>Coordinamento</v>
          </cell>
          <cell r="CN3570">
            <v>0</v>
          </cell>
          <cell r="CO3570" t="str">
            <v>Diploma</v>
          </cell>
          <cell r="CP3570" t="str">
            <v>Dipl. per. meccanico</v>
          </cell>
          <cell r="CQ3570" t="str">
            <v>Diplomi professionali</v>
          </cell>
          <cell r="CR3570">
            <v>0</v>
          </cell>
          <cell r="CS3570" t="str">
            <v>504</v>
          </cell>
          <cell r="CT3570" t="str">
            <v>2241-00</v>
          </cell>
          <cell r="CU3570" t="str">
            <v>Non definito</v>
          </cell>
          <cell r="CV3570" t="str">
            <v>31040CONGAS</v>
          </cell>
          <cell r="CW3570" t="str">
            <v>CONTROLLO GAS</v>
          </cell>
          <cell r="CX3570" t="str">
            <v>CONGAS</v>
          </cell>
          <cell r="CY3570" t="str">
            <v>Snam RG S.p.A.</v>
          </cell>
          <cell r="CZ3570" t="str">
            <v>31269AD</v>
          </cell>
          <cell r="DA3570" t="str">
            <v>OPER - DISP</v>
          </cell>
          <cell r="DB3570" t="str">
            <v>31122OPER</v>
          </cell>
          <cell r="DC3570" t="str">
            <v>31056DISP</v>
          </cell>
          <cell r="DD3570" t="str">
            <v>31040CONGAS</v>
          </cell>
          <cell r="DE3570" t="str">
            <v>00000 Unità selezionata</v>
          </cell>
          <cell r="DF3570">
            <v>0</v>
          </cell>
          <cell r="DG3570">
            <v>0</v>
          </cell>
          <cell r="DH3570">
            <v>0</v>
          </cell>
          <cell r="DI3570" t="str">
            <v>MULTI-SOCIETARIA</v>
          </cell>
          <cell r="DJ3570" t="str">
            <v>2241-0101</v>
          </cell>
          <cell r="DK3570" t="str">
            <v>SAN DONATO</v>
          </cell>
          <cell r="DL3570" t="str">
            <v>31056DISP</v>
          </cell>
          <cell r="DM3570" t="str">
            <v>2241-00-ITOSD</v>
          </cell>
          <cell r="DN3570" t="str">
            <v>STAFF ITO SDM</v>
          </cell>
          <cell r="DO3570" t="str">
            <v>LNIDNL55T16F205L</v>
          </cell>
          <cell r="DP3570">
            <v>0</v>
          </cell>
          <cell r="DQ3570" t="str">
            <v>Snam RG S.p.A.</v>
          </cell>
        </row>
        <row r="3571">
          <cell r="A3571" t="str">
            <v>2241000843</v>
          </cell>
          <cell r="B3571" t="str">
            <v>SRG</v>
          </cell>
          <cell r="C3571" t="str">
            <v>rg01</v>
          </cell>
          <cell r="D3571" t="str">
            <v>FONTANA FABIO GIOVANNI</v>
          </cell>
          <cell r="E3571" t="str">
            <v>M</v>
          </cell>
          <cell r="F3571" t="str">
            <v>Q</v>
          </cell>
          <cell r="G3571">
            <v>3</v>
          </cell>
          <cell r="H3571" t="str">
            <v>Quadro</v>
          </cell>
          <cell r="I3571" t="str">
            <v>1CR3Q</v>
          </cell>
          <cell r="J3571">
            <v>40909</v>
          </cell>
          <cell r="K3571">
            <v>37987</v>
          </cell>
          <cell r="L3571">
            <v>40909</v>
          </cell>
          <cell r="M3571">
            <v>28647</v>
          </cell>
          <cell r="N3571">
            <v>41274</v>
          </cell>
          <cell r="O3571">
            <v>2012</v>
          </cell>
          <cell r="P3571">
            <v>12</v>
          </cell>
          <cell r="Q3571">
            <v>34</v>
          </cell>
          <cell r="R3571" t="str">
            <v>Trasferimento organizzativo - Da aziende stesso settore - di rami di azienda/att</v>
          </cell>
          <cell r="S3571" t="str">
            <v>00093379</v>
          </cell>
          <cell r="T3571" t="str">
            <v>PROF. PROGETTI</v>
          </cell>
          <cell r="U3571">
            <v>0</v>
          </cell>
          <cell r="V3571" t="str">
            <v>2241-00||PROF. PROGETTI|</v>
          </cell>
          <cell r="W3571" t="str">
            <v>PROF. PROGETTI</v>
          </cell>
          <cell r="X3571" t="str">
            <v>1CR5Q</v>
          </cell>
          <cell r="Y3571" t="str">
            <v>CONGAS</v>
          </cell>
          <cell r="Z3571" t="str">
            <v>Tempo pieno - Normale</v>
          </cell>
          <cell r="AA3571" t="str">
            <v>Snam RG S.p.A.</v>
          </cell>
          <cell r="AB3571">
            <v>2241</v>
          </cell>
          <cell r="AC3571" t="str">
            <v>SETTORE DI DEFAULT</v>
          </cell>
          <cell r="AD3571" t="str">
            <v>6333015</v>
          </cell>
          <cell r="AE3571" t="str">
            <v>333015</v>
          </cell>
          <cell r="AF3571" t="str">
            <v>DISPACCIAMENTO</v>
          </cell>
          <cell r="AG3571" t="str">
            <v>2241ICOM</v>
          </cell>
          <cell r="AH3571" t="str">
            <v>31040CONGAS</v>
          </cell>
          <cell r="AI3571" t="str">
            <v>RR</v>
          </cell>
          <cell r="AJ3571" t="str">
            <v>SDM</v>
          </cell>
          <cell r="AK3571" t="str">
            <v>LOMBARDIA</v>
          </cell>
          <cell r="AL3571" t="str">
            <v>Milano</v>
          </cell>
          <cell r="AM3571" t="str">
            <v>31040CONGAS</v>
          </cell>
          <cell r="AN3571" t="str">
            <v>Ruolo</v>
          </cell>
          <cell r="AO3571" t="str">
            <v>Snam RG S.p.A.</v>
          </cell>
          <cell r="AP3571">
            <v>2241</v>
          </cell>
          <cell r="AQ3571">
            <v>0</v>
          </cell>
          <cell r="AR3571" t="str">
            <v>COMPLESSO</v>
          </cell>
          <cell r="AS3571" t="str">
            <v>Milano</v>
          </cell>
          <cell r="AT3571" t="str">
            <v>LOMBARDIA</v>
          </cell>
          <cell r="AU3571" t="str">
            <v xml:space="preserve">ok </v>
          </cell>
          <cell r="AV3571" t="str">
            <v>NORD-OCCIDENTALE</v>
          </cell>
          <cell r="AW3571" t="str">
            <v>MI</v>
          </cell>
          <cell r="AX3571" t="str">
            <v>2241-00</v>
          </cell>
          <cell r="AY3571" t="str">
            <v>SETTORE DI DEFAULT</v>
          </cell>
          <cell r="AZ3571" t="str">
            <v>6333015</v>
          </cell>
          <cell r="BA3571" t="str">
            <v>333015</v>
          </cell>
          <cell r="BB3571" t="str">
            <v>DISPACCIAMENTO</v>
          </cell>
          <cell r="BC3571" t="str">
            <v>In forza</v>
          </cell>
          <cell r="BD3571" t="str">
            <v>Dipendente Standard</v>
          </cell>
          <cell r="BE3571" t="str">
            <v>E000</v>
          </cell>
          <cell r="BF3571">
            <v>0</v>
          </cell>
          <cell r="BG3571">
            <v>0</v>
          </cell>
          <cell r="BH3571" t="str">
            <v>E000</v>
          </cell>
          <cell r="BI3571" t="str">
            <v>Snam RG S.p.A.</v>
          </cell>
          <cell r="BJ3571">
            <v>0</v>
          </cell>
          <cell r="BK3571" t="str">
            <v>20097</v>
          </cell>
          <cell r="BL3571" t="str">
            <v>MI</v>
          </cell>
          <cell r="BM3571" t="str">
            <v>SAN DONATO MILANESE</v>
          </cell>
          <cell r="BN3571" t="str">
            <v>VIA F MARITANO 4</v>
          </cell>
          <cell r="BO3571" t="str">
            <v>Recapito</v>
          </cell>
          <cell r="BP3571" t="str">
            <v>RE</v>
          </cell>
          <cell r="BQ3571" t="str">
            <v>Rete</v>
          </cell>
          <cell r="BR3571" t="str">
            <v>Italia</v>
          </cell>
          <cell r="BS3571" t="str">
            <v>H827</v>
          </cell>
          <cell r="BT3571" t="str">
            <v>SAN DONATO MILANESE</v>
          </cell>
          <cell r="BU3571" t="str">
            <v>VIALE DE GASPERI 2</v>
          </cell>
          <cell r="BV3571" t="str">
            <v>20097</v>
          </cell>
          <cell r="BW3571" t="str">
            <v>N</v>
          </cell>
          <cell r="BX3571">
            <v>0</v>
          </cell>
          <cell r="BY3571">
            <v>0</v>
          </cell>
          <cell r="BZ3571">
            <v>0</v>
          </cell>
          <cell r="CA3571">
            <v>0</v>
          </cell>
          <cell r="CB3571">
            <v>0</v>
          </cell>
          <cell r="CC3571">
            <v>0</v>
          </cell>
          <cell r="CD3571" t="str">
            <v>Italia</v>
          </cell>
          <cell r="CE3571" t="str">
            <v>MI</v>
          </cell>
          <cell r="CF3571">
            <v>19957</v>
          </cell>
          <cell r="CG3571">
            <v>41274</v>
          </cell>
          <cell r="CH3571">
            <v>58.362765229295</v>
          </cell>
          <cell r="CI3571">
            <v>58</v>
          </cell>
          <cell r="CJ3571" t="str">
            <v>MILANO</v>
          </cell>
          <cell r="CK3571" t="str">
            <v>70</v>
          </cell>
          <cell r="CL3571" t="str">
            <v>DISTRIBUZIONE GAS</v>
          </cell>
          <cell r="CM3571" t="str">
            <v>Gasdotti</v>
          </cell>
          <cell r="CN3571">
            <v>0</v>
          </cell>
          <cell r="CO3571" t="str">
            <v>Diploma</v>
          </cell>
          <cell r="CP3571" t="str">
            <v>Geometra</v>
          </cell>
          <cell r="CQ3571" t="str">
            <v>Diplomi professionali</v>
          </cell>
          <cell r="CR3571">
            <v>0</v>
          </cell>
          <cell r="CS3571" t="str">
            <v>501</v>
          </cell>
          <cell r="CT3571" t="str">
            <v>2241-00</v>
          </cell>
          <cell r="CU3571" t="str">
            <v>Non definito</v>
          </cell>
          <cell r="CV3571" t="str">
            <v>31040CONGAS</v>
          </cell>
          <cell r="CW3571" t="str">
            <v>CONTROLLO GAS</v>
          </cell>
          <cell r="CX3571" t="str">
            <v>CONGAS</v>
          </cell>
          <cell r="CY3571" t="str">
            <v>Snam RG S.p.A.</v>
          </cell>
          <cell r="CZ3571" t="str">
            <v>31269AD</v>
          </cell>
          <cell r="DA3571" t="str">
            <v>OPER - DISP</v>
          </cell>
          <cell r="DB3571" t="str">
            <v>31122OPER</v>
          </cell>
          <cell r="DC3571" t="str">
            <v>31056DISP</v>
          </cell>
          <cell r="DD3571" t="str">
            <v>31040CONGAS</v>
          </cell>
          <cell r="DE3571" t="str">
            <v>00000 Unità selezionata</v>
          </cell>
          <cell r="DF3571">
            <v>0</v>
          </cell>
          <cell r="DG3571">
            <v>0</v>
          </cell>
          <cell r="DH3571">
            <v>0</v>
          </cell>
          <cell r="DI3571" t="str">
            <v>MULTI-SOCIETARIA</v>
          </cell>
          <cell r="DJ3571" t="str">
            <v>2241-0101</v>
          </cell>
          <cell r="DK3571" t="str">
            <v>SAN DONATO</v>
          </cell>
          <cell r="DL3571" t="str">
            <v>31056DISP</v>
          </cell>
          <cell r="DM3571" t="str">
            <v>2241-00-ITOSD</v>
          </cell>
          <cell r="DN3571" t="str">
            <v>STAFF ITO SDM</v>
          </cell>
          <cell r="DO3571" t="str">
            <v>FNTFGV54M21F205L</v>
          </cell>
          <cell r="DP3571">
            <v>0</v>
          </cell>
          <cell r="DQ3571" t="str">
            <v>Snam RG S.p.A.</v>
          </cell>
        </row>
        <row r="3572">
          <cell r="A3572" t="str">
            <v>2241000929</v>
          </cell>
          <cell r="B3572" t="str">
            <v>SRG</v>
          </cell>
          <cell r="C3572" t="str">
            <v>rg01</v>
          </cell>
          <cell r="D3572" t="str">
            <v>TORTORA MAURIZIO</v>
          </cell>
          <cell r="E3572" t="str">
            <v>M</v>
          </cell>
          <cell r="F3572" t="str">
            <v>Q</v>
          </cell>
          <cell r="G3572">
            <v>3</v>
          </cell>
          <cell r="H3572" t="str">
            <v>Quadro</v>
          </cell>
          <cell r="I3572" t="str">
            <v>1CR3Q</v>
          </cell>
          <cell r="J3572">
            <v>40909</v>
          </cell>
          <cell r="K3572">
            <v>37987</v>
          </cell>
          <cell r="L3572">
            <v>40909</v>
          </cell>
          <cell r="M3572">
            <v>28999</v>
          </cell>
          <cell r="N3572">
            <v>41274</v>
          </cell>
          <cell r="O3572">
            <v>2012</v>
          </cell>
          <cell r="P3572">
            <v>12</v>
          </cell>
          <cell r="Q3572">
            <v>33</v>
          </cell>
          <cell r="R3572" t="str">
            <v>Trasferimento organizzativo - Da aziende stesso settore - di rami di azienda/att</v>
          </cell>
          <cell r="S3572" t="str">
            <v>00093377</v>
          </cell>
          <cell r="T3572" t="str">
            <v>RESP. DI TURNO</v>
          </cell>
          <cell r="U3572">
            <v>0</v>
          </cell>
          <cell r="V3572" t="str">
            <v>2241-00||RESP.DI TURNO|</v>
          </cell>
          <cell r="W3572" t="str">
            <v>RESP.DI TURNO</v>
          </cell>
          <cell r="X3572" t="str">
            <v>1CR5Q</v>
          </cell>
          <cell r="Y3572" t="str">
            <v>CONGAS</v>
          </cell>
          <cell r="Z3572" t="str">
            <v>Tempo pieno - Normale</v>
          </cell>
          <cell r="AA3572" t="str">
            <v>Snam RG S.p.A.</v>
          </cell>
          <cell r="AB3572">
            <v>2241</v>
          </cell>
          <cell r="AC3572" t="str">
            <v>SETTORE DI DEFAULT</v>
          </cell>
          <cell r="AD3572" t="str">
            <v>6333015</v>
          </cell>
          <cell r="AE3572" t="str">
            <v>333015</v>
          </cell>
          <cell r="AF3572" t="str">
            <v>DISPACCIAMENTO</v>
          </cell>
          <cell r="AG3572" t="str">
            <v>2241ICOM</v>
          </cell>
          <cell r="AH3572" t="str">
            <v>31040CONGAS</v>
          </cell>
          <cell r="AI3572" t="str">
            <v>RR</v>
          </cell>
          <cell r="AJ3572" t="str">
            <v>SDM</v>
          </cell>
          <cell r="AK3572" t="str">
            <v>LOMBARDIA</v>
          </cell>
          <cell r="AL3572" t="str">
            <v>Milano</v>
          </cell>
          <cell r="AM3572" t="str">
            <v>31040CONGAS</v>
          </cell>
          <cell r="AN3572" t="str">
            <v>Ruolo</v>
          </cell>
          <cell r="AO3572" t="str">
            <v>Snam RG S.p.A.</v>
          </cell>
          <cell r="AP3572">
            <v>2241</v>
          </cell>
          <cell r="AQ3572">
            <v>0</v>
          </cell>
          <cell r="AR3572" t="str">
            <v>COMPLESSO</v>
          </cell>
          <cell r="AS3572" t="str">
            <v>Milano</v>
          </cell>
          <cell r="AT3572" t="str">
            <v>LOMBARDIA</v>
          </cell>
          <cell r="AU3572" t="str">
            <v xml:space="preserve">ok </v>
          </cell>
          <cell r="AV3572" t="str">
            <v>NORD-OCCIDENTALE</v>
          </cell>
          <cell r="AW3572" t="str">
            <v>MI</v>
          </cell>
          <cell r="AX3572" t="str">
            <v>2241-00</v>
          </cell>
          <cell r="AY3572" t="str">
            <v>SETTORE DI DEFAULT</v>
          </cell>
          <cell r="AZ3572" t="str">
            <v>6333015</v>
          </cell>
          <cell r="BA3572" t="str">
            <v>333015</v>
          </cell>
          <cell r="BB3572" t="str">
            <v>DISPACCIAMENTO</v>
          </cell>
          <cell r="BC3572" t="str">
            <v>In forza</v>
          </cell>
          <cell r="BD3572" t="str">
            <v>Dipendente Standard</v>
          </cell>
          <cell r="BE3572" t="str">
            <v>E000</v>
          </cell>
          <cell r="BF3572">
            <v>0</v>
          </cell>
          <cell r="BG3572">
            <v>0</v>
          </cell>
          <cell r="BH3572" t="str">
            <v>E000</v>
          </cell>
          <cell r="BI3572" t="str">
            <v>Snam RG S.p.A.</v>
          </cell>
          <cell r="BJ3572">
            <v>0</v>
          </cell>
          <cell r="BK3572" t="str">
            <v>20141</v>
          </cell>
          <cell r="BL3572" t="str">
            <v>MI</v>
          </cell>
          <cell r="BM3572" t="str">
            <v>MILANO</v>
          </cell>
          <cell r="BN3572" t="str">
            <v>VIA ERMANNO WOLF FERRARI 5</v>
          </cell>
          <cell r="BO3572" t="str">
            <v>Recapito</v>
          </cell>
          <cell r="BP3572" t="str">
            <v>RE</v>
          </cell>
          <cell r="BQ3572" t="str">
            <v>Rete</v>
          </cell>
          <cell r="BR3572" t="str">
            <v>Italia</v>
          </cell>
          <cell r="BS3572" t="str">
            <v>H827</v>
          </cell>
          <cell r="BT3572" t="str">
            <v>SAN DONATO MILANESE</v>
          </cell>
          <cell r="BU3572" t="str">
            <v>VIALE DE GASPERI 2</v>
          </cell>
          <cell r="BV3572" t="str">
            <v>20097</v>
          </cell>
          <cell r="BW3572" t="str">
            <v>N</v>
          </cell>
          <cell r="BX3572">
            <v>0</v>
          </cell>
          <cell r="BY3572">
            <v>0</v>
          </cell>
          <cell r="BZ3572">
            <v>0</v>
          </cell>
          <cell r="CA3572">
            <v>0</v>
          </cell>
          <cell r="CB3572">
            <v>0</v>
          </cell>
          <cell r="CC3572">
            <v>0</v>
          </cell>
          <cell r="CD3572" t="str">
            <v>Italia</v>
          </cell>
          <cell r="CE3572" t="str">
            <v>MI</v>
          </cell>
          <cell r="CF3572">
            <v>20186</v>
          </cell>
          <cell r="CG3572">
            <v>41274</v>
          </cell>
          <cell r="CH3572">
            <v>57.735797399041751</v>
          </cell>
          <cell r="CI3572">
            <v>58</v>
          </cell>
          <cell r="CJ3572" t="str">
            <v>MILANO</v>
          </cell>
          <cell r="CK3572" t="str">
            <v>70</v>
          </cell>
          <cell r="CL3572" t="str">
            <v>DISTRIBUZIONE GAS</v>
          </cell>
          <cell r="CM3572" t="str">
            <v>Coordinamento</v>
          </cell>
          <cell r="CN3572">
            <v>0</v>
          </cell>
          <cell r="CO3572" t="str">
            <v>Diploma</v>
          </cell>
          <cell r="CP3572" t="str">
            <v>Dipl. per. elettrot.</v>
          </cell>
          <cell r="CQ3572" t="str">
            <v>Diplomi professionali</v>
          </cell>
          <cell r="CR3572">
            <v>0</v>
          </cell>
          <cell r="CS3572" t="str">
            <v>505</v>
          </cell>
          <cell r="CT3572" t="str">
            <v>2241-00</v>
          </cell>
          <cell r="CU3572" t="str">
            <v>Non definito</v>
          </cell>
          <cell r="CV3572" t="str">
            <v>31040CONGAS</v>
          </cell>
          <cell r="CW3572" t="str">
            <v>CONTROLLO GAS</v>
          </cell>
          <cell r="CX3572" t="str">
            <v>CONGAS</v>
          </cell>
          <cell r="CY3572" t="str">
            <v>Snam RG S.p.A.</v>
          </cell>
          <cell r="CZ3572" t="str">
            <v>31269AD</v>
          </cell>
          <cell r="DA3572" t="str">
            <v>OPER - DISP</v>
          </cell>
          <cell r="DB3572" t="str">
            <v>31122OPER</v>
          </cell>
          <cell r="DC3572" t="str">
            <v>31056DISP</v>
          </cell>
          <cell r="DD3572" t="str">
            <v>31040CONGAS</v>
          </cell>
          <cell r="DE3572" t="str">
            <v>00000 Unità selezionata</v>
          </cell>
          <cell r="DF3572">
            <v>0</v>
          </cell>
          <cell r="DG3572">
            <v>0</v>
          </cell>
          <cell r="DH3572">
            <v>0</v>
          </cell>
          <cell r="DI3572" t="str">
            <v>MULTI-SOCIETARIA</v>
          </cell>
          <cell r="DJ3572" t="str">
            <v>2241-0101</v>
          </cell>
          <cell r="DK3572" t="str">
            <v>SAN DONATO</v>
          </cell>
          <cell r="DL3572" t="str">
            <v>31056DISP</v>
          </cell>
          <cell r="DM3572" t="str">
            <v>2241-00-ITOSD</v>
          </cell>
          <cell r="DN3572" t="str">
            <v>STAFF ITO SDM</v>
          </cell>
          <cell r="DO3572" t="str">
            <v>TRTMRZ55D07F205Z</v>
          </cell>
          <cell r="DP3572">
            <v>0</v>
          </cell>
          <cell r="DQ3572" t="str">
            <v>Snam RG S.p.A.</v>
          </cell>
        </row>
        <row r="3573">
          <cell r="A3573" t="str">
            <v>2241000944</v>
          </cell>
          <cell r="B3573" t="str">
            <v>SRG</v>
          </cell>
          <cell r="C3573" t="str">
            <v>rg01</v>
          </cell>
          <cell r="D3573" t="str">
            <v>CAGNONI TIZIANO</v>
          </cell>
          <cell r="E3573" t="str">
            <v>M</v>
          </cell>
          <cell r="F3573" t="str">
            <v>Q</v>
          </cell>
          <cell r="G3573">
            <v>3</v>
          </cell>
          <cell r="H3573" t="str">
            <v>Quadro</v>
          </cell>
          <cell r="I3573" t="str">
            <v>1CR2Q</v>
          </cell>
          <cell r="J3573">
            <v>40909</v>
          </cell>
          <cell r="K3573">
            <v>40787</v>
          </cell>
          <cell r="L3573">
            <v>40909</v>
          </cell>
          <cell r="M3573">
            <v>29027</v>
          </cell>
          <cell r="N3573">
            <v>41274</v>
          </cell>
          <cell r="O3573">
            <v>2012</v>
          </cell>
          <cell r="P3573">
            <v>12</v>
          </cell>
          <cell r="Q3573">
            <v>33</v>
          </cell>
          <cell r="R3573" t="str">
            <v>Trasferimento organizzativo - Da aziende stesso settore - di rami di azienda/att</v>
          </cell>
          <cell r="S3573" t="str">
            <v>00093377</v>
          </cell>
          <cell r="T3573" t="str">
            <v>RESP. DI TURNO</v>
          </cell>
          <cell r="U3573">
            <v>0</v>
          </cell>
          <cell r="V3573" t="str">
            <v>2241-00||RESP.DI TURNO|</v>
          </cell>
          <cell r="W3573" t="str">
            <v>RESP.DI TURNO</v>
          </cell>
          <cell r="X3573" t="str">
            <v>1CR5Q</v>
          </cell>
          <cell r="Y3573" t="str">
            <v>CONGAS</v>
          </cell>
          <cell r="Z3573" t="str">
            <v>Tempo pieno - Normale</v>
          </cell>
          <cell r="AA3573" t="str">
            <v>Snam RG S.p.A.</v>
          </cell>
          <cell r="AB3573">
            <v>2241</v>
          </cell>
          <cell r="AC3573" t="str">
            <v>SETTORE DI DEFAULT</v>
          </cell>
          <cell r="AD3573" t="str">
            <v>6333015</v>
          </cell>
          <cell r="AE3573" t="str">
            <v>333015</v>
          </cell>
          <cell r="AF3573" t="str">
            <v>DISPACCIAMENTO</v>
          </cell>
          <cell r="AG3573" t="str">
            <v>2241ICOM</v>
          </cell>
          <cell r="AH3573" t="str">
            <v>31040CONGAS</v>
          </cell>
          <cell r="AI3573" t="str">
            <v>RR</v>
          </cell>
          <cell r="AJ3573" t="str">
            <v>SDM</v>
          </cell>
          <cell r="AK3573" t="str">
            <v>LOMBARDIA</v>
          </cell>
          <cell r="AL3573" t="str">
            <v>Milano</v>
          </cell>
          <cell r="AM3573" t="str">
            <v>31040CONGAS</v>
          </cell>
          <cell r="AN3573" t="str">
            <v>Ruolo</v>
          </cell>
          <cell r="AO3573" t="str">
            <v>Snam RG S.p.A.</v>
          </cell>
          <cell r="AP3573">
            <v>2241</v>
          </cell>
          <cell r="AQ3573">
            <v>0</v>
          </cell>
          <cell r="AR3573" t="str">
            <v>COMPLESSO</v>
          </cell>
          <cell r="AS3573" t="str">
            <v>Milano</v>
          </cell>
          <cell r="AT3573" t="str">
            <v>LOMBARDIA</v>
          </cell>
          <cell r="AU3573" t="str">
            <v xml:space="preserve">ok </v>
          </cell>
          <cell r="AV3573" t="str">
            <v>NORD-OCCIDENTALE</v>
          </cell>
          <cell r="AW3573" t="str">
            <v>MI</v>
          </cell>
          <cell r="AX3573" t="str">
            <v>2241-00</v>
          </cell>
          <cell r="AY3573" t="str">
            <v>SETTORE DI DEFAULT</v>
          </cell>
          <cell r="AZ3573" t="str">
            <v>6333015</v>
          </cell>
          <cell r="BA3573" t="str">
            <v>333015</v>
          </cell>
          <cell r="BB3573" t="str">
            <v>DISPACCIAMENTO</v>
          </cell>
          <cell r="BC3573" t="str">
            <v>In forza</v>
          </cell>
          <cell r="BD3573" t="str">
            <v>Dipendente Standard</v>
          </cell>
          <cell r="BE3573" t="str">
            <v>E000</v>
          </cell>
          <cell r="BF3573">
            <v>0</v>
          </cell>
          <cell r="BG3573">
            <v>0</v>
          </cell>
          <cell r="BH3573" t="str">
            <v>E000</v>
          </cell>
          <cell r="BI3573" t="str">
            <v>Snam RG S.p.A.</v>
          </cell>
          <cell r="BJ3573">
            <v>0</v>
          </cell>
          <cell r="BK3573" t="str">
            <v>27040</v>
          </cell>
          <cell r="BL3573" t="str">
            <v>PV</v>
          </cell>
          <cell r="BM3573" t="str">
            <v>ARENA PO</v>
          </cell>
          <cell r="BN3573" t="str">
            <v>VIA MANDELLI 7</v>
          </cell>
          <cell r="BO3573" t="str">
            <v>Recapito</v>
          </cell>
          <cell r="BP3573" t="str">
            <v>RE</v>
          </cell>
          <cell r="BQ3573" t="str">
            <v>Rete</v>
          </cell>
          <cell r="BR3573" t="str">
            <v>Italia</v>
          </cell>
          <cell r="BS3573" t="str">
            <v>H827</v>
          </cell>
          <cell r="BT3573" t="str">
            <v>SAN DONATO MILANESE</v>
          </cell>
          <cell r="BU3573" t="str">
            <v>VIALE DE GASPERI 2</v>
          </cell>
          <cell r="BV3573" t="str">
            <v>20097</v>
          </cell>
          <cell r="BW3573" t="str">
            <v>N</v>
          </cell>
          <cell r="BX3573">
            <v>0</v>
          </cell>
          <cell r="BY3573">
            <v>0</v>
          </cell>
          <cell r="BZ3573">
            <v>0</v>
          </cell>
          <cell r="CA3573">
            <v>0</v>
          </cell>
          <cell r="CB3573">
            <v>0</v>
          </cell>
          <cell r="CC3573">
            <v>0</v>
          </cell>
          <cell r="CD3573" t="str">
            <v>Italia</v>
          </cell>
          <cell r="CE3573" t="str">
            <v>PV</v>
          </cell>
          <cell r="CF3573">
            <v>20518</v>
          </cell>
          <cell r="CG3573">
            <v>41274</v>
          </cell>
          <cell r="CH3573">
            <v>56.826830937713893</v>
          </cell>
          <cell r="CI3573">
            <v>57</v>
          </cell>
          <cell r="CJ3573" t="str">
            <v>BRONI</v>
          </cell>
          <cell r="CK3573" t="str">
            <v>70</v>
          </cell>
          <cell r="CL3573" t="str">
            <v>DISTRIBUZIONE GAS</v>
          </cell>
          <cell r="CM3573" t="str">
            <v>Coordinamento</v>
          </cell>
          <cell r="CN3573">
            <v>0</v>
          </cell>
          <cell r="CO3573" t="str">
            <v>Diploma</v>
          </cell>
          <cell r="CP3573" t="str">
            <v>Geometra</v>
          </cell>
          <cell r="CQ3573" t="str">
            <v>Diplomi professionali</v>
          </cell>
          <cell r="CR3573">
            <v>0</v>
          </cell>
          <cell r="CS3573" t="str">
            <v>501</v>
          </cell>
          <cell r="CT3573" t="str">
            <v>2241-00</v>
          </cell>
          <cell r="CU3573" t="str">
            <v>Non definito</v>
          </cell>
          <cell r="CV3573" t="str">
            <v>31040CONGAS</v>
          </cell>
          <cell r="CW3573" t="str">
            <v>CONTROLLO GAS</v>
          </cell>
          <cell r="CX3573" t="str">
            <v>CONGAS</v>
          </cell>
          <cell r="CY3573" t="str">
            <v>Snam RG S.p.A.</v>
          </cell>
          <cell r="CZ3573" t="str">
            <v>31269AD</v>
          </cell>
          <cell r="DA3573" t="str">
            <v>OPER - DISP</v>
          </cell>
          <cell r="DB3573" t="str">
            <v>31122OPER</v>
          </cell>
          <cell r="DC3573" t="str">
            <v>31056DISP</v>
          </cell>
          <cell r="DD3573" t="str">
            <v>31040CONGAS</v>
          </cell>
          <cell r="DE3573" t="str">
            <v>00000 Unità selezionata</v>
          </cell>
          <cell r="DF3573">
            <v>0</v>
          </cell>
          <cell r="DG3573">
            <v>0</v>
          </cell>
          <cell r="DH3573">
            <v>0</v>
          </cell>
          <cell r="DI3573" t="str">
            <v>MULTI-SOCIETARIA</v>
          </cell>
          <cell r="DJ3573" t="str">
            <v>2241-0101</v>
          </cell>
          <cell r="DK3573" t="str">
            <v>SAN DONATO</v>
          </cell>
          <cell r="DL3573" t="str">
            <v>31056DISP</v>
          </cell>
          <cell r="DM3573" t="str">
            <v>2241-00-ITOSD</v>
          </cell>
          <cell r="DN3573" t="str">
            <v>STAFF ITO SDM</v>
          </cell>
          <cell r="DO3573" t="str">
            <v>CGNTZN56C04B201V</v>
          </cell>
          <cell r="DP3573">
            <v>0</v>
          </cell>
          <cell r="DQ3573" t="str">
            <v>Snam RG S.p.A.</v>
          </cell>
        </row>
        <row r="3574">
          <cell r="A3574" t="str">
            <v>2241001117</v>
          </cell>
          <cell r="B3574" t="str">
            <v>SRG</v>
          </cell>
          <cell r="C3574" t="str">
            <v>rg01</v>
          </cell>
          <cell r="D3574" t="str">
            <v>DAPRATI GUIDO</v>
          </cell>
          <cell r="E3574" t="str">
            <v>M</v>
          </cell>
          <cell r="F3574" t="str">
            <v>Q</v>
          </cell>
          <cell r="G3574">
            <v>3</v>
          </cell>
          <cell r="H3574" t="str">
            <v>Quadro</v>
          </cell>
          <cell r="I3574" t="str">
            <v>1CR3Q</v>
          </cell>
          <cell r="J3574">
            <v>40909</v>
          </cell>
          <cell r="K3574">
            <v>38991</v>
          </cell>
          <cell r="L3574">
            <v>40909</v>
          </cell>
          <cell r="M3574">
            <v>29430</v>
          </cell>
          <cell r="N3574">
            <v>41274</v>
          </cell>
          <cell r="O3574">
            <v>2012</v>
          </cell>
          <cell r="P3574">
            <v>12</v>
          </cell>
          <cell r="Q3574">
            <v>32</v>
          </cell>
          <cell r="R3574" t="str">
            <v>Trasferimento organizzativo - Da aziende stesso settore - di rami di azienda/att</v>
          </cell>
          <cell r="S3574" t="str">
            <v>00093374</v>
          </cell>
          <cell r="T3574" t="str">
            <v>RESP. CONTROLLO GAS</v>
          </cell>
          <cell r="U3574">
            <v>0</v>
          </cell>
          <cell r="V3574" t="str">
            <v>2241-00||RESP. ESERCIZIO GAS|</v>
          </cell>
          <cell r="W3574" t="str">
            <v>RESP. ESERCIZIO GAS</v>
          </cell>
          <cell r="X3574" t="str">
            <v>1CR5Q</v>
          </cell>
          <cell r="Y3574" t="str">
            <v>CONGAS</v>
          </cell>
          <cell r="Z3574" t="str">
            <v>Tempo pieno - Normale</v>
          </cell>
          <cell r="AA3574" t="str">
            <v>Snam RG S.p.A.</v>
          </cell>
          <cell r="AB3574">
            <v>2241</v>
          </cell>
          <cell r="AC3574" t="str">
            <v>SETTORE DI DEFAULT</v>
          </cell>
          <cell r="AD3574" t="str">
            <v>6333015</v>
          </cell>
          <cell r="AE3574" t="str">
            <v>333015</v>
          </cell>
          <cell r="AF3574" t="str">
            <v>DISPACCIAMENTO</v>
          </cell>
          <cell r="AG3574" t="str">
            <v>2241ICOM</v>
          </cell>
          <cell r="AH3574" t="str">
            <v>31040CONGAS</v>
          </cell>
          <cell r="AI3574" t="str">
            <v>RR</v>
          </cell>
          <cell r="AJ3574" t="str">
            <v>SDM</v>
          </cell>
          <cell r="AK3574" t="str">
            <v>LOMBARDIA</v>
          </cell>
          <cell r="AL3574" t="str">
            <v>Milano</v>
          </cell>
          <cell r="AM3574" t="str">
            <v>31040CONGAS</v>
          </cell>
          <cell r="AN3574" t="str">
            <v>Ruolo</v>
          </cell>
          <cell r="AO3574" t="str">
            <v>Snam RG S.p.A.</v>
          </cell>
          <cell r="AP3574">
            <v>2241</v>
          </cell>
          <cell r="AQ3574">
            <v>0</v>
          </cell>
          <cell r="AR3574" t="str">
            <v>COMPLESSO</v>
          </cell>
          <cell r="AS3574" t="str">
            <v>Milano</v>
          </cell>
          <cell r="AT3574" t="str">
            <v>LOMBARDIA</v>
          </cell>
          <cell r="AU3574" t="str">
            <v xml:space="preserve">ok </v>
          </cell>
          <cell r="AV3574" t="str">
            <v>NORD-OCCIDENTALE</v>
          </cell>
          <cell r="AW3574" t="str">
            <v>MI</v>
          </cell>
          <cell r="AX3574" t="str">
            <v>2241-00</v>
          </cell>
          <cell r="AY3574" t="str">
            <v>SETTORE DI DEFAULT</v>
          </cell>
          <cell r="AZ3574" t="str">
            <v>6333015</v>
          </cell>
          <cell r="BA3574" t="str">
            <v>333015</v>
          </cell>
          <cell r="BB3574" t="str">
            <v>DISPACCIAMENTO</v>
          </cell>
          <cell r="BC3574" t="str">
            <v>In forza</v>
          </cell>
          <cell r="BD3574" t="str">
            <v>Dipendente Standard</v>
          </cell>
          <cell r="BE3574" t="str">
            <v>E000</v>
          </cell>
          <cell r="BF3574">
            <v>0</v>
          </cell>
          <cell r="BG3574">
            <v>0</v>
          </cell>
          <cell r="BH3574" t="str">
            <v>E000</v>
          </cell>
          <cell r="BI3574" t="str">
            <v>Snam RG S.p.A.</v>
          </cell>
          <cell r="BJ3574">
            <v>0</v>
          </cell>
          <cell r="BK3574" t="str">
            <v>27100</v>
          </cell>
          <cell r="BL3574" t="str">
            <v>PV</v>
          </cell>
          <cell r="BM3574" t="str">
            <v>PAVIA</v>
          </cell>
          <cell r="BN3574" t="str">
            <v>STRADA SORA 57</v>
          </cell>
          <cell r="BO3574" t="str">
            <v>Recapito</v>
          </cell>
          <cell r="BP3574" t="str">
            <v>RE</v>
          </cell>
          <cell r="BQ3574" t="str">
            <v>Rete</v>
          </cell>
          <cell r="BR3574" t="str">
            <v>Italia</v>
          </cell>
          <cell r="BS3574" t="str">
            <v>H827</v>
          </cell>
          <cell r="BT3574" t="str">
            <v>SAN DONATO MILANESE</v>
          </cell>
          <cell r="BU3574" t="str">
            <v>VIALE DE GASPERI 2</v>
          </cell>
          <cell r="BV3574" t="str">
            <v>20097</v>
          </cell>
          <cell r="BW3574" t="str">
            <v>N</v>
          </cell>
          <cell r="BX3574">
            <v>0</v>
          </cell>
          <cell r="BY3574">
            <v>0</v>
          </cell>
          <cell r="BZ3574">
            <v>0</v>
          </cell>
          <cell r="CA3574">
            <v>0</v>
          </cell>
          <cell r="CB3574">
            <v>0</v>
          </cell>
          <cell r="CC3574">
            <v>0</v>
          </cell>
          <cell r="CD3574" t="str">
            <v>Italia</v>
          </cell>
          <cell r="CE3574" t="str">
            <v>PV</v>
          </cell>
          <cell r="CF3574">
            <v>20016</v>
          </cell>
          <cell r="CG3574">
            <v>41274</v>
          </cell>
          <cell r="CH3574">
            <v>58.201232032854207</v>
          </cell>
          <cell r="CI3574">
            <v>58</v>
          </cell>
          <cell r="CJ3574" t="str">
            <v>PAVIA</v>
          </cell>
          <cell r="CK3574" t="str">
            <v>70</v>
          </cell>
          <cell r="CL3574" t="str">
            <v>DISTRIBUZIONE GAS</v>
          </cell>
          <cell r="CM3574" t="str">
            <v>Coordinamento</v>
          </cell>
          <cell r="CN3574">
            <v>0</v>
          </cell>
          <cell r="CO3574" t="str">
            <v>Diploma</v>
          </cell>
          <cell r="CP3574" t="str">
            <v>Geometra</v>
          </cell>
          <cell r="CQ3574" t="str">
            <v>Diplomi professionali</v>
          </cell>
          <cell r="CR3574">
            <v>0</v>
          </cell>
          <cell r="CS3574" t="str">
            <v>501</v>
          </cell>
          <cell r="CT3574" t="str">
            <v>2241-00</v>
          </cell>
          <cell r="CU3574" t="str">
            <v>Non definito</v>
          </cell>
          <cell r="CV3574" t="str">
            <v>31040CONGAS</v>
          </cell>
          <cell r="CW3574" t="str">
            <v>CONTROLLO GAS</v>
          </cell>
          <cell r="CX3574" t="str">
            <v>CONGAS</v>
          </cell>
          <cell r="CY3574" t="str">
            <v>Snam RG S.p.A.</v>
          </cell>
          <cell r="CZ3574" t="str">
            <v>31269AD</v>
          </cell>
          <cell r="DA3574" t="str">
            <v>OPER - DISP</v>
          </cell>
          <cell r="DB3574" t="str">
            <v>31122OPER</v>
          </cell>
          <cell r="DC3574" t="str">
            <v>31056DISP</v>
          </cell>
          <cell r="DD3574" t="str">
            <v>31040CONGAS</v>
          </cell>
          <cell r="DE3574" t="str">
            <v>00000 Unità selezionata</v>
          </cell>
          <cell r="DF3574">
            <v>0</v>
          </cell>
          <cell r="DG3574">
            <v>0</v>
          </cell>
          <cell r="DH3574">
            <v>0</v>
          </cell>
          <cell r="DI3574" t="str">
            <v>MULTI-SOCIETARIA</v>
          </cell>
          <cell r="DJ3574" t="str">
            <v>2241-0101</v>
          </cell>
          <cell r="DK3574" t="str">
            <v>SAN DONATO</v>
          </cell>
          <cell r="DL3574" t="str">
            <v>31056DISP</v>
          </cell>
          <cell r="DM3574" t="str">
            <v>2241-00-ITOSD</v>
          </cell>
          <cell r="DN3574" t="str">
            <v>STAFF ITO SDM</v>
          </cell>
          <cell r="DO3574" t="str">
            <v>DPRGDU54R19G388U</v>
          </cell>
          <cell r="DP3574">
            <v>0</v>
          </cell>
          <cell r="DQ3574" t="str">
            <v>Snam RG S.p.A.</v>
          </cell>
        </row>
        <row r="3575">
          <cell r="A3575" t="str">
            <v>2241001648</v>
          </cell>
          <cell r="B3575" t="str">
            <v>SRG</v>
          </cell>
          <cell r="C3575" t="str">
            <v>rg01</v>
          </cell>
          <cell r="D3575" t="str">
            <v>ROTA ANTONIO</v>
          </cell>
          <cell r="E3575" t="str">
            <v>M</v>
          </cell>
          <cell r="F3575" t="str">
            <v>I</v>
          </cell>
          <cell r="G3575">
            <v>2</v>
          </cell>
          <cell r="H3575" t="str">
            <v>Impiegato</v>
          </cell>
          <cell r="I3575" t="str">
            <v>2CR3</v>
          </cell>
          <cell r="J3575">
            <v>40909</v>
          </cell>
          <cell r="K3575">
            <v>39508</v>
          </cell>
          <cell r="L3575">
            <v>40909</v>
          </cell>
          <cell r="M3575">
            <v>31244</v>
          </cell>
          <cell r="N3575">
            <v>41274</v>
          </cell>
          <cell r="O3575">
            <v>2012</v>
          </cell>
          <cell r="P3575">
            <v>12</v>
          </cell>
          <cell r="Q3575">
            <v>27</v>
          </cell>
          <cell r="R3575" t="str">
            <v>Trasferimento organizzativo - Da aziende stesso settore - di rami di azienda/att</v>
          </cell>
          <cell r="S3575" t="str">
            <v>00093377</v>
          </cell>
          <cell r="T3575" t="str">
            <v>RESP. DI TURNO</v>
          </cell>
          <cell r="U3575">
            <v>0</v>
          </cell>
          <cell r="V3575" t="str">
            <v>2241-00||RESP.DI TURNO|</v>
          </cell>
          <cell r="W3575" t="str">
            <v>RESP.DI TURNO</v>
          </cell>
          <cell r="X3575" t="str">
            <v>1CR5Q</v>
          </cell>
          <cell r="Y3575" t="str">
            <v>CONGAS</v>
          </cell>
          <cell r="Z3575" t="str">
            <v>Tempo pieno - Normale</v>
          </cell>
          <cell r="AA3575" t="str">
            <v>Snam RG S.p.A.</v>
          </cell>
          <cell r="AB3575">
            <v>2241</v>
          </cell>
          <cell r="AC3575" t="str">
            <v>SETTORE DI DEFAULT</v>
          </cell>
          <cell r="AD3575" t="str">
            <v>6333015</v>
          </cell>
          <cell r="AE3575" t="str">
            <v>333015</v>
          </cell>
          <cell r="AF3575" t="str">
            <v>DISPACCIAMENTO</v>
          </cell>
          <cell r="AG3575" t="str">
            <v>2241ICOM</v>
          </cell>
          <cell r="AH3575" t="str">
            <v>31040CONGAS</v>
          </cell>
          <cell r="AI3575" t="str">
            <v>RR</v>
          </cell>
          <cell r="AJ3575" t="str">
            <v>SDM</v>
          </cell>
          <cell r="AK3575" t="str">
            <v>LOMBARDIA</v>
          </cell>
          <cell r="AL3575" t="str">
            <v>Milano</v>
          </cell>
          <cell r="AM3575" t="str">
            <v>31040CONGAS</v>
          </cell>
          <cell r="AN3575" t="str">
            <v>Ruolo</v>
          </cell>
          <cell r="AO3575" t="str">
            <v>Snam RG S.p.A.</v>
          </cell>
          <cell r="AP3575">
            <v>2241</v>
          </cell>
          <cell r="AQ3575">
            <v>0</v>
          </cell>
          <cell r="AR3575" t="str">
            <v>COMPLESSO</v>
          </cell>
          <cell r="AS3575" t="str">
            <v>Milano</v>
          </cell>
          <cell r="AT3575" t="str">
            <v>LOMBARDIA</v>
          </cell>
          <cell r="AU3575" t="str">
            <v xml:space="preserve">ok </v>
          </cell>
          <cell r="AV3575" t="str">
            <v>NORD-OCCIDENTALE</v>
          </cell>
          <cell r="AW3575" t="str">
            <v>MI</v>
          </cell>
          <cell r="AX3575" t="str">
            <v>2241-00</v>
          </cell>
          <cell r="AY3575" t="str">
            <v>SETTORE DI DEFAULT</v>
          </cell>
          <cell r="AZ3575" t="str">
            <v>6333015</v>
          </cell>
          <cell r="BA3575" t="str">
            <v>333015</v>
          </cell>
          <cell r="BB3575" t="str">
            <v>DISPACCIAMENTO</v>
          </cell>
          <cell r="BC3575" t="str">
            <v>In forza</v>
          </cell>
          <cell r="BD3575" t="str">
            <v>Dipendente Standard</v>
          </cell>
          <cell r="BE3575" t="str">
            <v>E000</v>
          </cell>
          <cell r="BF3575">
            <v>0</v>
          </cell>
          <cell r="BG3575">
            <v>0</v>
          </cell>
          <cell r="BH3575" t="str">
            <v>E000</v>
          </cell>
          <cell r="BI3575" t="str">
            <v>Snam RG S.p.A.</v>
          </cell>
          <cell r="BJ3575">
            <v>0</v>
          </cell>
          <cell r="BK3575" t="str">
            <v>26826</v>
          </cell>
          <cell r="BL3575" t="str">
            <v>LO</v>
          </cell>
          <cell r="BM3575" t="str">
            <v>SECUGNAGO</v>
          </cell>
          <cell r="BN3575" t="str">
            <v>VIA BERLINGUER 3/1</v>
          </cell>
          <cell r="BO3575" t="str">
            <v>Recapito</v>
          </cell>
          <cell r="BP3575" t="str">
            <v>RE</v>
          </cell>
          <cell r="BQ3575" t="str">
            <v>Rete</v>
          </cell>
          <cell r="BR3575" t="str">
            <v>Italia</v>
          </cell>
          <cell r="BS3575" t="str">
            <v>H827</v>
          </cell>
          <cell r="BT3575" t="str">
            <v>SAN DONATO MILANESE</v>
          </cell>
          <cell r="BU3575" t="str">
            <v>VIALE DE GASPERI 2</v>
          </cell>
          <cell r="BV3575" t="str">
            <v>20097</v>
          </cell>
          <cell r="BW3575" t="str">
            <v>N</v>
          </cell>
          <cell r="BX3575">
            <v>0</v>
          </cell>
          <cell r="BY3575">
            <v>0</v>
          </cell>
          <cell r="BZ3575">
            <v>0</v>
          </cell>
          <cell r="CA3575">
            <v>0</v>
          </cell>
          <cell r="CB3575">
            <v>0</v>
          </cell>
          <cell r="CC3575">
            <v>0</v>
          </cell>
          <cell r="CD3575" t="str">
            <v>Italia</v>
          </cell>
          <cell r="CE3575" t="str">
            <v>LO</v>
          </cell>
          <cell r="CF3575">
            <v>20639</v>
          </cell>
          <cell r="CG3575">
            <v>41274</v>
          </cell>
          <cell r="CH3575">
            <v>56.495550992470911</v>
          </cell>
          <cell r="CI3575">
            <v>56</v>
          </cell>
          <cell r="CJ3575" t="str">
            <v>SECUGNAGO</v>
          </cell>
          <cell r="CK3575" t="str">
            <v>70</v>
          </cell>
          <cell r="CL3575" t="str">
            <v>DISTRIBUZIONE GAS</v>
          </cell>
          <cell r="CM3575" t="str">
            <v>Coordinamento</v>
          </cell>
          <cell r="CN3575">
            <v>0</v>
          </cell>
          <cell r="CO3575" t="str">
            <v>Diploma</v>
          </cell>
          <cell r="CP3575" t="str">
            <v>Dipl. per. meccanico</v>
          </cell>
          <cell r="CQ3575" t="str">
            <v>Diplomi professionali</v>
          </cell>
          <cell r="CR3575">
            <v>0</v>
          </cell>
          <cell r="CS3575" t="str">
            <v>504</v>
          </cell>
          <cell r="CT3575" t="str">
            <v>2241-00</v>
          </cell>
          <cell r="CU3575" t="str">
            <v>Non definito</v>
          </cell>
          <cell r="CV3575" t="str">
            <v>31040CONGAS</v>
          </cell>
          <cell r="CW3575" t="str">
            <v>CONTROLLO GAS</v>
          </cell>
          <cell r="CX3575" t="str">
            <v>CONGAS</v>
          </cell>
          <cell r="CY3575" t="str">
            <v>Snam RG S.p.A.</v>
          </cell>
          <cell r="CZ3575" t="str">
            <v>31269AD</v>
          </cell>
          <cell r="DA3575" t="str">
            <v>OPER - DISP</v>
          </cell>
          <cell r="DB3575" t="str">
            <v>31122OPER</v>
          </cell>
          <cell r="DC3575" t="str">
            <v>31056DISP</v>
          </cell>
          <cell r="DD3575" t="str">
            <v>31040CONGAS</v>
          </cell>
          <cell r="DE3575" t="str">
            <v>00000 Unità selezionata</v>
          </cell>
          <cell r="DF3575">
            <v>0</v>
          </cell>
          <cell r="DG3575">
            <v>0</v>
          </cell>
          <cell r="DH3575">
            <v>0</v>
          </cell>
          <cell r="DI3575" t="str">
            <v>MULTI-SOCIETARIA</v>
          </cell>
          <cell r="DJ3575" t="str">
            <v>2241-0101</v>
          </cell>
          <cell r="DK3575" t="str">
            <v>SAN DONATO</v>
          </cell>
          <cell r="DL3575" t="str">
            <v>31056DISP</v>
          </cell>
          <cell r="DM3575" t="str">
            <v>2241-00-ITOSD</v>
          </cell>
          <cell r="DN3575" t="str">
            <v>STAFF ITO SDM</v>
          </cell>
          <cell r="DO3575" t="str">
            <v>RTONTN56L03I561F</v>
          </cell>
          <cell r="DP3575">
            <v>0</v>
          </cell>
          <cell r="DQ3575" t="str">
            <v>Snam RG S.p.A.</v>
          </cell>
        </row>
        <row r="3576">
          <cell r="A3576" t="str">
            <v>2241001723</v>
          </cell>
          <cell r="B3576" t="str">
            <v>SRG</v>
          </cell>
          <cell r="C3576" t="str">
            <v>rg01</v>
          </cell>
          <cell r="D3576" t="str">
            <v>NODARI LUCA</v>
          </cell>
          <cell r="E3576" t="str">
            <v>M</v>
          </cell>
          <cell r="F3576" t="str">
            <v>I</v>
          </cell>
          <cell r="G3576">
            <v>2</v>
          </cell>
          <cell r="H3576" t="str">
            <v>Impiegato</v>
          </cell>
          <cell r="I3576" t="str">
            <v>2CR2</v>
          </cell>
          <cell r="J3576">
            <v>40909</v>
          </cell>
          <cell r="K3576">
            <v>37257</v>
          </cell>
          <cell r="L3576">
            <v>40909</v>
          </cell>
          <cell r="M3576">
            <v>31419</v>
          </cell>
          <cell r="N3576">
            <v>41274</v>
          </cell>
          <cell r="O3576">
            <v>2012</v>
          </cell>
          <cell r="P3576">
            <v>12</v>
          </cell>
          <cell r="Q3576">
            <v>26</v>
          </cell>
          <cell r="R3576" t="str">
            <v>Trasferimento organizzativo - Da aziende stesso settore - di rami di azienda/att</v>
          </cell>
          <cell r="S3576" t="str">
            <v>00093375</v>
          </cell>
          <cell r="T3576" t="str">
            <v>COAD. RESPONSABILE TURNO</v>
          </cell>
          <cell r="U3576">
            <v>0</v>
          </cell>
          <cell r="V3576" t="str">
            <v>2241-00||COADIUTORE RESP.TURNO|</v>
          </cell>
          <cell r="W3576" t="str">
            <v>COADIUTORE RESP.TURNO</v>
          </cell>
          <cell r="X3576" t="str">
            <v>2CR4</v>
          </cell>
          <cell r="Y3576" t="str">
            <v>CONGAS</v>
          </cell>
          <cell r="Z3576" t="str">
            <v>Tempo pieno - Normale</v>
          </cell>
          <cell r="AA3576" t="str">
            <v>Snam RG S.p.A.</v>
          </cell>
          <cell r="AB3576">
            <v>2241</v>
          </cell>
          <cell r="AC3576" t="str">
            <v>SETTORE DI DEFAULT</v>
          </cell>
          <cell r="AD3576" t="str">
            <v>6333015</v>
          </cell>
          <cell r="AE3576" t="str">
            <v>333015</v>
          </cell>
          <cell r="AF3576" t="str">
            <v>DISPACCIAMENTO</v>
          </cell>
          <cell r="AG3576" t="str">
            <v>2241ICOM</v>
          </cell>
          <cell r="AH3576" t="str">
            <v>31040CONGAS</v>
          </cell>
          <cell r="AI3576" t="str">
            <v>RR</v>
          </cell>
          <cell r="AJ3576" t="str">
            <v>SDM</v>
          </cell>
          <cell r="AK3576" t="str">
            <v>LOMBARDIA</v>
          </cell>
          <cell r="AL3576" t="str">
            <v>Milano</v>
          </cell>
          <cell r="AM3576" t="str">
            <v>31040CONGAS</v>
          </cell>
          <cell r="AN3576" t="str">
            <v>Ruolo</v>
          </cell>
          <cell r="AO3576" t="str">
            <v>Snam RG S.p.A.</v>
          </cell>
          <cell r="AP3576">
            <v>2241</v>
          </cell>
          <cell r="AQ3576">
            <v>0</v>
          </cell>
          <cell r="AR3576" t="str">
            <v>COMPLESSO</v>
          </cell>
          <cell r="AS3576" t="str">
            <v>Milano</v>
          </cell>
          <cell r="AT3576" t="str">
            <v>LOMBARDIA</v>
          </cell>
          <cell r="AU3576" t="str">
            <v xml:space="preserve">ok </v>
          </cell>
          <cell r="AV3576" t="str">
            <v>NORD-OCCIDENTALE</v>
          </cell>
          <cell r="AW3576" t="str">
            <v>MI</v>
          </cell>
          <cell r="AX3576" t="str">
            <v>2241-00</v>
          </cell>
          <cell r="AY3576" t="str">
            <v>SETTORE DI DEFAULT</v>
          </cell>
          <cell r="AZ3576" t="str">
            <v>6333015</v>
          </cell>
          <cell r="BA3576" t="str">
            <v>333015</v>
          </cell>
          <cell r="BB3576" t="str">
            <v>DISPACCIAMENTO</v>
          </cell>
          <cell r="BC3576" t="str">
            <v>In forza</v>
          </cell>
          <cell r="BD3576" t="str">
            <v>Dipendente Standard</v>
          </cell>
          <cell r="BE3576" t="str">
            <v>E000</v>
          </cell>
          <cell r="BF3576">
            <v>0</v>
          </cell>
          <cell r="BG3576">
            <v>0</v>
          </cell>
          <cell r="BH3576" t="str">
            <v>E000</v>
          </cell>
          <cell r="BI3576" t="str">
            <v>Snam RG S.p.A.</v>
          </cell>
          <cell r="BJ3576">
            <v>0</v>
          </cell>
          <cell r="BK3576" t="str">
            <v>20128</v>
          </cell>
          <cell r="BL3576" t="str">
            <v>MI</v>
          </cell>
          <cell r="BM3576" t="str">
            <v>MILANO</v>
          </cell>
          <cell r="BN3576" t="str">
            <v>VIA CISLAGHI 23 20</v>
          </cell>
          <cell r="BO3576" t="str">
            <v>Recapito</v>
          </cell>
          <cell r="BP3576" t="str">
            <v>RE</v>
          </cell>
          <cell r="BQ3576" t="str">
            <v>Rete</v>
          </cell>
          <cell r="BR3576" t="str">
            <v>Italia</v>
          </cell>
          <cell r="BS3576" t="str">
            <v>H827</v>
          </cell>
          <cell r="BT3576" t="str">
            <v>SAN DONATO MILANESE</v>
          </cell>
          <cell r="BU3576" t="str">
            <v>VIALE DE GASPERI 2</v>
          </cell>
          <cell r="BV3576" t="str">
            <v>20097</v>
          </cell>
          <cell r="BW3576" t="str">
            <v>N</v>
          </cell>
          <cell r="BX3576">
            <v>0</v>
          </cell>
          <cell r="BY3576">
            <v>0</v>
          </cell>
          <cell r="BZ3576">
            <v>0</v>
          </cell>
          <cell r="CA3576">
            <v>0</v>
          </cell>
          <cell r="CB3576">
            <v>0</v>
          </cell>
          <cell r="CC3576">
            <v>0</v>
          </cell>
          <cell r="CD3576" t="str">
            <v>Italia</v>
          </cell>
          <cell r="CE3576" t="str">
            <v>MI</v>
          </cell>
          <cell r="CF3576">
            <v>23143</v>
          </cell>
          <cell r="CG3576">
            <v>41274</v>
          </cell>
          <cell r="CH3576">
            <v>49.639972621492127</v>
          </cell>
          <cell r="CI3576">
            <v>50</v>
          </cell>
          <cell r="CJ3576" t="str">
            <v>SESTO SAN GIOVANNI</v>
          </cell>
          <cell r="CK3576" t="str">
            <v>70</v>
          </cell>
          <cell r="CL3576" t="str">
            <v>DISTRIBUZIONE GAS</v>
          </cell>
          <cell r="CM3576" t="str">
            <v>Gasdotti</v>
          </cell>
          <cell r="CN3576">
            <v>0</v>
          </cell>
          <cell r="CO3576" t="str">
            <v>Diploma</v>
          </cell>
          <cell r="CP3576" t="str">
            <v>Dipl. per. chimico</v>
          </cell>
          <cell r="CQ3576" t="str">
            <v>Diplomi professionali</v>
          </cell>
          <cell r="CR3576">
            <v>0</v>
          </cell>
          <cell r="CS3576" t="str">
            <v>502</v>
          </cell>
          <cell r="CT3576" t="str">
            <v>2241-00</v>
          </cell>
          <cell r="CU3576" t="str">
            <v>Non definito</v>
          </cell>
          <cell r="CV3576" t="str">
            <v>31040CONGAS</v>
          </cell>
          <cell r="CW3576" t="str">
            <v>CONTROLLO GAS</v>
          </cell>
          <cell r="CX3576" t="str">
            <v>CONGAS</v>
          </cell>
          <cell r="CY3576" t="str">
            <v>Snam RG S.p.A.</v>
          </cell>
          <cell r="CZ3576" t="str">
            <v>31269AD</v>
          </cell>
          <cell r="DA3576" t="str">
            <v>OPER - DISP</v>
          </cell>
          <cell r="DB3576" t="str">
            <v>31122OPER</v>
          </cell>
          <cell r="DC3576" t="str">
            <v>31056DISP</v>
          </cell>
          <cell r="DD3576" t="str">
            <v>31040CONGAS</v>
          </cell>
          <cell r="DE3576" t="str">
            <v>00000 Unità selezionata</v>
          </cell>
          <cell r="DF3576">
            <v>0</v>
          </cell>
          <cell r="DG3576">
            <v>0</v>
          </cell>
          <cell r="DH3576">
            <v>0</v>
          </cell>
          <cell r="DI3576" t="str">
            <v>MULTI-SOCIETARIA</v>
          </cell>
          <cell r="DJ3576" t="str">
            <v>2241-0101</v>
          </cell>
          <cell r="DK3576" t="str">
            <v>SAN DONATO</v>
          </cell>
          <cell r="DL3576" t="str">
            <v>31056DISP</v>
          </cell>
          <cell r="DM3576" t="str">
            <v>2241-00-ITOSD</v>
          </cell>
          <cell r="DN3576" t="str">
            <v>STAFF ITO SDM</v>
          </cell>
          <cell r="DO3576" t="str">
            <v>NDRLCU63E12I690D</v>
          </cell>
          <cell r="DP3576">
            <v>0</v>
          </cell>
          <cell r="DQ3576" t="str">
            <v>Snam RG S.p.A.</v>
          </cell>
        </row>
        <row r="3577">
          <cell r="A3577" t="str">
            <v>2241001866</v>
          </cell>
          <cell r="B3577" t="str">
            <v>SRG</v>
          </cell>
          <cell r="C3577" t="str">
            <v>rg01</v>
          </cell>
          <cell r="D3577" t="str">
            <v>BERTAZZOLI PIETRO</v>
          </cell>
          <cell r="E3577" t="str">
            <v>M</v>
          </cell>
          <cell r="F3577" t="str">
            <v>I</v>
          </cell>
          <cell r="G3577">
            <v>2</v>
          </cell>
          <cell r="H3577" t="str">
            <v>Impiegato</v>
          </cell>
          <cell r="I3577" t="str">
            <v>3CR2</v>
          </cell>
          <cell r="J3577">
            <v>40909</v>
          </cell>
          <cell r="K3577">
            <v>40787</v>
          </cell>
          <cell r="L3577">
            <v>40909</v>
          </cell>
          <cell r="M3577">
            <v>31720</v>
          </cell>
          <cell r="N3577">
            <v>41274</v>
          </cell>
          <cell r="O3577">
            <v>2012</v>
          </cell>
          <cell r="P3577">
            <v>12</v>
          </cell>
          <cell r="Q3577">
            <v>26</v>
          </cell>
          <cell r="R3577" t="str">
            <v>Trasferimento organizzativo - Da aziende stesso settore - di rami di azienda/att</v>
          </cell>
          <cell r="S3577" t="str">
            <v>00093376</v>
          </cell>
          <cell r="T3577" t="str">
            <v>DISPACCIATORE</v>
          </cell>
          <cell r="U3577">
            <v>0</v>
          </cell>
          <cell r="V3577" t="str">
            <v>2241-00||DISPACCIATORE|</v>
          </cell>
          <cell r="W3577" t="str">
            <v>DISPACCIATORE</v>
          </cell>
          <cell r="X3577" t="str">
            <v>3CR4</v>
          </cell>
          <cell r="Y3577" t="str">
            <v>CONGAS</v>
          </cell>
          <cell r="Z3577" t="str">
            <v>Tempo pieno - Normale</v>
          </cell>
          <cell r="AA3577" t="str">
            <v>Snam RG S.p.A.</v>
          </cell>
          <cell r="AB3577">
            <v>2241</v>
          </cell>
          <cell r="AC3577" t="str">
            <v>SETTORE DI DEFAULT</v>
          </cell>
          <cell r="AD3577" t="str">
            <v>6333015</v>
          </cell>
          <cell r="AE3577" t="str">
            <v>333015</v>
          </cell>
          <cell r="AF3577" t="str">
            <v>DISPACCIAMENTO</v>
          </cell>
          <cell r="AG3577" t="str">
            <v>2241ICOM</v>
          </cell>
          <cell r="AH3577" t="str">
            <v>31040CONGAS</v>
          </cell>
          <cell r="AI3577" t="str">
            <v>RR</v>
          </cell>
          <cell r="AJ3577" t="str">
            <v>SDM</v>
          </cell>
          <cell r="AK3577" t="str">
            <v>LOMBARDIA</v>
          </cell>
          <cell r="AL3577" t="str">
            <v>Milano</v>
          </cell>
          <cell r="AM3577" t="str">
            <v>31040CONGAS</v>
          </cell>
          <cell r="AN3577" t="str">
            <v>Ruolo</v>
          </cell>
          <cell r="AO3577" t="str">
            <v>Snam RG S.p.A.</v>
          </cell>
          <cell r="AP3577">
            <v>2241</v>
          </cell>
          <cell r="AQ3577">
            <v>0</v>
          </cell>
          <cell r="AR3577" t="str">
            <v>COMPLESSO</v>
          </cell>
          <cell r="AS3577" t="str">
            <v>Milano</v>
          </cell>
          <cell r="AT3577" t="str">
            <v>LOMBARDIA</v>
          </cell>
          <cell r="AU3577" t="str">
            <v xml:space="preserve">ok </v>
          </cell>
          <cell r="AV3577" t="str">
            <v>NORD-OCCIDENTALE</v>
          </cell>
          <cell r="AW3577" t="str">
            <v>MI</v>
          </cell>
          <cell r="AX3577" t="str">
            <v>2241-00</v>
          </cell>
          <cell r="AY3577" t="str">
            <v>SETTORE DI DEFAULT</v>
          </cell>
          <cell r="AZ3577" t="str">
            <v>6333015</v>
          </cell>
          <cell r="BA3577" t="str">
            <v>333015</v>
          </cell>
          <cell r="BB3577" t="str">
            <v>DISPACCIAMENTO</v>
          </cell>
          <cell r="BC3577" t="str">
            <v>In forza</v>
          </cell>
          <cell r="BD3577" t="str">
            <v>Dipendente Standard</v>
          </cell>
          <cell r="BE3577" t="str">
            <v>E000</v>
          </cell>
          <cell r="BF3577">
            <v>0</v>
          </cell>
          <cell r="BG3577">
            <v>0</v>
          </cell>
          <cell r="BH3577" t="str">
            <v>E000</v>
          </cell>
          <cell r="BI3577" t="str">
            <v>Snam RG S.p.A.</v>
          </cell>
          <cell r="BJ3577">
            <v>0</v>
          </cell>
          <cell r="BK3577" t="str">
            <v>26010</v>
          </cell>
          <cell r="BL3577" t="str">
            <v>CR</v>
          </cell>
          <cell r="BM3577" t="str">
            <v>BAGNOLO CREMASCO</v>
          </cell>
          <cell r="BN3577" t="str">
            <v>VIA SARAJEVO 10/C</v>
          </cell>
          <cell r="BO3577" t="str">
            <v>Recapito</v>
          </cell>
          <cell r="BP3577" t="str">
            <v>RE</v>
          </cell>
          <cell r="BQ3577" t="str">
            <v>Rete</v>
          </cell>
          <cell r="BR3577" t="str">
            <v>Italia</v>
          </cell>
          <cell r="BS3577" t="str">
            <v>H827</v>
          </cell>
          <cell r="BT3577" t="str">
            <v>SAN DONATO MILANESE</v>
          </cell>
          <cell r="BU3577" t="str">
            <v>VIALE DE GASPERI 2</v>
          </cell>
          <cell r="BV3577" t="str">
            <v>20097</v>
          </cell>
          <cell r="BW3577" t="str">
            <v>N</v>
          </cell>
          <cell r="BX3577">
            <v>0</v>
          </cell>
          <cell r="BY3577">
            <v>0</v>
          </cell>
          <cell r="BZ3577">
            <v>0</v>
          </cell>
          <cell r="CA3577">
            <v>0</v>
          </cell>
          <cell r="CB3577">
            <v>0</v>
          </cell>
          <cell r="CC3577">
            <v>0</v>
          </cell>
          <cell r="CD3577" t="str">
            <v>Italia</v>
          </cell>
          <cell r="CE3577" t="str">
            <v>MI</v>
          </cell>
          <cell r="CF3577">
            <v>23547</v>
          </cell>
          <cell r="CG3577">
            <v>41274</v>
          </cell>
          <cell r="CH3577">
            <v>48.533880903490761</v>
          </cell>
          <cell r="CI3577">
            <v>49</v>
          </cell>
          <cell r="CJ3577" t="str">
            <v>MILANO</v>
          </cell>
          <cell r="CK3577" t="str">
            <v>70</v>
          </cell>
          <cell r="CL3577" t="str">
            <v>DISTRIBUZIONE GAS</v>
          </cell>
          <cell r="CM3577" t="str">
            <v>Gasdotti</v>
          </cell>
          <cell r="CN3577">
            <v>0</v>
          </cell>
          <cell r="CO3577" t="str">
            <v>Diploma</v>
          </cell>
          <cell r="CP3577" t="str">
            <v>Tecn. ind. elett/el</v>
          </cell>
          <cell r="CQ3577" t="str">
            <v>Diplomi professionali</v>
          </cell>
          <cell r="CR3577">
            <v>0</v>
          </cell>
          <cell r="CS3577" t="str">
            <v>599</v>
          </cell>
          <cell r="CT3577" t="str">
            <v>2241-00</v>
          </cell>
          <cell r="CU3577" t="str">
            <v>Non definito</v>
          </cell>
          <cell r="CV3577" t="str">
            <v>31040CONGAS</v>
          </cell>
          <cell r="CW3577" t="str">
            <v>CONTROLLO GAS</v>
          </cell>
          <cell r="CX3577" t="str">
            <v>CONGAS</v>
          </cell>
          <cell r="CY3577" t="str">
            <v>Snam RG S.p.A.</v>
          </cell>
          <cell r="CZ3577" t="str">
            <v>31269AD</v>
          </cell>
          <cell r="DA3577" t="str">
            <v>OPER - DISP</v>
          </cell>
          <cell r="DB3577" t="str">
            <v>31122OPER</v>
          </cell>
          <cell r="DC3577" t="str">
            <v>31056DISP</v>
          </cell>
          <cell r="DD3577" t="str">
            <v>31040CONGAS</v>
          </cell>
          <cell r="DE3577" t="str">
            <v>00000 Unità selezionata</v>
          </cell>
          <cell r="DF3577">
            <v>0</v>
          </cell>
          <cell r="DG3577">
            <v>0</v>
          </cell>
          <cell r="DH3577">
            <v>0</v>
          </cell>
          <cell r="DI3577" t="str">
            <v>MULTI-SOCIETARIA</v>
          </cell>
          <cell r="DJ3577" t="str">
            <v>2241-0101</v>
          </cell>
          <cell r="DK3577" t="str">
            <v>SAN DONATO</v>
          </cell>
          <cell r="DL3577" t="str">
            <v>31056DISP</v>
          </cell>
          <cell r="DM3577" t="str">
            <v>2241-00-ITOSD</v>
          </cell>
          <cell r="DN3577" t="str">
            <v>STAFF ITO SDM</v>
          </cell>
          <cell r="DO3577" t="str">
            <v>BRTPTR64H19F205C</v>
          </cell>
          <cell r="DP3577">
            <v>0</v>
          </cell>
          <cell r="DQ3577" t="str">
            <v>Snam RG S.p.A.</v>
          </cell>
        </row>
        <row r="3578">
          <cell r="A3578" t="str">
            <v>2241001944</v>
          </cell>
          <cell r="B3578" t="str">
            <v>SRG</v>
          </cell>
          <cell r="C3578" t="str">
            <v>rg01</v>
          </cell>
          <cell r="D3578" t="str">
            <v>TARDELLI MARCO</v>
          </cell>
          <cell r="E3578" t="str">
            <v>M</v>
          </cell>
          <cell r="F3578" t="str">
            <v>I</v>
          </cell>
          <cell r="G3578">
            <v>2</v>
          </cell>
          <cell r="H3578" t="str">
            <v>Impiegato</v>
          </cell>
          <cell r="I3578" t="str">
            <v>2CR3</v>
          </cell>
          <cell r="J3578">
            <v>40909</v>
          </cell>
          <cell r="K3578">
            <v>40695</v>
          </cell>
          <cell r="L3578">
            <v>40909</v>
          </cell>
          <cell r="M3578">
            <v>31971</v>
          </cell>
          <cell r="N3578">
            <v>41274</v>
          </cell>
          <cell r="O3578">
            <v>2012</v>
          </cell>
          <cell r="P3578">
            <v>12</v>
          </cell>
          <cell r="Q3578">
            <v>25</v>
          </cell>
          <cell r="R3578" t="str">
            <v>Trasferimento organizzativo - Da aziende stesso settore - di rami di azienda/att</v>
          </cell>
          <cell r="S3578" t="str">
            <v>00093377</v>
          </cell>
          <cell r="T3578" t="str">
            <v>RESP. DI TURNO</v>
          </cell>
          <cell r="U3578">
            <v>0</v>
          </cell>
          <cell r="V3578" t="str">
            <v>2241-00||RESP.DI TURNO|</v>
          </cell>
          <cell r="W3578" t="str">
            <v>RESP.DI TURNO</v>
          </cell>
          <cell r="X3578" t="str">
            <v>1CR5Q</v>
          </cell>
          <cell r="Y3578" t="str">
            <v>CONGAS</v>
          </cell>
          <cell r="Z3578" t="str">
            <v>Tempo pieno - Normale</v>
          </cell>
          <cell r="AA3578" t="str">
            <v>Snam RG S.p.A.</v>
          </cell>
          <cell r="AB3578">
            <v>2241</v>
          </cell>
          <cell r="AC3578" t="str">
            <v>SETTORE DI DEFAULT</v>
          </cell>
          <cell r="AD3578" t="str">
            <v>6333015</v>
          </cell>
          <cell r="AE3578" t="str">
            <v>333015</v>
          </cell>
          <cell r="AF3578" t="str">
            <v>DISPACCIAMENTO</v>
          </cell>
          <cell r="AG3578" t="str">
            <v>2241ICOM</v>
          </cell>
          <cell r="AH3578" t="str">
            <v>31040CONGAS</v>
          </cell>
          <cell r="AI3578" t="str">
            <v>RR</v>
          </cell>
          <cell r="AJ3578" t="str">
            <v>SDM</v>
          </cell>
          <cell r="AK3578" t="str">
            <v>LOMBARDIA</v>
          </cell>
          <cell r="AL3578" t="str">
            <v>Milano</v>
          </cell>
          <cell r="AM3578" t="str">
            <v>31040CONGAS</v>
          </cell>
          <cell r="AN3578" t="str">
            <v>Ruolo</v>
          </cell>
          <cell r="AO3578" t="str">
            <v>Snam RG S.p.A.</v>
          </cell>
          <cell r="AP3578">
            <v>2241</v>
          </cell>
          <cell r="AQ3578">
            <v>0</v>
          </cell>
          <cell r="AR3578" t="str">
            <v>COMPLESSO</v>
          </cell>
          <cell r="AS3578" t="str">
            <v>Milano</v>
          </cell>
          <cell r="AT3578" t="str">
            <v>LOMBARDIA</v>
          </cell>
          <cell r="AU3578" t="str">
            <v xml:space="preserve">ok </v>
          </cell>
          <cell r="AV3578" t="str">
            <v>NORD-OCCIDENTALE</v>
          </cell>
          <cell r="AW3578" t="str">
            <v>MI</v>
          </cell>
          <cell r="AX3578" t="str">
            <v>2241-00</v>
          </cell>
          <cell r="AY3578" t="str">
            <v>SETTORE DI DEFAULT</v>
          </cell>
          <cell r="AZ3578" t="str">
            <v>6333015</v>
          </cell>
          <cell r="BA3578" t="str">
            <v>333015</v>
          </cell>
          <cell r="BB3578" t="str">
            <v>DISPACCIAMENTO</v>
          </cell>
          <cell r="BC3578" t="str">
            <v>In forza</v>
          </cell>
          <cell r="BD3578" t="str">
            <v>Dipendente Standard</v>
          </cell>
          <cell r="BE3578" t="str">
            <v>E000</v>
          </cell>
          <cell r="BF3578">
            <v>0</v>
          </cell>
          <cell r="BG3578">
            <v>0</v>
          </cell>
          <cell r="BH3578" t="str">
            <v>E000</v>
          </cell>
          <cell r="BI3578" t="str">
            <v>Snam RG S.p.A.</v>
          </cell>
          <cell r="BJ3578">
            <v>0</v>
          </cell>
          <cell r="BK3578" t="str">
            <v>26858</v>
          </cell>
          <cell r="BL3578" t="str">
            <v>LO</v>
          </cell>
          <cell r="BM3578" t="str">
            <v>SORDIO</v>
          </cell>
          <cell r="BN3578" t="str">
            <v>VIA C.A. DALLA CHIESA 15</v>
          </cell>
          <cell r="BO3578" t="str">
            <v>Recapito</v>
          </cell>
          <cell r="BP3578" t="str">
            <v>RE</v>
          </cell>
          <cell r="BQ3578" t="str">
            <v>Rete</v>
          </cell>
          <cell r="BR3578" t="str">
            <v>Italia</v>
          </cell>
          <cell r="BS3578" t="str">
            <v>H827</v>
          </cell>
          <cell r="BT3578" t="str">
            <v>SAN DONATO MILANESE</v>
          </cell>
          <cell r="BU3578" t="str">
            <v>VIALE DE GASPERI 2</v>
          </cell>
          <cell r="BV3578" t="str">
            <v>20097</v>
          </cell>
          <cell r="BW3578" t="str">
            <v>N</v>
          </cell>
          <cell r="BX3578">
            <v>0</v>
          </cell>
          <cell r="BY3578">
            <v>0</v>
          </cell>
          <cell r="BZ3578">
            <v>0</v>
          </cell>
          <cell r="CA3578">
            <v>0</v>
          </cell>
          <cell r="CB3578">
            <v>0</v>
          </cell>
          <cell r="CC3578">
            <v>0</v>
          </cell>
          <cell r="CD3578" t="str">
            <v>Italia</v>
          </cell>
          <cell r="CE3578" t="str">
            <v>LI</v>
          </cell>
          <cell r="CF3578">
            <v>24193</v>
          </cell>
          <cell r="CG3578">
            <v>41274</v>
          </cell>
          <cell r="CH3578">
            <v>46.765229295003422</v>
          </cell>
          <cell r="CI3578">
            <v>47</v>
          </cell>
          <cell r="CJ3578" t="str">
            <v>LIVORNO</v>
          </cell>
          <cell r="CK3578" t="str">
            <v>70</v>
          </cell>
          <cell r="CL3578" t="str">
            <v>DISTRIBUZIONE GAS</v>
          </cell>
          <cell r="CM3578" t="str">
            <v>Coordinamento</v>
          </cell>
          <cell r="CN3578">
            <v>0</v>
          </cell>
          <cell r="CO3578" t="str">
            <v>Diploma</v>
          </cell>
          <cell r="CP3578" t="str">
            <v>Dipl. per. elettrot.</v>
          </cell>
          <cell r="CQ3578" t="str">
            <v>Diplomi professionali</v>
          </cell>
          <cell r="CR3578">
            <v>0</v>
          </cell>
          <cell r="CS3578" t="str">
            <v>505</v>
          </cell>
          <cell r="CT3578" t="str">
            <v>2241-00</v>
          </cell>
          <cell r="CU3578" t="str">
            <v>Non definito</v>
          </cell>
          <cell r="CV3578" t="str">
            <v>31040CONGAS</v>
          </cell>
          <cell r="CW3578" t="str">
            <v>CONTROLLO GAS</v>
          </cell>
          <cell r="CX3578" t="str">
            <v>CONGAS</v>
          </cell>
          <cell r="CY3578" t="str">
            <v>Snam RG S.p.A.</v>
          </cell>
          <cell r="CZ3578" t="str">
            <v>31269AD</v>
          </cell>
          <cell r="DA3578" t="str">
            <v>OPER - DISP</v>
          </cell>
          <cell r="DB3578" t="str">
            <v>31122OPER</v>
          </cell>
          <cell r="DC3578" t="str">
            <v>31056DISP</v>
          </cell>
          <cell r="DD3578" t="str">
            <v>31040CONGAS</v>
          </cell>
          <cell r="DE3578" t="str">
            <v>00000 Unità selezionata</v>
          </cell>
          <cell r="DF3578">
            <v>0</v>
          </cell>
          <cell r="DG3578">
            <v>0</v>
          </cell>
          <cell r="DH3578">
            <v>0</v>
          </cell>
          <cell r="DI3578" t="str">
            <v>MULTI-SOCIETARIA</v>
          </cell>
          <cell r="DJ3578" t="str">
            <v>2241-0101</v>
          </cell>
          <cell r="DK3578" t="str">
            <v>SAN DONATO</v>
          </cell>
          <cell r="DL3578" t="str">
            <v>31056DISP</v>
          </cell>
          <cell r="DM3578" t="str">
            <v>2241-00-ITOSD</v>
          </cell>
          <cell r="DN3578" t="str">
            <v>STAFF ITO SDM</v>
          </cell>
          <cell r="DO3578" t="str">
            <v>TRDMRC66C27E625J</v>
          </cell>
          <cell r="DP3578">
            <v>0</v>
          </cell>
          <cell r="DQ3578" t="str">
            <v>Snam RG S.p.A.</v>
          </cell>
        </row>
        <row r="3579">
          <cell r="A3579" t="str">
            <v>2241002136</v>
          </cell>
          <cell r="B3579" t="str">
            <v>SRG</v>
          </cell>
          <cell r="C3579" t="str">
            <v>rg01</v>
          </cell>
          <cell r="D3579" t="str">
            <v>ARFANI ROBERTO</v>
          </cell>
          <cell r="E3579" t="str">
            <v>M</v>
          </cell>
          <cell r="F3579" t="str">
            <v>I</v>
          </cell>
          <cell r="G3579">
            <v>2</v>
          </cell>
          <cell r="H3579" t="str">
            <v>Impiegato</v>
          </cell>
          <cell r="I3579" t="str">
            <v>2CR1</v>
          </cell>
          <cell r="J3579">
            <v>40909</v>
          </cell>
          <cell r="K3579">
            <v>38777</v>
          </cell>
          <cell r="L3579">
            <v>40909</v>
          </cell>
          <cell r="M3579">
            <v>32408</v>
          </cell>
          <cell r="N3579">
            <v>41274</v>
          </cell>
          <cell r="O3579">
            <v>2012</v>
          </cell>
          <cell r="P3579">
            <v>12</v>
          </cell>
          <cell r="Q3579">
            <v>24</v>
          </cell>
          <cell r="R3579" t="str">
            <v>Trasferimento organizzativo - Da aziende stesso settore - di rami di azienda/att</v>
          </cell>
          <cell r="S3579" t="str">
            <v>00093375</v>
          </cell>
          <cell r="T3579" t="str">
            <v>COAD. RESPONSABILE TURNO</v>
          </cell>
          <cell r="U3579">
            <v>0</v>
          </cell>
          <cell r="V3579" t="str">
            <v>2241-00||COADIUTORE RESP.TURNO|</v>
          </cell>
          <cell r="W3579" t="str">
            <v>COADIUTORE RESP.TURNO</v>
          </cell>
          <cell r="X3579" t="str">
            <v>2CR4</v>
          </cell>
          <cell r="Y3579" t="str">
            <v>CONGAS</v>
          </cell>
          <cell r="Z3579" t="str">
            <v>Tempo pieno - Normale</v>
          </cell>
          <cell r="AA3579" t="str">
            <v>Snam RG S.p.A.</v>
          </cell>
          <cell r="AB3579">
            <v>2241</v>
          </cell>
          <cell r="AC3579" t="str">
            <v>SETTORE DI DEFAULT</v>
          </cell>
          <cell r="AD3579" t="str">
            <v>6333015</v>
          </cell>
          <cell r="AE3579" t="str">
            <v>333015</v>
          </cell>
          <cell r="AF3579" t="str">
            <v>DISPACCIAMENTO</v>
          </cell>
          <cell r="AG3579" t="str">
            <v>2241ICOM</v>
          </cell>
          <cell r="AH3579" t="str">
            <v>31040CONGAS</v>
          </cell>
          <cell r="AI3579" t="str">
            <v>RR</v>
          </cell>
          <cell r="AJ3579" t="str">
            <v>SDM</v>
          </cell>
          <cell r="AK3579" t="str">
            <v>LOMBARDIA</v>
          </cell>
          <cell r="AL3579" t="str">
            <v>Milano</v>
          </cell>
          <cell r="AM3579" t="str">
            <v>31040CONGAS</v>
          </cell>
          <cell r="AN3579" t="str">
            <v>Ruolo</v>
          </cell>
          <cell r="AO3579" t="str">
            <v>Snam RG S.p.A.</v>
          </cell>
          <cell r="AP3579">
            <v>2241</v>
          </cell>
          <cell r="AQ3579">
            <v>0</v>
          </cell>
          <cell r="AR3579" t="str">
            <v>COMPLESSO</v>
          </cell>
          <cell r="AS3579" t="str">
            <v>Milano</v>
          </cell>
          <cell r="AT3579" t="str">
            <v>LOMBARDIA</v>
          </cell>
          <cell r="AU3579" t="str">
            <v xml:space="preserve">ok </v>
          </cell>
          <cell r="AV3579" t="str">
            <v>NORD-OCCIDENTALE</v>
          </cell>
          <cell r="AW3579" t="str">
            <v>MI</v>
          </cell>
          <cell r="AX3579" t="str">
            <v>2241-00</v>
          </cell>
          <cell r="AY3579" t="str">
            <v>SETTORE DI DEFAULT</v>
          </cell>
          <cell r="AZ3579" t="str">
            <v>6333015</v>
          </cell>
          <cell r="BA3579" t="str">
            <v>333015</v>
          </cell>
          <cell r="BB3579" t="str">
            <v>DISPACCIAMENTO</v>
          </cell>
          <cell r="BC3579" t="str">
            <v>In forza</v>
          </cell>
          <cell r="BD3579" t="str">
            <v>Dipendente Standard</v>
          </cell>
          <cell r="BE3579" t="str">
            <v>E000</v>
          </cell>
          <cell r="BF3579">
            <v>0</v>
          </cell>
          <cell r="BG3579">
            <v>0</v>
          </cell>
          <cell r="BH3579" t="str">
            <v>E000</v>
          </cell>
          <cell r="BI3579" t="str">
            <v>Snam RG S.p.A.</v>
          </cell>
          <cell r="BJ3579">
            <v>0</v>
          </cell>
          <cell r="BK3579" t="str">
            <v>26900</v>
          </cell>
          <cell r="BL3579" t="str">
            <v>LO</v>
          </cell>
          <cell r="BM3579" t="str">
            <v>LODI</v>
          </cell>
          <cell r="BN3579" t="str">
            <v>VIA GRANDI 9 INT B</v>
          </cell>
          <cell r="BO3579" t="str">
            <v>Recapito</v>
          </cell>
          <cell r="BP3579" t="str">
            <v>RE</v>
          </cell>
          <cell r="BQ3579" t="str">
            <v>Rete</v>
          </cell>
          <cell r="BR3579" t="str">
            <v>Italia</v>
          </cell>
          <cell r="BS3579" t="str">
            <v>H827</v>
          </cell>
          <cell r="BT3579" t="str">
            <v>SAN DONATO MILANESE</v>
          </cell>
          <cell r="BU3579" t="str">
            <v>VIALE DE GASPERI 2</v>
          </cell>
          <cell r="BV3579" t="str">
            <v>20097</v>
          </cell>
          <cell r="BW3579" t="str">
            <v>N</v>
          </cell>
          <cell r="BX3579">
            <v>0</v>
          </cell>
          <cell r="BY3579">
            <v>0</v>
          </cell>
          <cell r="BZ3579">
            <v>0</v>
          </cell>
          <cell r="CA3579">
            <v>0</v>
          </cell>
          <cell r="CB3579">
            <v>0</v>
          </cell>
          <cell r="CC3579">
            <v>0</v>
          </cell>
          <cell r="CD3579" t="str">
            <v>Italia</v>
          </cell>
          <cell r="CE3579" t="str">
            <v>LO</v>
          </cell>
          <cell r="CF3579">
            <v>24824</v>
          </cell>
          <cell r="CG3579">
            <v>41274</v>
          </cell>
          <cell r="CH3579">
            <v>45.037645448323069</v>
          </cell>
          <cell r="CI3579">
            <v>45</v>
          </cell>
          <cell r="CJ3579" t="str">
            <v>LODI</v>
          </cell>
          <cell r="CK3579" t="str">
            <v>70</v>
          </cell>
          <cell r="CL3579" t="str">
            <v>DISTRIBUZIONE GAS</v>
          </cell>
          <cell r="CM3579" t="str">
            <v>Gasdotti</v>
          </cell>
          <cell r="CN3579">
            <v>0</v>
          </cell>
          <cell r="CO3579" t="str">
            <v>Diploma</v>
          </cell>
          <cell r="CP3579" t="str">
            <v>Dipl. per. elettrot.</v>
          </cell>
          <cell r="CQ3579" t="str">
            <v>Diplomi professionali</v>
          </cell>
          <cell r="CR3579">
            <v>0</v>
          </cell>
          <cell r="CS3579" t="str">
            <v>505</v>
          </cell>
          <cell r="CT3579" t="str">
            <v>2241-00</v>
          </cell>
          <cell r="CU3579" t="str">
            <v>Non definito</v>
          </cell>
          <cell r="CV3579" t="str">
            <v>31040CONGAS</v>
          </cell>
          <cell r="CW3579" t="str">
            <v>CONTROLLO GAS</v>
          </cell>
          <cell r="CX3579" t="str">
            <v>CONGAS</v>
          </cell>
          <cell r="CY3579" t="str">
            <v>Snam RG S.p.A.</v>
          </cell>
          <cell r="CZ3579" t="str">
            <v>31269AD</v>
          </cell>
          <cell r="DA3579" t="str">
            <v>OPER - DISP</v>
          </cell>
          <cell r="DB3579" t="str">
            <v>31122OPER</v>
          </cell>
          <cell r="DC3579" t="str">
            <v>31056DISP</v>
          </cell>
          <cell r="DD3579" t="str">
            <v>31040CONGAS</v>
          </cell>
          <cell r="DE3579" t="str">
            <v>00000 Unità selezionata</v>
          </cell>
          <cell r="DF3579">
            <v>0</v>
          </cell>
          <cell r="DG3579">
            <v>0</v>
          </cell>
          <cell r="DH3579">
            <v>0</v>
          </cell>
          <cell r="DI3579" t="str">
            <v>MULTI-SOCIETARIA</v>
          </cell>
          <cell r="DJ3579" t="str">
            <v>2241-0101</v>
          </cell>
          <cell r="DK3579" t="str">
            <v>SAN DONATO</v>
          </cell>
          <cell r="DL3579" t="str">
            <v>31056DISP</v>
          </cell>
          <cell r="DM3579" t="str">
            <v>2241-00-ITOSD</v>
          </cell>
          <cell r="DN3579" t="str">
            <v>STAFF ITO SDM</v>
          </cell>
          <cell r="DO3579" t="str">
            <v>RFNRRT67T18E648T</v>
          </cell>
          <cell r="DP3579">
            <v>0</v>
          </cell>
          <cell r="DQ3579" t="str">
            <v>Snam RG S.p.A.</v>
          </cell>
        </row>
        <row r="3580">
          <cell r="A3580" t="str">
            <v>2241002287</v>
          </cell>
          <cell r="B3580" t="str">
            <v>SRG</v>
          </cell>
          <cell r="C3580" t="str">
            <v>rg01</v>
          </cell>
          <cell r="D3580" t="str">
            <v>SORESI VIRGINIO</v>
          </cell>
          <cell r="E3580" t="str">
            <v>M</v>
          </cell>
          <cell r="F3580" t="str">
            <v>Q</v>
          </cell>
          <cell r="G3580">
            <v>3</v>
          </cell>
          <cell r="H3580" t="str">
            <v>Quadro</v>
          </cell>
          <cell r="I3580" t="str">
            <v>1CR1Q</v>
          </cell>
          <cell r="J3580">
            <v>40909</v>
          </cell>
          <cell r="K3580">
            <v>40909</v>
          </cell>
          <cell r="L3580">
            <v>40909</v>
          </cell>
          <cell r="M3580">
            <v>32843</v>
          </cell>
          <cell r="N3580">
            <v>41274</v>
          </cell>
          <cell r="O3580">
            <v>2012</v>
          </cell>
          <cell r="P3580">
            <v>12</v>
          </cell>
          <cell r="Q3580">
            <v>23</v>
          </cell>
          <cell r="R3580" t="str">
            <v>Trasferimento organizzativo - Da aziende stesso settore - di rami di azienda/att</v>
          </cell>
          <cell r="S3580" t="str">
            <v>00093377</v>
          </cell>
          <cell r="T3580" t="str">
            <v>RESP. DI TURNO</v>
          </cell>
          <cell r="U3580">
            <v>0</v>
          </cell>
          <cell r="V3580" t="str">
            <v>2241-00||RESP.DI TURNO|</v>
          </cell>
          <cell r="W3580" t="str">
            <v>RESP.DI TURNO</v>
          </cell>
          <cell r="X3580" t="str">
            <v>1CR5Q</v>
          </cell>
          <cell r="Y3580" t="str">
            <v>CONGAS</v>
          </cell>
          <cell r="Z3580" t="str">
            <v>Tempo pieno - Normale</v>
          </cell>
          <cell r="AA3580" t="str">
            <v>Snam RG S.p.A.</v>
          </cell>
          <cell r="AB3580">
            <v>2241</v>
          </cell>
          <cell r="AC3580" t="str">
            <v>SETTORE DI DEFAULT</v>
          </cell>
          <cell r="AD3580" t="str">
            <v>6333015</v>
          </cell>
          <cell r="AE3580" t="str">
            <v>333015</v>
          </cell>
          <cell r="AF3580" t="str">
            <v>DISPACCIAMENTO</v>
          </cell>
          <cell r="AG3580" t="str">
            <v>2241ICOM</v>
          </cell>
          <cell r="AH3580" t="str">
            <v>31040CONGAS</v>
          </cell>
          <cell r="AI3580" t="str">
            <v>RR</v>
          </cell>
          <cell r="AJ3580" t="str">
            <v>SDM</v>
          </cell>
          <cell r="AK3580" t="str">
            <v>LOMBARDIA</v>
          </cell>
          <cell r="AL3580" t="str">
            <v>Milano</v>
          </cell>
          <cell r="AM3580" t="str">
            <v>31040CONGAS</v>
          </cell>
          <cell r="AN3580" t="str">
            <v>Ruolo</v>
          </cell>
          <cell r="AO3580" t="str">
            <v>Snam RG S.p.A.</v>
          </cell>
          <cell r="AP3580">
            <v>2241</v>
          </cell>
          <cell r="AQ3580">
            <v>0</v>
          </cell>
          <cell r="AR3580" t="str">
            <v>COMPLESSO</v>
          </cell>
          <cell r="AS3580" t="str">
            <v>Milano</v>
          </cell>
          <cell r="AT3580" t="str">
            <v>LOMBARDIA</v>
          </cell>
          <cell r="AU3580" t="str">
            <v xml:space="preserve">ok </v>
          </cell>
          <cell r="AV3580" t="str">
            <v>NORD-OCCIDENTALE</v>
          </cell>
          <cell r="AW3580" t="str">
            <v>MI</v>
          </cell>
          <cell r="AX3580" t="str">
            <v>2241-00</v>
          </cell>
          <cell r="AY3580" t="str">
            <v>SETTORE DI DEFAULT</v>
          </cell>
          <cell r="AZ3580" t="str">
            <v>6333015</v>
          </cell>
          <cell r="BA3580" t="str">
            <v>333015</v>
          </cell>
          <cell r="BB3580" t="str">
            <v>DISPACCIAMENTO</v>
          </cell>
          <cell r="BC3580" t="str">
            <v>In forza</v>
          </cell>
          <cell r="BD3580" t="str">
            <v>Dipendente Standard</v>
          </cell>
          <cell r="BE3580" t="str">
            <v>E000</v>
          </cell>
          <cell r="BF3580">
            <v>0</v>
          </cell>
          <cell r="BG3580">
            <v>0</v>
          </cell>
          <cell r="BH3580" t="str">
            <v>E000</v>
          </cell>
          <cell r="BI3580" t="str">
            <v>Snam RG S.p.A.</v>
          </cell>
          <cell r="BJ3580">
            <v>0</v>
          </cell>
          <cell r="BK3580" t="str">
            <v>26845</v>
          </cell>
          <cell r="BL3580" t="str">
            <v>LO</v>
          </cell>
          <cell r="BM3580" t="str">
            <v>CODOGNO</v>
          </cell>
          <cell r="BN3580" t="str">
            <v>VIA DELLA RESISTENZA 2 D</v>
          </cell>
          <cell r="BO3580" t="str">
            <v>Recapito</v>
          </cell>
          <cell r="BP3580" t="str">
            <v>RE</v>
          </cell>
          <cell r="BQ3580" t="str">
            <v>Rete</v>
          </cell>
          <cell r="BR3580" t="str">
            <v>Italia</v>
          </cell>
          <cell r="BS3580" t="str">
            <v>H827</v>
          </cell>
          <cell r="BT3580" t="str">
            <v>SAN DONATO MILANESE</v>
          </cell>
          <cell r="BU3580" t="str">
            <v>VIALE DE GASPERI 2</v>
          </cell>
          <cell r="BV3580" t="str">
            <v>20097</v>
          </cell>
          <cell r="BW3580" t="str">
            <v>N</v>
          </cell>
          <cell r="BX3580">
            <v>0</v>
          </cell>
          <cell r="BY3580">
            <v>0</v>
          </cell>
          <cell r="BZ3580">
            <v>0</v>
          </cell>
          <cell r="CA3580">
            <v>0</v>
          </cell>
          <cell r="CB3580">
            <v>0</v>
          </cell>
          <cell r="CC3580">
            <v>0</v>
          </cell>
          <cell r="CD3580" t="str">
            <v>Italia</v>
          </cell>
          <cell r="CE3580" t="str">
            <v>LO</v>
          </cell>
          <cell r="CF3580">
            <v>22156</v>
          </cell>
          <cell r="CG3580">
            <v>41274</v>
          </cell>
          <cell r="CH3580">
            <v>52.342231348391515</v>
          </cell>
          <cell r="CI3580">
            <v>52</v>
          </cell>
          <cell r="CJ3580" t="str">
            <v>SOMAGLIA</v>
          </cell>
          <cell r="CK3580" t="str">
            <v>70</v>
          </cell>
          <cell r="CL3580" t="str">
            <v>DISTRIBUZIONE GAS</v>
          </cell>
          <cell r="CM3580" t="str">
            <v>Coordinamento</v>
          </cell>
          <cell r="CN3580">
            <v>0</v>
          </cell>
          <cell r="CO3580" t="str">
            <v>Diploma</v>
          </cell>
          <cell r="CP3580" t="str">
            <v>Dipl. per. elettrot.</v>
          </cell>
          <cell r="CQ3580" t="str">
            <v>Diplomi professionali</v>
          </cell>
          <cell r="CR3580">
            <v>0</v>
          </cell>
          <cell r="CS3580" t="str">
            <v>505</v>
          </cell>
          <cell r="CT3580" t="str">
            <v>2241-00</v>
          </cell>
          <cell r="CU3580" t="str">
            <v>Non definito</v>
          </cell>
          <cell r="CV3580" t="str">
            <v>31040CONGAS</v>
          </cell>
          <cell r="CW3580" t="str">
            <v>CONTROLLO GAS</v>
          </cell>
          <cell r="CX3580" t="str">
            <v>CONGAS</v>
          </cell>
          <cell r="CY3580" t="str">
            <v>Snam RG S.p.A.</v>
          </cell>
          <cell r="CZ3580" t="str">
            <v>31269AD</v>
          </cell>
          <cell r="DA3580" t="str">
            <v>OPER - DISP</v>
          </cell>
          <cell r="DB3580" t="str">
            <v>31122OPER</v>
          </cell>
          <cell r="DC3580" t="str">
            <v>31056DISP</v>
          </cell>
          <cell r="DD3580" t="str">
            <v>31040CONGAS</v>
          </cell>
          <cell r="DE3580" t="str">
            <v>00000 Unità selezionata</v>
          </cell>
          <cell r="DF3580">
            <v>0</v>
          </cell>
          <cell r="DG3580">
            <v>0</v>
          </cell>
          <cell r="DH3580">
            <v>0</v>
          </cell>
          <cell r="DI3580" t="str">
            <v>MULTI-SOCIETARIA</v>
          </cell>
          <cell r="DJ3580" t="str">
            <v>2241-0101</v>
          </cell>
          <cell r="DK3580" t="str">
            <v>SAN DONATO</v>
          </cell>
          <cell r="DL3580" t="str">
            <v>31056DISP</v>
          </cell>
          <cell r="DM3580" t="str">
            <v>2241-00-ITOSD</v>
          </cell>
          <cell r="DN3580" t="str">
            <v>STAFF ITO SDM</v>
          </cell>
          <cell r="DO3580" t="str">
            <v>SRSVGN60M28I815D</v>
          </cell>
          <cell r="DP3580">
            <v>0</v>
          </cell>
          <cell r="DQ3580" t="str">
            <v>Snam RG S.p.A.</v>
          </cell>
        </row>
        <row r="3581">
          <cell r="A3581" t="str">
            <v>2241002353</v>
          </cell>
          <cell r="B3581" t="str">
            <v>SRG</v>
          </cell>
          <cell r="C3581" t="str">
            <v>rg01</v>
          </cell>
          <cell r="D3581" t="str">
            <v>GORI GIORGIO</v>
          </cell>
          <cell r="E3581" t="str">
            <v>M</v>
          </cell>
          <cell r="F3581" t="str">
            <v>I</v>
          </cell>
          <cell r="G3581">
            <v>2</v>
          </cell>
          <cell r="H3581" t="str">
            <v>Impiegato</v>
          </cell>
          <cell r="I3581" t="str">
            <v>3CR2</v>
          </cell>
          <cell r="J3581">
            <v>40909</v>
          </cell>
          <cell r="K3581">
            <v>37257</v>
          </cell>
          <cell r="L3581">
            <v>40909</v>
          </cell>
          <cell r="M3581">
            <v>32986</v>
          </cell>
          <cell r="N3581">
            <v>41274</v>
          </cell>
          <cell r="O3581">
            <v>2012</v>
          </cell>
          <cell r="P3581">
            <v>12</v>
          </cell>
          <cell r="Q3581">
            <v>22</v>
          </cell>
          <cell r="R3581" t="str">
            <v>Trasferimento organizzativo - Da aziende stesso settore - di rami di azienda/att</v>
          </cell>
          <cell r="S3581" t="str">
            <v>00093376</v>
          </cell>
          <cell r="T3581" t="str">
            <v>DISPACCIATORE</v>
          </cell>
          <cell r="U3581">
            <v>0</v>
          </cell>
          <cell r="V3581" t="str">
            <v>2241-00||DISPACCIATORE|</v>
          </cell>
          <cell r="W3581" t="str">
            <v>DISPACCIATORE</v>
          </cell>
          <cell r="X3581" t="str">
            <v>3CR4</v>
          </cell>
          <cell r="Y3581" t="str">
            <v>CONGAS</v>
          </cell>
          <cell r="Z3581" t="str">
            <v>Tempo pieno - Normale</v>
          </cell>
          <cell r="AA3581" t="str">
            <v>Snam RG S.p.A.</v>
          </cell>
          <cell r="AB3581">
            <v>2241</v>
          </cell>
          <cell r="AC3581" t="str">
            <v>SETTORE DI DEFAULT</v>
          </cell>
          <cell r="AD3581" t="str">
            <v>6333015</v>
          </cell>
          <cell r="AE3581" t="str">
            <v>333015</v>
          </cell>
          <cell r="AF3581" t="str">
            <v>DISPACCIAMENTO</v>
          </cell>
          <cell r="AG3581" t="str">
            <v>2241I3PI</v>
          </cell>
          <cell r="AH3581" t="str">
            <v>31040CONGAS</v>
          </cell>
          <cell r="AI3581" t="str">
            <v>RR</v>
          </cell>
          <cell r="AJ3581" t="str">
            <v>SDM</v>
          </cell>
          <cell r="AK3581" t="str">
            <v>LOMBARDIA</v>
          </cell>
          <cell r="AL3581" t="str">
            <v>Milano</v>
          </cell>
          <cell r="AM3581" t="str">
            <v>31040CONGAS</v>
          </cell>
          <cell r="AN3581" t="str">
            <v>Ruolo</v>
          </cell>
          <cell r="AO3581" t="str">
            <v>Snam RG S.p.A.</v>
          </cell>
          <cell r="AP3581">
            <v>2241</v>
          </cell>
          <cell r="AQ3581">
            <v>0</v>
          </cell>
          <cell r="AR3581" t="str">
            <v>PALAZZINA 3</v>
          </cell>
          <cell r="AS3581" t="str">
            <v>Milano</v>
          </cell>
          <cell r="AT3581" t="str">
            <v>LOMBARDIA</v>
          </cell>
          <cell r="AU3581" t="str">
            <v xml:space="preserve">ok </v>
          </cell>
          <cell r="AV3581" t="str">
            <v>NORD-OCCIDENTALE</v>
          </cell>
          <cell r="AW3581" t="str">
            <v>MI</v>
          </cell>
          <cell r="AX3581" t="str">
            <v>2241-00</v>
          </cell>
          <cell r="AY3581" t="str">
            <v>SETTORE DI DEFAULT</v>
          </cell>
          <cell r="AZ3581" t="str">
            <v>6333015</v>
          </cell>
          <cell r="BA3581" t="str">
            <v>333015</v>
          </cell>
          <cell r="BB3581" t="str">
            <v>DISPACCIAMENTO</v>
          </cell>
          <cell r="BC3581" t="str">
            <v>In forza</v>
          </cell>
          <cell r="BD3581" t="str">
            <v>Dipendente Standard</v>
          </cell>
          <cell r="BE3581" t="str">
            <v>E000</v>
          </cell>
          <cell r="BF3581">
            <v>0</v>
          </cell>
          <cell r="BG3581">
            <v>0</v>
          </cell>
          <cell r="BH3581" t="str">
            <v>E000</v>
          </cell>
          <cell r="BI3581" t="str">
            <v>Snam RG S.p.A.</v>
          </cell>
          <cell r="BJ3581">
            <v>0</v>
          </cell>
          <cell r="BK3581" t="str">
            <v>20051</v>
          </cell>
          <cell r="BL3581" t="str">
            <v>MB</v>
          </cell>
          <cell r="BM3581" t="str">
            <v>LIMBIATE</v>
          </cell>
          <cell r="BN3581" t="str">
            <v>VIA CRISPI 1</v>
          </cell>
          <cell r="BO3581" t="str">
            <v>Recapito</v>
          </cell>
          <cell r="BP3581" t="str">
            <v>RE</v>
          </cell>
          <cell r="BQ3581" t="str">
            <v>Rete</v>
          </cell>
          <cell r="BR3581" t="str">
            <v>Italia</v>
          </cell>
          <cell r="BS3581" t="str">
            <v>H827</v>
          </cell>
          <cell r="BT3581" t="str">
            <v>SAN DONATO MILANESE</v>
          </cell>
          <cell r="BU3581" t="str">
            <v>VIALE DE GASPERI 2</v>
          </cell>
          <cell r="BV3581" t="str">
            <v>20097</v>
          </cell>
          <cell r="BW3581" t="str">
            <v>N</v>
          </cell>
          <cell r="BX3581">
            <v>0</v>
          </cell>
          <cell r="BY3581">
            <v>0</v>
          </cell>
          <cell r="BZ3581">
            <v>0</v>
          </cell>
          <cell r="CA3581">
            <v>0</v>
          </cell>
          <cell r="CB3581">
            <v>0</v>
          </cell>
          <cell r="CC3581">
            <v>0</v>
          </cell>
          <cell r="CD3581" t="str">
            <v>Italia</v>
          </cell>
          <cell r="CE3581" t="str">
            <v>MI</v>
          </cell>
          <cell r="CF3581">
            <v>24391</v>
          </cell>
          <cell r="CG3581">
            <v>41274</v>
          </cell>
          <cell r="CH3581">
            <v>46.223134839151264</v>
          </cell>
          <cell r="CI3581">
            <v>46</v>
          </cell>
          <cell r="CJ3581" t="str">
            <v>MILANO</v>
          </cell>
          <cell r="CK3581" t="str">
            <v>70</v>
          </cell>
          <cell r="CL3581" t="str">
            <v>DISTRIBUZIONE GAS</v>
          </cell>
          <cell r="CM3581" t="str">
            <v>Gasdotti</v>
          </cell>
          <cell r="CN3581">
            <v>0</v>
          </cell>
          <cell r="CO3581" t="str">
            <v>Diploma</v>
          </cell>
          <cell r="CP3581" t="str">
            <v>Dipl. per. elettrot.</v>
          </cell>
          <cell r="CQ3581" t="str">
            <v>Diplomi professionali</v>
          </cell>
          <cell r="CR3581">
            <v>0</v>
          </cell>
          <cell r="CS3581" t="str">
            <v>505</v>
          </cell>
          <cell r="CT3581" t="str">
            <v>2241-00</v>
          </cell>
          <cell r="CU3581" t="str">
            <v>Non definito</v>
          </cell>
          <cell r="CV3581" t="str">
            <v>31040CONGAS</v>
          </cell>
          <cell r="CW3581" t="str">
            <v>CONTROLLO GAS</v>
          </cell>
          <cell r="CX3581" t="str">
            <v>CONGAS</v>
          </cell>
          <cell r="CY3581" t="str">
            <v>Snam RG S.p.A.</v>
          </cell>
          <cell r="CZ3581" t="str">
            <v>31269AD</v>
          </cell>
          <cell r="DA3581" t="str">
            <v>OPER - DISP</v>
          </cell>
          <cell r="DB3581" t="str">
            <v>31122OPER</v>
          </cell>
          <cell r="DC3581" t="str">
            <v>31056DISP</v>
          </cell>
          <cell r="DD3581" t="str">
            <v>31040CONGAS</v>
          </cell>
          <cell r="DE3581" t="str">
            <v>00000 Unità selezionata</v>
          </cell>
          <cell r="DF3581">
            <v>0</v>
          </cell>
          <cell r="DG3581">
            <v>0</v>
          </cell>
          <cell r="DH3581">
            <v>0</v>
          </cell>
          <cell r="DI3581" t="str">
            <v>MULTI-SOCIETARIA</v>
          </cell>
          <cell r="DJ3581" t="str">
            <v>2241-0101</v>
          </cell>
          <cell r="DK3581" t="str">
            <v>SAN DONATO</v>
          </cell>
          <cell r="DL3581" t="str">
            <v>31056DISP</v>
          </cell>
          <cell r="DM3581" t="str">
            <v>2241-00-ITOSD</v>
          </cell>
          <cell r="DN3581" t="str">
            <v>STAFF ITO SDM</v>
          </cell>
          <cell r="DO3581" t="str">
            <v>GROGRG66R11F205M</v>
          </cell>
          <cell r="DP3581">
            <v>0</v>
          </cell>
          <cell r="DQ3581" t="str">
            <v>Snam RG S.p.A.</v>
          </cell>
        </row>
        <row r="3582">
          <cell r="A3582" t="str">
            <v>2241002463</v>
          </cell>
          <cell r="B3582" t="str">
            <v>SRG</v>
          </cell>
          <cell r="C3582" t="str">
            <v>rg01</v>
          </cell>
          <cell r="D3582" t="str">
            <v>VITRI ANGELO</v>
          </cell>
          <cell r="E3582" t="str">
            <v>M</v>
          </cell>
          <cell r="F3582" t="str">
            <v>I</v>
          </cell>
          <cell r="G3582">
            <v>2</v>
          </cell>
          <cell r="H3582" t="str">
            <v>Impiegato</v>
          </cell>
          <cell r="I3582" t="str">
            <v>2CR1</v>
          </cell>
          <cell r="J3582">
            <v>40909</v>
          </cell>
          <cell r="K3582">
            <v>39904</v>
          </cell>
          <cell r="L3582">
            <v>40909</v>
          </cell>
          <cell r="M3582">
            <v>33245</v>
          </cell>
          <cell r="N3582">
            <v>41274</v>
          </cell>
          <cell r="O3582">
            <v>2012</v>
          </cell>
          <cell r="P3582">
            <v>12</v>
          </cell>
          <cell r="Q3582">
            <v>21</v>
          </cell>
          <cell r="R3582" t="str">
            <v>Trasferimento organizzativo - Da aziende stesso settore - di rami di azienda/att</v>
          </cell>
          <cell r="S3582" t="str">
            <v>00093375</v>
          </cell>
          <cell r="T3582" t="str">
            <v>COAD. RESPONSABILE TURNO</v>
          </cell>
          <cell r="U3582">
            <v>0</v>
          </cell>
          <cell r="V3582" t="str">
            <v>2241-00||COADIUTORE RESP.TURNO|</v>
          </cell>
          <cell r="W3582" t="str">
            <v>COADIUTORE RESP.TURNO</v>
          </cell>
          <cell r="X3582" t="str">
            <v>2CR4</v>
          </cell>
          <cell r="Y3582" t="str">
            <v>CONGAS</v>
          </cell>
          <cell r="Z3582" t="str">
            <v>Tempo pieno - Normale</v>
          </cell>
          <cell r="AA3582" t="str">
            <v>Snam RG S.p.A.</v>
          </cell>
          <cell r="AB3582">
            <v>2241</v>
          </cell>
          <cell r="AC3582" t="str">
            <v>SETTORE DI DEFAULT</v>
          </cell>
          <cell r="AD3582" t="str">
            <v>6333015</v>
          </cell>
          <cell r="AE3582" t="str">
            <v>333015</v>
          </cell>
          <cell r="AF3582" t="str">
            <v>DISPACCIAMENTO</v>
          </cell>
          <cell r="AG3582" t="str">
            <v>2241ICOM</v>
          </cell>
          <cell r="AH3582" t="str">
            <v>31040CONGAS</v>
          </cell>
          <cell r="AI3582" t="str">
            <v>RR</v>
          </cell>
          <cell r="AJ3582" t="str">
            <v>SDM</v>
          </cell>
          <cell r="AK3582" t="str">
            <v>LOMBARDIA</v>
          </cell>
          <cell r="AL3582" t="str">
            <v>Milano</v>
          </cell>
          <cell r="AM3582" t="str">
            <v>31040CONGAS</v>
          </cell>
          <cell r="AN3582" t="str">
            <v>Ruolo</v>
          </cell>
          <cell r="AO3582" t="str">
            <v>Snam RG S.p.A.</v>
          </cell>
          <cell r="AP3582">
            <v>2241</v>
          </cell>
          <cell r="AQ3582">
            <v>0</v>
          </cell>
          <cell r="AR3582" t="str">
            <v>COMPLESSO</v>
          </cell>
          <cell r="AS3582" t="str">
            <v>Milano</v>
          </cell>
          <cell r="AT3582" t="str">
            <v>LOMBARDIA</v>
          </cell>
          <cell r="AU3582" t="str">
            <v xml:space="preserve">ok </v>
          </cell>
          <cell r="AV3582" t="str">
            <v>NORD-OCCIDENTALE</v>
          </cell>
          <cell r="AW3582" t="str">
            <v>MI</v>
          </cell>
          <cell r="AX3582" t="str">
            <v>2241-00</v>
          </cell>
          <cell r="AY3582" t="str">
            <v>SETTORE DI DEFAULT</v>
          </cell>
          <cell r="AZ3582" t="str">
            <v>6333015</v>
          </cell>
          <cell r="BA3582" t="str">
            <v>333015</v>
          </cell>
          <cell r="BB3582" t="str">
            <v>DISPACCIAMENTO</v>
          </cell>
          <cell r="BC3582" t="str">
            <v>In forza</v>
          </cell>
          <cell r="BD3582" t="str">
            <v>Dipendente Standard</v>
          </cell>
          <cell r="BE3582" t="str">
            <v>E000</v>
          </cell>
          <cell r="BF3582">
            <v>0</v>
          </cell>
          <cell r="BG3582">
            <v>0</v>
          </cell>
          <cell r="BH3582" t="str">
            <v>E000</v>
          </cell>
          <cell r="BI3582" t="str">
            <v>Snam RG S.p.A.</v>
          </cell>
          <cell r="BJ3582">
            <v>0</v>
          </cell>
          <cell r="BK3582" t="str">
            <v>26831</v>
          </cell>
          <cell r="BL3582" t="str">
            <v>LO</v>
          </cell>
          <cell r="BM3582" t="str">
            <v>CASALMAIOCCO</v>
          </cell>
          <cell r="BN3582" t="str">
            <v>VIA BUONARROTI 4</v>
          </cell>
          <cell r="BO3582" t="str">
            <v>Recapito</v>
          </cell>
          <cell r="BP3582" t="str">
            <v>RE</v>
          </cell>
          <cell r="BQ3582" t="str">
            <v>Rete</v>
          </cell>
          <cell r="BR3582" t="str">
            <v>Italia</v>
          </cell>
          <cell r="BS3582" t="str">
            <v>H827</v>
          </cell>
          <cell r="BT3582" t="str">
            <v>SAN DONATO MILANESE</v>
          </cell>
          <cell r="BU3582" t="str">
            <v>VIALE DE GASPERI 2</v>
          </cell>
          <cell r="BV3582" t="str">
            <v>20097</v>
          </cell>
          <cell r="BW3582" t="str">
            <v>N</v>
          </cell>
          <cell r="BX3582">
            <v>0</v>
          </cell>
          <cell r="BY3582">
            <v>0</v>
          </cell>
          <cell r="BZ3582">
            <v>0</v>
          </cell>
          <cell r="CA3582">
            <v>0</v>
          </cell>
          <cell r="CB3582">
            <v>0</v>
          </cell>
          <cell r="CC3582">
            <v>0</v>
          </cell>
          <cell r="CD3582" t="str">
            <v>Italia</v>
          </cell>
          <cell r="CE3582" t="str">
            <v>PU</v>
          </cell>
          <cell r="CF3582">
            <v>23691</v>
          </cell>
          <cell r="CG3582">
            <v>41274</v>
          </cell>
          <cell r="CH3582">
            <v>48.139630390143736</v>
          </cell>
          <cell r="CI3582">
            <v>48</v>
          </cell>
          <cell r="CJ3582" t="str">
            <v>MONTECALVO IN FOGLIA</v>
          </cell>
          <cell r="CK3582" t="str">
            <v>70</v>
          </cell>
          <cell r="CL3582" t="str">
            <v>DISTRIBUZIONE GAS</v>
          </cell>
          <cell r="CM3582" t="str">
            <v>Gasdotti</v>
          </cell>
          <cell r="CN3582">
            <v>0</v>
          </cell>
          <cell r="CO3582" t="str">
            <v>Diploma</v>
          </cell>
          <cell r="CP3582" t="str">
            <v>Dipl. per. meccanico</v>
          </cell>
          <cell r="CQ3582" t="str">
            <v>Diplomi professionali</v>
          </cell>
          <cell r="CR3582">
            <v>0</v>
          </cell>
          <cell r="CS3582" t="str">
            <v>504</v>
          </cell>
          <cell r="CT3582" t="str">
            <v>2241-00</v>
          </cell>
          <cell r="CU3582" t="str">
            <v>Non definito</v>
          </cell>
          <cell r="CV3582" t="str">
            <v>31040CONGAS</v>
          </cell>
          <cell r="CW3582" t="str">
            <v>CONTROLLO GAS</v>
          </cell>
          <cell r="CX3582" t="str">
            <v>CONGAS</v>
          </cell>
          <cell r="CY3582" t="str">
            <v>Snam RG S.p.A.</v>
          </cell>
          <cell r="CZ3582" t="str">
            <v>31269AD</v>
          </cell>
          <cell r="DA3582" t="str">
            <v>OPER - DISP</v>
          </cell>
          <cell r="DB3582" t="str">
            <v>31122OPER</v>
          </cell>
          <cell r="DC3582" t="str">
            <v>31056DISP</v>
          </cell>
          <cell r="DD3582" t="str">
            <v>31040CONGAS</v>
          </cell>
          <cell r="DE3582" t="str">
            <v>00000 Unità selezionata</v>
          </cell>
          <cell r="DF3582">
            <v>0</v>
          </cell>
          <cell r="DG3582">
            <v>0</v>
          </cell>
          <cell r="DH3582">
            <v>0</v>
          </cell>
          <cell r="DI3582" t="str">
            <v>MULTI-SOCIETARIA</v>
          </cell>
          <cell r="DJ3582" t="str">
            <v>2241-0101</v>
          </cell>
          <cell r="DK3582" t="str">
            <v>SAN DONATO</v>
          </cell>
          <cell r="DL3582" t="str">
            <v>31056DISP</v>
          </cell>
          <cell r="DM3582" t="str">
            <v>2241-00-ITOSD</v>
          </cell>
          <cell r="DN3582" t="str">
            <v>STAFF ITO SDM</v>
          </cell>
          <cell r="DO3582" t="str">
            <v>VTRNGL64S10F450Z</v>
          </cell>
          <cell r="DP3582">
            <v>0</v>
          </cell>
          <cell r="DQ3582" t="str">
            <v>Snam RG S.p.A.</v>
          </cell>
        </row>
        <row r="3583">
          <cell r="A3583" t="str">
            <v>2241002623</v>
          </cell>
          <cell r="B3583" t="str">
            <v>SRG</v>
          </cell>
          <cell r="C3583" t="str">
            <v>rg01</v>
          </cell>
          <cell r="D3583" t="str">
            <v>FORTINO ENRICO GENNARO</v>
          </cell>
          <cell r="E3583" t="str">
            <v>M</v>
          </cell>
          <cell r="F3583" t="str">
            <v>I</v>
          </cell>
          <cell r="G3583">
            <v>2</v>
          </cell>
          <cell r="H3583" t="str">
            <v>Impiegato</v>
          </cell>
          <cell r="I3583" t="str">
            <v>2CR1</v>
          </cell>
          <cell r="J3583">
            <v>40909</v>
          </cell>
          <cell r="K3583">
            <v>40787</v>
          </cell>
          <cell r="L3583">
            <v>40909</v>
          </cell>
          <cell r="M3583">
            <v>33637</v>
          </cell>
          <cell r="N3583">
            <v>41274</v>
          </cell>
          <cell r="O3583">
            <v>2012</v>
          </cell>
          <cell r="P3583">
            <v>12</v>
          </cell>
          <cell r="Q3583">
            <v>20</v>
          </cell>
          <cell r="R3583" t="str">
            <v>Trasferimento organizzativo - Da aziende stesso settore - di rami di azienda/att</v>
          </cell>
          <cell r="S3583" t="str">
            <v>00093375</v>
          </cell>
          <cell r="T3583" t="str">
            <v>COAD. RESPONSABILE TURNO</v>
          </cell>
          <cell r="U3583">
            <v>0</v>
          </cell>
          <cell r="V3583" t="str">
            <v>2241-00||COADIUTORE RESP.TURNO|</v>
          </cell>
          <cell r="W3583" t="str">
            <v>COADIUTORE RESP.TURNO</v>
          </cell>
          <cell r="X3583" t="str">
            <v>2CR4</v>
          </cell>
          <cell r="Y3583" t="str">
            <v>CONGAS</v>
          </cell>
          <cell r="Z3583" t="str">
            <v>Tempo pieno - Normale</v>
          </cell>
          <cell r="AA3583" t="str">
            <v>Snam RG S.p.A.</v>
          </cell>
          <cell r="AB3583">
            <v>2241</v>
          </cell>
          <cell r="AC3583" t="str">
            <v>SETTORE DI DEFAULT</v>
          </cell>
          <cell r="AD3583" t="str">
            <v>6333015</v>
          </cell>
          <cell r="AE3583" t="str">
            <v>333015</v>
          </cell>
          <cell r="AF3583" t="str">
            <v>DISPACCIAMENTO</v>
          </cell>
          <cell r="AG3583" t="str">
            <v>2241ICOM</v>
          </cell>
          <cell r="AH3583" t="str">
            <v>31040CONGAS</v>
          </cell>
          <cell r="AI3583" t="str">
            <v>RR</v>
          </cell>
          <cell r="AJ3583" t="str">
            <v>SDM</v>
          </cell>
          <cell r="AK3583" t="str">
            <v>LOMBARDIA</v>
          </cell>
          <cell r="AL3583" t="str">
            <v>Milano</v>
          </cell>
          <cell r="AM3583" t="str">
            <v>31040CONGAS</v>
          </cell>
          <cell r="AN3583" t="str">
            <v>Ruolo</v>
          </cell>
          <cell r="AO3583" t="str">
            <v>Snam RG S.p.A.</v>
          </cell>
          <cell r="AP3583">
            <v>2241</v>
          </cell>
          <cell r="AQ3583">
            <v>0</v>
          </cell>
          <cell r="AR3583" t="str">
            <v>COMPLESSO</v>
          </cell>
          <cell r="AS3583" t="str">
            <v>Milano</v>
          </cell>
          <cell r="AT3583" t="str">
            <v>LOMBARDIA</v>
          </cell>
          <cell r="AU3583" t="str">
            <v xml:space="preserve">ok </v>
          </cell>
          <cell r="AV3583" t="str">
            <v>NORD-OCCIDENTALE</v>
          </cell>
          <cell r="AW3583" t="str">
            <v>MI</v>
          </cell>
          <cell r="AX3583" t="str">
            <v>2241-00</v>
          </cell>
          <cell r="AY3583" t="str">
            <v>SETTORE DI DEFAULT</v>
          </cell>
          <cell r="AZ3583" t="str">
            <v>6333015</v>
          </cell>
          <cell r="BA3583" t="str">
            <v>333015</v>
          </cell>
          <cell r="BB3583" t="str">
            <v>DISPACCIAMENTO</v>
          </cell>
          <cell r="BC3583" t="str">
            <v>In forza</v>
          </cell>
          <cell r="BD3583" t="str">
            <v>Dipendente Standard</v>
          </cell>
          <cell r="BE3583" t="str">
            <v>E000</v>
          </cell>
          <cell r="BF3583">
            <v>0</v>
          </cell>
          <cell r="BG3583">
            <v>0</v>
          </cell>
          <cell r="BH3583" t="str">
            <v>E000</v>
          </cell>
          <cell r="BI3583" t="str">
            <v>Snam RG S.p.A.</v>
          </cell>
          <cell r="BJ3583">
            <v>0</v>
          </cell>
          <cell r="BK3583" t="str">
            <v>26855</v>
          </cell>
          <cell r="BL3583" t="str">
            <v>LO</v>
          </cell>
          <cell r="BM3583" t="str">
            <v>LODI VECCHIO</v>
          </cell>
          <cell r="BN3583" t="str">
            <v>VIA MARTIN LUTHER KING 11/D</v>
          </cell>
          <cell r="BO3583" t="str">
            <v>Recapito</v>
          </cell>
          <cell r="BP3583" t="str">
            <v>RE</v>
          </cell>
          <cell r="BQ3583" t="str">
            <v>Rete</v>
          </cell>
          <cell r="BR3583" t="str">
            <v>Italia</v>
          </cell>
          <cell r="BS3583" t="str">
            <v>H827</v>
          </cell>
          <cell r="BT3583" t="str">
            <v>SAN DONATO MILANESE</v>
          </cell>
          <cell r="BU3583" t="str">
            <v>VIALE DE GASPERI 2</v>
          </cell>
          <cell r="BV3583" t="str">
            <v>20097</v>
          </cell>
          <cell r="BW3583" t="str">
            <v>N</v>
          </cell>
          <cell r="BX3583">
            <v>0</v>
          </cell>
          <cell r="BY3583">
            <v>0</v>
          </cell>
          <cell r="BZ3583">
            <v>0</v>
          </cell>
          <cell r="CA3583">
            <v>0</v>
          </cell>
          <cell r="CB3583">
            <v>0</v>
          </cell>
          <cell r="CC3583">
            <v>0</v>
          </cell>
          <cell r="CD3583" t="str">
            <v>Italia</v>
          </cell>
          <cell r="CE3583" t="str">
            <v>LO</v>
          </cell>
          <cell r="CF3583">
            <v>25419</v>
          </cell>
          <cell r="CG3583">
            <v>41274</v>
          </cell>
          <cell r="CH3583">
            <v>43.408624229979466</v>
          </cell>
          <cell r="CI3583">
            <v>43</v>
          </cell>
          <cell r="CJ3583" t="str">
            <v>LODI VECCHIO</v>
          </cell>
          <cell r="CK3583" t="str">
            <v>70</v>
          </cell>
          <cell r="CL3583" t="str">
            <v>DISTRIBUZIONE GAS</v>
          </cell>
          <cell r="CM3583" t="str">
            <v>Gasdotti</v>
          </cell>
          <cell r="CN3583">
            <v>0</v>
          </cell>
          <cell r="CO3583" t="str">
            <v>Diploma</v>
          </cell>
          <cell r="CP3583" t="str">
            <v>Dipl. per. elettrot.</v>
          </cell>
          <cell r="CQ3583" t="str">
            <v>Diplomi professionali</v>
          </cell>
          <cell r="CR3583">
            <v>0</v>
          </cell>
          <cell r="CS3583" t="str">
            <v>505</v>
          </cell>
          <cell r="CT3583" t="str">
            <v>2241-00</v>
          </cell>
          <cell r="CU3583" t="str">
            <v>Non definito</v>
          </cell>
          <cell r="CV3583" t="str">
            <v>31040CONGAS</v>
          </cell>
          <cell r="CW3583" t="str">
            <v>CONTROLLO GAS</v>
          </cell>
          <cell r="CX3583" t="str">
            <v>CONGAS</v>
          </cell>
          <cell r="CY3583" t="str">
            <v>Snam RG S.p.A.</v>
          </cell>
          <cell r="CZ3583" t="str">
            <v>31269AD</v>
          </cell>
          <cell r="DA3583" t="str">
            <v>OPER - DISP</v>
          </cell>
          <cell r="DB3583" t="str">
            <v>31122OPER</v>
          </cell>
          <cell r="DC3583" t="str">
            <v>31056DISP</v>
          </cell>
          <cell r="DD3583" t="str">
            <v>31040CONGAS</v>
          </cell>
          <cell r="DE3583" t="str">
            <v>00000 Unità selezionata</v>
          </cell>
          <cell r="DF3583">
            <v>0</v>
          </cell>
          <cell r="DG3583">
            <v>0</v>
          </cell>
          <cell r="DH3583">
            <v>0</v>
          </cell>
          <cell r="DI3583" t="str">
            <v>MULTI-SOCIETARIA</v>
          </cell>
          <cell r="DJ3583" t="str">
            <v>2241-0101</v>
          </cell>
          <cell r="DK3583" t="str">
            <v>SAN DONATO</v>
          </cell>
          <cell r="DL3583" t="str">
            <v>31056DISP</v>
          </cell>
          <cell r="DM3583" t="str">
            <v>2241-00-ITOSD</v>
          </cell>
          <cell r="DN3583" t="str">
            <v>STAFF ITO SDM</v>
          </cell>
          <cell r="DO3583" t="str">
            <v>FRTNCG69M04E651N</v>
          </cell>
          <cell r="DP3583">
            <v>0</v>
          </cell>
          <cell r="DQ3583" t="str">
            <v>Snam RG S.p.A.</v>
          </cell>
        </row>
        <row r="3584">
          <cell r="A3584" t="str">
            <v>2241002794</v>
          </cell>
          <cell r="B3584" t="str">
            <v>SRG</v>
          </cell>
          <cell r="C3584" t="str">
            <v>rg01</v>
          </cell>
          <cell r="D3584" t="str">
            <v>RE FRANCESCO</v>
          </cell>
          <cell r="E3584" t="str">
            <v>M</v>
          </cell>
          <cell r="F3584" t="str">
            <v>I</v>
          </cell>
          <cell r="G3584">
            <v>2</v>
          </cell>
          <cell r="H3584" t="str">
            <v>Impiegato</v>
          </cell>
          <cell r="I3584" t="str">
            <v>2CR1</v>
          </cell>
          <cell r="J3584">
            <v>40909</v>
          </cell>
          <cell r="K3584">
            <v>40787</v>
          </cell>
          <cell r="L3584">
            <v>40909</v>
          </cell>
          <cell r="M3584">
            <v>34185</v>
          </cell>
          <cell r="N3584">
            <v>41274</v>
          </cell>
          <cell r="O3584">
            <v>2012</v>
          </cell>
          <cell r="P3584">
            <v>12</v>
          </cell>
          <cell r="Q3584">
            <v>19</v>
          </cell>
          <cell r="R3584" t="str">
            <v>Trasferimento organizzativo - Da aziende stesso settore - di rami di azienda/att</v>
          </cell>
          <cell r="S3584" t="str">
            <v>00093375</v>
          </cell>
          <cell r="T3584" t="str">
            <v>COAD. RESPONSABILE TURNO</v>
          </cell>
          <cell r="U3584">
            <v>0</v>
          </cell>
          <cell r="V3584" t="str">
            <v>2241-00||COADIUTORE RESP.TURNO|</v>
          </cell>
          <cell r="W3584" t="str">
            <v>COADIUTORE RESP.TURNO</v>
          </cell>
          <cell r="X3584" t="str">
            <v>2CR4</v>
          </cell>
          <cell r="Y3584" t="str">
            <v>CONGAS</v>
          </cell>
          <cell r="Z3584" t="str">
            <v>Tempo pieno - Normale</v>
          </cell>
          <cell r="AA3584" t="str">
            <v>Snam RG S.p.A.</v>
          </cell>
          <cell r="AB3584">
            <v>2241</v>
          </cell>
          <cell r="AC3584" t="str">
            <v>SETTORE DI DEFAULT</v>
          </cell>
          <cell r="AD3584" t="str">
            <v>6333015</v>
          </cell>
          <cell r="AE3584" t="str">
            <v>333015</v>
          </cell>
          <cell r="AF3584" t="str">
            <v>DISPACCIAMENTO</v>
          </cell>
          <cell r="AG3584" t="str">
            <v>2241ICOM</v>
          </cell>
          <cell r="AH3584" t="str">
            <v>31040CONGAS</v>
          </cell>
          <cell r="AI3584" t="str">
            <v>RR</v>
          </cell>
          <cell r="AJ3584" t="str">
            <v>SDM</v>
          </cell>
          <cell r="AK3584" t="str">
            <v>LOMBARDIA</v>
          </cell>
          <cell r="AL3584" t="str">
            <v>Milano</v>
          </cell>
          <cell r="AM3584" t="str">
            <v>31040CONGAS</v>
          </cell>
          <cell r="AN3584" t="str">
            <v>Ruolo</v>
          </cell>
          <cell r="AO3584" t="str">
            <v>Snam RG S.p.A.</v>
          </cell>
          <cell r="AP3584">
            <v>2241</v>
          </cell>
          <cell r="AQ3584">
            <v>0</v>
          </cell>
          <cell r="AR3584" t="str">
            <v>COMPLESSO</v>
          </cell>
          <cell r="AS3584" t="str">
            <v>Milano</v>
          </cell>
          <cell r="AT3584" t="str">
            <v>LOMBARDIA</v>
          </cell>
          <cell r="AU3584" t="str">
            <v xml:space="preserve">ok </v>
          </cell>
          <cell r="AV3584" t="str">
            <v>NORD-OCCIDENTALE</v>
          </cell>
          <cell r="AW3584" t="str">
            <v>MI</v>
          </cell>
          <cell r="AX3584" t="str">
            <v>2241-00</v>
          </cell>
          <cell r="AY3584" t="str">
            <v>SETTORE DI DEFAULT</v>
          </cell>
          <cell r="AZ3584" t="str">
            <v>6333015</v>
          </cell>
          <cell r="BA3584" t="str">
            <v>333015</v>
          </cell>
          <cell r="BB3584" t="str">
            <v>DISPACCIAMENTO</v>
          </cell>
          <cell r="BC3584" t="str">
            <v>In forza</v>
          </cell>
          <cell r="BD3584" t="str">
            <v>Dipendente Standard</v>
          </cell>
          <cell r="BE3584" t="str">
            <v>E000</v>
          </cell>
          <cell r="BF3584">
            <v>0</v>
          </cell>
          <cell r="BG3584">
            <v>0</v>
          </cell>
          <cell r="BH3584" t="str">
            <v>E000</v>
          </cell>
          <cell r="BI3584" t="str">
            <v>Snam RG S.p.A.</v>
          </cell>
          <cell r="BJ3584">
            <v>0</v>
          </cell>
          <cell r="BK3584" t="str">
            <v>26010</v>
          </cell>
          <cell r="BL3584" t="str">
            <v>CR</v>
          </cell>
          <cell r="BM3584" t="str">
            <v>CASALETTO CEREDANO</v>
          </cell>
          <cell r="BN3584" t="str">
            <v>VIA MADONNA DELLE FONTANE 23</v>
          </cell>
          <cell r="BO3584" t="str">
            <v>Recapito</v>
          </cell>
          <cell r="BP3584" t="str">
            <v>RE</v>
          </cell>
          <cell r="BQ3584" t="str">
            <v>Rete</v>
          </cell>
          <cell r="BR3584" t="str">
            <v>Italia</v>
          </cell>
          <cell r="BS3584" t="str">
            <v>H827</v>
          </cell>
          <cell r="BT3584" t="str">
            <v>SAN DONATO MILANESE</v>
          </cell>
          <cell r="BU3584" t="str">
            <v>VIALE DE GASPERI 2</v>
          </cell>
          <cell r="BV3584" t="str">
            <v>20097</v>
          </cell>
          <cell r="BW3584" t="str">
            <v>N</v>
          </cell>
          <cell r="BX3584">
            <v>0</v>
          </cell>
          <cell r="BY3584">
            <v>0</v>
          </cell>
          <cell r="BZ3584">
            <v>0</v>
          </cell>
          <cell r="CA3584">
            <v>0</v>
          </cell>
          <cell r="CB3584">
            <v>0</v>
          </cell>
          <cell r="CC3584">
            <v>0</v>
          </cell>
          <cell r="CD3584" t="str">
            <v>Italia</v>
          </cell>
          <cell r="CE3584" t="str">
            <v>CR</v>
          </cell>
          <cell r="CF3584">
            <v>25425</v>
          </cell>
          <cell r="CG3584">
            <v>41274</v>
          </cell>
          <cell r="CH3584">
            <v>43.392197125256672</v>
          </cell>
          <cell r="CI3584">
            <v>43</v>
          </cell>
          <cell r="CJ3584" t="str">
            <v>CREMA</v>
          </cell>
          <cell r="CK3584" t="str">
            <v>70</v>
          </cell>
          <cell r="CL3584" t="str">
            <v>DISTRIBUZIONE GAS</v>
          </cell>
          <cell r="CM3584" t="str">
            <v>Gasdotti</v>
          </cell>
          <cell r="CN3584">
            <v>0</v>
          </cell>
          <cell r="CO3584" t="str">
            <v>Diploma</v>
          </cell>
          <cell r="CP3584" t="str">
            <v>Dipl. per. meccanico</v>
          </cell>
          <cell r="CQ3584" t="str">
            <v>Diplomi professionali</v>
          </cell>
          <cell r="CR3584">
            <v>0</v>
          </cell>
          <cell r="CS3584" t="str">
            <v>504</v>
          </cell>
          <cell r="CT3584" t="str">
            <v>2241-00</v>
          </cell>
          <cell r="CU3584" t="str">
            <v>Non definito</v>
          </cell>
          <cell r="CV3584" t="str">
            <v>31040CONGAS</v>
          </cell>
          <cell r="CW3584" t="str">
            <v>CONTROLLO GAS</v>
          </cell>
          <cell r="CX3584" t="str">
            <v>CONGAS</v>
          </cell>
          <cell r="CY3584" t="str">
            <v>Snam RG S.p.A.</v>
          </cell>
          <cell r="CZ3584" t="str">
            <v>31269AD</v>
          </cell>
          <cell r="DA3584" t="str">
            <v>OPER - DISP</v>
          </cell>
          <cell r="DB3584" t="str">
            <v>31122OPER</v>
          </cell>
          <cell r="DC3584" t="str">
            <v>31056DISP</v>
          </cell>
          <cell r="DD3584" t="str">
            <v>31040CONGAS</v>
          </cell>
          <cell r="DE3584" t="str">
            <v>00000 Unità selezionata</v>
          </cell>
          <cell r="DF3584">
            <v>0</v>
          </cell>
          <cell r="DG3584">
            <v>0</v>
          </cell>
          <cell r="DH3584">
            <v>0</v>
          </cell>
          <cell r="DI3584" t="str">
            <v>MULTI-SOCIETARIA</v>
          </cell>
          <cell r="DJ3584" t="str">
            <v>2241-0101</v>
          </cell>
          <cell r="DK3584" t="str">
            <v>SAN DONATO</v>
          </cell>
          <cell r="DL3584" t="str">
            <v>31056DISP</v>
          </cell>
          <cell r="DM3584" t="str">
            <v>2241-00-ITOSD</v>
          </cell>
          <cell r="DN3584" t="str">
            <v>STAFF ITO SDM</v>
          </cell>
          <cell r="DO3584" t="str">
            <v>REXFNC69M10D142Q</v>
          </cell>
          <cell r="DP3584">
            <v>0</v>
          </cell>
          <cell r="DQ3584" t="str">
            <v>Snam RG S.p.A.</v>
          </cell>
        </row>
        <row r="3585">
          <cell r="A3585" t="str">
            <v>2241002867</v>
          </cell>
          <cell r="B3585" t="str">
            <v>SRG</v>
          </cell>
          <cell r="C3585" t="str">
            <v>rg01</v>
          </cell>
          <cell r="D3585" t="str">
            <v>MICHELI PAOLO</v>
          </cell>
          <cell r="E3585" t="str">
            <v>M</v>
          </cell>
          <cell r="F3585" t="str">
            <v>I</v>
          </cell>
          <cell r="G3585">
            <v>2</v>
          </cell>
          <cell r="H3585" t="str">
            <v>Impiegato</v>
          </cell>
          <cell r="I3585" t="str">
            <v>2CR1</v>
          </cell>
          <cell r="J3585">
            <v>41153</v>
          </cell>
          <cell r="K3585">
            <v>41153</v>
          </cell>
          <cell r="L3585">
            <v>40909</v>
          </cell>
          <cell r="M3585">
            <v>34834</v>
          </cell>
          <cell r="N3585">
            <v>41274</v>
          </cell>
          <cell r="O3585">
            <v>2012</v>
          </cell>
          <cell r="P3585">
            <v>12</v>
          </cell>
          <cell r="Q3585">
            <v>17</v>
          </cell>
          <cell r="R3585" t="str">
            <v>Trasferimento organizzativo - Da aziende stesso settore - di rami di azienda/att</v>
          </cell>
          <cell r="S3585" t="str">
            <v>00093375</v>
          </cell>
          <cell r="T3585" t="str">
            <v>COAD. RESPONSABILE TURNO</v>
          </cell>
          <cell r="U3585">
            <v>0</v>
          </cell>
          <cell r="V3585" t="str">
            <v>2241-00||COADIUTORE RESP.TURNO|</v>
          </cell>
          <cell r="W3585" t="str">
            <v>COADIUTORE RESP.TURNO</v>
          </cell>
          <cell r="X3585" t="str">
            <v>2CR4</v>
          </cell>
          <cell r="Y3585" t="str">
            <v>CONGAS</v>
          </cell>
          <cell r="Z3585" t="str">
            <v>Tempo pieno - Normale</v>
          </cell>
          <cell r="AA3585" t="str">
            <v>Snam RG S.p.A.</v>
          </cell>
          <cell r="AB3585">
            <v>2241</v>
          </cell>
          <cell r="AC3585" t="str">
            <v>SETTORE DI DEFAULT</v>
          </cell>
          <cell r="AD3585" t="str">
            <v>6333015</v>
          </cell>
          <cell r="AE3585" t="str">
            <v>333015</v>
          </cell>
          <cell r="AF3585" t="str">
            <v>DISPACCIAMENTO</v>
          </cell>
          <cell r="AG3585" t="str">
            <v>2241ICOM</v>
          </cell>
          <cell r="AH3585" t="str">
            <v>31040CONGAS</v>
          </cell>
          <cell r="AI3585" t="str">
            <v>RR</v>
          </cell>
          <cell r="AJ3585" t="str">
            <v>SDM</v>
          </cell>
          <cell r="AK3585" t="str">
            <v>LOMBARDIA</v>
          </cell>
          <cell r="AL3585" t="str">
            <v>Milano</v>
          </cell>
          <cell r="AM3585" t="str">
            <v>31040CONGAS</v>
          </cell>
          <cell r="AN3585" t="str">
            <v>Ruolo</v>
          </cell>
          <cell r="AO3585" t="str">
            <v>Snam RG S.p.A.</v>
          </cell>
          <cell r="AP3585">
            <v>2241</v>
          </cell>
          <cell r="AQ3585">
            <v>0</v>
          </cell>
          <cell r="AR3585" t="str">
            <v>COMPLESSO</v>
          </cell>
          <cell r="AS3585" t="str">
            <v>Milano</v>
          </cell>
          <cell r="AT3585" t="str">
            <v>LOMBARDIA</v>
          </cell>
          <cell r="AU3585" t="str">
            <v xml:space="preserve">ok </v>
          </cell>
          <cell r="AV3585" t="str">
            <v>NORD-OCCIDENTALE</v>
          </cell>
          <cell r="AW3585" t="str">
            <v>MI</v>
          </cell>
          <cell r="AX3585" t="str">
            <v>2241-00</v>
          </cell>
          <cell r="AY3585" t="str">
            <v>SETTORE DI DEFAULT</v>
          </cell>
          <cell r="AZ3585" t="str">
            <v>6333015</v>
          </cell>
          <cell r="BA3585" t="str">
            <v>333015</v>
          </cell>
          <cell r="BB3585" t="str">
            <v>DISPACCIAMENTO</v>
          </cell>
          <cell r="BC3585" t="str">
            <v>In forza</v>
          </cell>
          <cell r="BD3585" t="str">
            <v>Dipendente Standard</v>
          </cell>
          <cell r="BE3585" t="str">
            <v>E000</v>
          </cell>
          <cell r="BF3585">
            <v>0</v>
          </cell>
          <cell r="BG3585">
            <v>0</v>
          </cell>
          <cell r="BH3585" t="str">
            <v>E000</v>
          </cell>
          <cell r="BI3585" t="str">
            <v>Snam RG S.p.A.</v>
          </cell>
          <cell r="BJ3585">
            <v>0</v>
          </cell>
          <cell r="BK3585" t="str">
            <v>20070</v>
          </cell>
          <cell r="BL3585" t="str">
            <v>MI</v>
          </cell>
          <cell r="BM3585" t="str">
            <v>SAN ZENONE AL LAMBRO</v>
          </cell>
          <cell r="BN3585" t="str">
            <v>PIAZZA FRATELLI CATTANEO 23</v>
          </cell>
          <cell r="BO3585" t="str">
            <v>Recapito</v>
          </cell>
          <cell r="BP3585" t="str">
            <v>RE</v>
          </cell>
          <cell r="BQ3585" t="str">
            <v>Rete</v>
          </cell>
          <cell r="BR3585" t="str">
            <v>Italia</v>
          </cell>
          <cell r="BS3585" t="str">
            <v>H827</v>
          </cell>
          <cell r="BT3585" t="str">
            <v>SAN DONATO MILANESE</v>
          </cell>
          <cell r="BU3585" t="str">
            <v>VIALE DE GASPERI 2</v>
          </cell>
          <cell r="BV3585" t="str">
            <v>20097</v>
          </cell>
          <cell r="BW3585" t="str">
            <v>N</v>
          </cell>
          <cell r="BX3585">
            <v>0</v>
          </cell>
          <cell r="BY3585">
            <v>0</v>
          </cell>
          <cell r="BZ3585">
            <v>0</v>
          </cell>
          <cell r="CA3585">
            <v>0</v>
          </cell>
          <cell r="CB3585">
            <v>0</v>
          </cell>
          <cell r="CC3585">
            <v>0</v>
          </cell>
          <cell r="CD3585" t="str">
            <v>Italia</v>
          </cell>
          <cell r="CE3585" t="str">
            <v>MI</v>
          </cell>
          <cell r="CF3585">
            <v>25140</v>
          </cell>
          <cell r="CG3585">
            <v>41274</v>
          </cell>
          <cell r="CH3585">
            <v>44.172484599589325</v>
          </cell>
          <cell r="CI3585">
            <v>44</v>
          </cell>
          <cell r="CJ3585" t="str">
            <v>MILANO</v>
          </cell>
          <cell r="CK3585" t="str">
            <v>70</v>
          </cell>
          <cell r="CL3585" t="str">
            <v>DISTRIBUZIONE GAS</v>
          </cell>
          <cell r="CM3585" t="str">
            <v>Gasdotti</v>
          </cell>
          <cell r="CN3585">
            <v>0</v>
          </cell>
          <cell r="CO3585" t="str">
            <v>Diploma</v>
          </cell>
          <cell r="CP3585" t="str">
            <v>Dipl. per. meccanico</v>
          </cell>
          <cell r="CQ3585" t="str">
            <v>Diplomi professionali</v>
          </cell>
          <cell r="CR3585">
            <v>0</v>
          </cell>
          <cell r="CS3585" t="str">
            <v>504</v>
          </cell>
          <cell r="CT3585" t="str">
            <v>2241-00</v>
          </cell>
          <cell r="CU3585" t="str">
            <v>Non definito</v>
          </cell>
          <cell r="CV3585" t="str">
            <v>31040CONGAS</v>
          </cell>
          <cell r="CW3585" t="str">
            <v>CONTROLLO GAS</v>
          </cell>
          <cell r="CX3585" t="str">
            <v>CONGAS</v>
          </cell>
          <cell r="CY3585" t="str">
            <v>Snam RG S.p.A.</v>
          </cell>
          <cell r="CZ3585" t="str">
            <v>31269AD</v>
          </cell>
          <cell r="DA3585" t="str">
            <v>OPER - DISP</v>
          </cell>
          <cell r="DB3585" t="str">
            <v>31122OPER</v>
          </cell>
          <cell r="DC3585" t="str">
            <v>31056DISP</v>
          </cell>
          <cell r="DD3585" t="str">
            <v>31040CONGAS</v>
          </cell>
          <cell r="DE3585" t="str">
            <v>00000 Unità selezionata</v>
          </cell>
          <cell r="DF3585">
            <v>0</v>
          </cell>
          <cell r="DG3585">
            <v>0</v>
          </cell>
          <cell r="DH3585">
            <v>0</v>
          </cell>
          <cell r="DI3585" t="str">
            <v>MULTI-SOCIETARIA</v>
          </cell>
          <cell r="DJ3585" t="str">
            <v>2241-0101</v>
          </cell>
          <cell r="DK3585" t="str">
            <v>SAN DONATO</v>
          </cell>
          <cell r="DL3585" t="str">
            <v>31056DISP</v>
          </cell>
          <cell r="DM3585" t="str">
            <v>2241-00-ITOSD</v>
          </cell>
          <cell r="DN3585" t="str">
            <v>STAFF ITO SDM</v>
          </cell>
          <cell r="DO3585" t="str">
            <v>MCHPLA68R29F205D</v>
          </cell>
          <cell r="DP3585">
            <v>0</v>
          </cell>
          <cell r="DQ3585" t="str">
            <v>Snam RG S.p.A.</v>
          </cell>
        </row>
        <row r="3586">
          <cell r="A3586" t="str">
            <v>2241003181</v>
          </cell>
          <cell r="B3586" t="str">
            <v>SRG</v>
          </cell>
          <cell r="C3586" t="str">
            <v>rg01</v>
          </cell>
          <cell r="D3586" t="str">
            <v>D'IPPOLITO MASSIMILIANO</v>
          </cell>
          <cell r="E3586" t="str">
            <v>M</v>
          </cell>
          <cell r="F3586" t="str">
            <v>I</v>
          </cell>
          <cell r="G3586">
            <v>2</v>
          </cell>
          <cell r="H3586" t="str">
            <v>Impiegato</v>
          </cell>
          <cell r="I3586" t="str">
            <v>3CR1</v>
          </cell>
          <cell r="J3586">
            <v>40909</v>
          </cell>
          <cell r="K3586">
            <v>40909</v>
          </cell>
          <cell r="L3586">
            <v>40909</v>
          </cell>
          <cell r="M3586">
            <v>37326</v>
          </cell>
          <cell r="N3586">
            <v>41274</v>
          </cell>
          <cell r="O3586">
            <v>2012</v>
          </cell>
          <cell r="P3586">
            <v>12</v>
          </cell>
          <cell r="Q3586">
            <v>10</v>
          </cell>
          <cell r="R3586" t="str">
            <v>Trasferimento organizzativo - Da aziende stesso settore - di rami di azienda/att</v>
          </cell>
          <cell r="S3586" t="str">
            <v>00093376</v>
          </cell>
          <cell r="T3586" t="str">
            <v>DISPACCIATORE</v>
          </cell>
          <cell r="U3586">
            <v>0</v>
          </cell>
          <cell r="V3586" t="str">
            <v>2241-00||DISPACCIATORE|</v>
          </cell>
          <cell r="W3586" t="str">
            <v>DISPACCIATORE</v>
          </cell>
          <cell r="X3586" t="str">
            <v>3CR4</v>
          </cell>
          <cell r="Y3586" t="str">
            <v>CONGAS</v>
          </cell>
          <cell r="Z3586" t="str">
            <v>Tempo pieno - Normale</v>
          </cell>
          <cell r="AA3586" t="str">
            <v>Snam RG S.p.A.</v>
          </cell>
          <cell r="AB3586">
            <v>2241</v>
          </cell>
          <cell r="AC3586" t="str">
            <v>SETTORE DI DEFAULT</v>
          </cell>
          <cell r="AD3586" t="str">
            <v>6333015</v>
          </cell>
          <cell r="AE3586" t="str">
            <v>333015</v>
          </cell>
          <cell r="AF3586" t="str">
            <v>DISPACCIAMENTO</v>
          </cell>
          <cell r="AG3586" t="str">
            <v>2241ICOM</v>
          </cell>
          <cell r="AH3586" t="str">
            <v>31040CONGAS</v>
          </cell>
          <cell r="AI3586" t="str">
            <v>RR</v>
          </cell>
          <cell r="AJ3586" t="str">
            <v>SDM</v>
          </cell>
          <cell r="AK3586" t="str">
            <v>LOMBARDIA</v>
          </cell>
          <cell r="AL3586" t="str">
            <v>Milano</v>
          </cell>
          <cell r="AM3586" t="str">
            <v>31040CONGAS</v>
          </cell>
          <cell r="AN3586" t="str">
            <v>Ruolo</v>
          </cell>
          <cell r="AO3586" t="str">
            <v>Snam RG S.p.A.</v>
          </cell>
          <cell r="AP3586">
            <v>2241</v>
          </cell>
          <cell r="AQ3586">
            <v>0</v>
          </cell>
          <cell r="AR3586" t="str">
            <v>COMPLESSO</v>
          </cell>
          <cell r="AS3586" t="str">
            <v>Milano</v>
          </cell>
          <cell r="AT3586" t="str">
            <v>LOMBARDIA</v>
          </cell>
          <cell r="AU3586" t="str">
            <v xml:space="preserve">ok </v>
          </cell>
          <cell r="AV3586" t="str">
            <v>NORD-OCCIDENTALE</v>
          </cell>
          <cell r="AW3586" t="str">
            <v>MI</v>
          </cell>
          <cell r="AX3586" t="str">
            <v>2241-00</v>
          </cell>
          <cell r="AY3586" t="str">
            <v>SETTORE DI DEFAULT</v>
          </cell>
          <cell r="AZ3586" t="str">
            <v>6333015</v>
          </cell>
          <cell r="BA3586" t="str">
            <v>333015</v>
          </cell>
          <cell r="BB3586" t="str">
            <v>DISPACCIAMENTO</v>
          </cell>
          <cell r="BC3586" t="str">
            <v>In forza</v>
          </cell>
          <cell r="BD3586" t="str">
            <v>Dipendente Standard</v>
          </cell>
          <cell r="BE3586" t="str">
            <v>E000</v>
          </cell>
          <cell r="BF3586">
            <v>0</v>
          </cell>
          <cell r="BG3586">
            <v>0</v>
          </cell>
          <cell r="BH3586" t="str">
            <v>E000</v>
          </cell>
          <cell r="BI3586" t="str">
            <v>Snam RG S.p.A.</v>
          </cell>
          <cell r="BJ3586">
            <v>0</v>
          </cell>
          <cell r="BK3586" t="str">
            <v>20090</v>
          </cell>
          <cell r="BL3586" t="str">
            <v>MI</v>
          </cell>
          <cell r="BM3586" t="str">
            <v>SETTALA</v>
          </cell>
          <cell r="BN3586" t="str">
            <v>VIA BRESCIA 24/B PREMENUGO DI</v>
          </cell>
          <cell r="BO3586" t="str">
            <v>Recapito</v>
          </cell>
          <cell r="BP3586" t="str">
            <v>RE</v>
          </cell>
          <cell r="BQ3586" t="str">
            <v>Rete</v>
          </cell>
          <cell r="BR3586" t="str">
            <v>Italia</v>
          </cell>
          <cell r="BS3586" t="str">
            <v>H827</v>
          </cell>
          <cell r="BT3586" t="str">
            <v>SAN DONATO MILANESE</v>
          </cell>
          <cell r="BU3586" t="str">
            <v>VIALE DE GASPERI 2</v>
          </cell>
          <cell r="BV3586" t="str">
            <v>20097</v>
          </cell>
          <cell r="BW3586" t="str">
            <v>N</v>
          </cell>
          <cell r="BX3586">
            <v>0</v>
          </cell>
          <cell r="BY3586">
            <v>0</v>
          </cell>
          <cell r="BZ3586">
            <v>0</v>
          </cell>
          <cell r="CA3586">
            <v>0</v>
          </cell>
          <cell r="CB3586">
            <v>0</v>
          </cell>
          <cell r="CC3586">
            <v>0</v>
          </cell>
          <cell r="CD3586" t="str">
            <v>Italia</v>
          </cell>
          <cell r="CE3586" t="str">
            <v>CS</v>
          </cell>
          <cell r="CF3586">
            <v>29292</v>
          </cell>
          <cell r="CG3586">
            <v>41274</v>
          </cell>
          <cell r="CH3586">
            <v>32.804928131416837</v>
          </cell>
          <cell r="CI3586">
            <v>33</v>
          </cell>
          <cell r="CJ3586" t="str">
            <v>COSENZA</v>
          </cell>
          <cell r="CK3586" t="str">
            <v>70</v>
          </cell>
          <cell r="CL3586" t="str">
            <v>DISTRIBUZIONE GAS</v>
          </cell>
          <cell r="CM3586" t="str">
            <v>Gasdotti</v>
          </cell>
          <cell r="CN3586">
            <v>0</v>
          </cell>
          <cell r="CO3586" t="str">
            <v>Diploma</v>
          </cell>
          <cell r="CP3586" t="str">
            <v>Dipl. per. elettron</v>
          </cell>
          <cell r="CQ3586" t="str">
            <v>Diplomi professionali</v>
          </cell>
          <cell r="CR3586">
            <v>0</v>
          </cell>
          <cell r="CS3586" t="str">
            <v>599</v>
          </cell>
          <cell r="CT3586" t="str">
            <v>2241-00</v>
          </cell>
          <cell r="CU3586" t="str">
            <v>Non definito</v>
          </cell>
          <cell r="CV3586" t="str">
            <v>31040CONGAS</v>
          </cell>
          <cell r="CW3586" t="str">
            <v>CONTROLLO GAS</v>
          </cell>
          <cell r="CX3586" t="str">
            <v>CONGAS</v>
          </cell>
          <cell r="CY3586" t="str">
            <v>Snam RG S.p.A.</v>
          </cell>
          <cell r="CZ3586" t="str">
            <v>31269AD</v>
          </cell>
          <cell r="DA3586" t="str">
            <v>OPER - DISP</v>
          </cell>
          <cell r="DB3586" t="str">
            <v>31122OPER</v>
          </cell>
          <cell r="DC3586" t="str">
            <v>31056DISP</v>
          </cell>
          <cell r="DD3586" t="str">
            <v>31040CONGAS</v>
          </cell>
          <cell r="DE3586" t="str">
            <v>00000 Unità selezionata</v>
          </cell>
          <cell r="DF3586">
            <v>0</v>
          </cell>
          <cell r="DG3586">
            <v>0</v>
          </cell>
          <cell r="DH3586">
            <v>0</v>
          </cell>
          <cell r="DI3586" t="str">
            <v>MULTI-SOCIETARIA</v>
          </cell>
          <cell r="DJ3586" t="str">
            <v>2241-0101</v>
          </cell>
          <cell r="DK3586" t="str">
            <v>SAN DONATO</v>
          </cell>
          <cell r="DL3586" t="str">
            <v>31056DISP</v>
          </cell>
          <cell r="DM3586" t="str">
            <v>2241-00-ITOSD</v>
          </cell>
          <cell r="DN3586" t="str">
            <v>STAFF ITO SDM</v>
          </cell>
          <cell r="DO3586" t="str">
            <v>DPPMSM80C12D086O</v>
          </cell>
          <cell r="DP3586">
            <v>0</v>
          </cell>
          <cell r="DQ3586" t="str">
            <v>Snam RG S.p.A.</v>
          </cell>
        </row>
        <row r="3587">
          <cell r="A3587" t="str">
            <v>2241003207</v>
          </cell>
          <cell r="B3587" t="str">
            <v>SRG</v>
          </cell>
          <cell r="C3587" t="str">
            <v>rg01</v>
          </cell>
          <cell r="D3587" t="str">
            <v>MELILLO ALESSANDRO</v>
          </cell>
          <cell r="E3587" t="str">
            <v>M</v>
          </cell>
          <cell r="F3587" t="str">
            <v>I</v>
          </cell>
          <cell r="G3587">
            <v>2</v>
          </cell>
          <cell r="H3587" t="str">
            <v>Impiegato</v>
          </cell>
          <cell r="I3587" t="str">
            <v>3CR1</v>
          </cell>
          <cell r="J3587">
            <v>40909</v>
          </cell>
          <cell r="K3587">
            <v>40269</v>
          </cell>
          <cell r="L3587">
            <v>40909</v>
          </cell>
          <cell r="M3587">
            <v>37382</v>
          </cell>
          <cell r="N3587">
            <v>41274</v>
          </cell>
          <cell r="O3587">
            <v>2012</v>
          </cell>
          <cell r="P3587">
            <v>12</v>
          </cell>
          <cell r="Q3587">
            <v>10</v>
          </cell>
          <cell r="R3587" t="str">
            <v>Trasferimento organizzativo - Da aziende stesso settore - di rami di azienda/att</v>
          </cell>
          <cell r="S3587" t="str">
            <v>00093376</v>
          </cell>
          <cell r="T3587" t="str">
            <v>DISPACCIATORE</v>
          </cell>
          <cell r="U3587">
            <v>0</v>
          </cell>
          <cell r="V3587" t="str">
            <v>2241-00||DISPACCIATORE|</v>
          </cell>
          <cell r="W3587" t="str">
            <v>DISPACCIATORE</v>
          </cell>
          <cell r="X3587" t="str">
            <v>3CR4</v>
          </cell>
          <cell r="Y3587" t="str">
            <v>CONGAS</v>
          </cell>
          <cell r="Z3587" t="str">
            <v>Tempo pieno - Normale</v>
          </cell>
          <cell r="AA3587" t="str">
            <v>Snam RG S.p.A.</v>
          </cell>
          <cell r="AB3587">
            <v>2241</v>
          </cell>
          <cell r="AC3587" t="str">
            <v>SETTORE DI DEFAULT</v>
          </cell>
          <cell r="AD3587" t="str">
            <v>6333015</v>
          </cell>
          <cell r="AE3587" t="str">
            <v>333015</v>
          </cell>
          <cell r="AF3587" t="str">
            <v>DISPACCIAMENTO</v>
          </cell>
          <cell r="AG3587" t="str">
            <v>2241ICOM</v>
          </cell>
          <cell r="AH3587" t="str">
            <v>31040CONGAS</v>
          </cell>
          <cell r="AI3587" t="str">
            <v>RR</v>
          </cell>
          <cell r="AJ3587" t="str">
            <v>SDM</v>
          </cell>
          <cell r="AK3587" t="str">
            <v>LOMBARDIA</v>
          </cell>
          <cell r="AL3587" t="str">
            <v>Milano</v>
          </cell>
          <cell r="AM3587" t="str">
            <v>31040CONGAS</v>
          </cell>
          <cell r="AN3587" t="str">
            <v>Ruolo</v>
          </cell>
          <cell r="AO3587" t="str">
            <v>Snam RG S.p.A.</v>
          </cell>
          <cell r="AP3587">
            <v>2241</v>
          </cell>
          <cell r="AQ3587">
            <v>0</v>
          </cell>
          <cell r="AR3587" t="str">
            <v>COMPLESSO</v>
          </cell>
          <cell r="AS3587" t="str">
            <v>Milano</v>
          </cell>
          <cell r="AT3587" t="str">
            <v>LOMBARDIA</v>
          </cell>
          <cell r="AU3587" t="str">
            <v xml:space="preserve">ok </v>
          </cell>
          <cell r="AV3587" t="str">
            <v>NORD-OCCIDENTALE</v>
          </cell>
          <cell r="AW3587" t="str">
            <v>MI</v>
          </cell>
          <cell r="AX3587" t="str">
            <v>2241-00</v>
          </cell>
          <cell r="AY3587" t="str">
            <v>SETTORE DI DEFAULT</v>
          </cell>
          <cell r="AZ3587" t="str">
            <v>6333015</v>
          </cell>
          <cell r="BA3587" t="str">
            <v>333015</v>
          </cell>
          <cell r="BB3587" t="str">
            <v>DISPACCIAMENTO</v>
          </cell>
          <cell r="BC3587" t="str">
            <v>In forza</v>
          </cell>
          <cell r="BD3587" t="str">
            <v>Dipendente Standard</v>
          </cell>
          <cell r="BE3587" t="str">
            <v>E000</v>
          </cell>
          <cell r="BF3587">
            <v>0</v>
          </cell>
          <cell r="BG3587">
            <v>0</v>
          </cell>
          <cell r="BH3587" t="str">
            <v>E000</v>
          </cell>
          <cell r="BI3587" t="str">
            <v>Snam RG S.p.A.</v>
          </cell>
          <cell r="BJ3587">
            <v>0</v>
          </cell>
          <cell r="BK3587" t="str">
            <v>20097</v>
          </cell>
          <cell r="BL3587" t="str">
            <v>MI</v>
          </cell>
          <cell r="BM3587" t="str">
            <v>SAN DONATO MILANESE</v>
          </cell>
          <cell r="BN3587" t="str">
            <v>VIA VOLTURNO, 5</v>
          </cell>
          <cell r="BO3587" t="str">
            <v>Recapito</v>
          </cell>
          <cell r="BP3587" t="str">
            <v>RE</v>
          </cell>
          <cell r="BQ3587" t="str">
            <v>Rete</v>
          </cell>
          <cell r="BR3587" t="str">
            <v>Italia</v>
          </cell>
          <cell r="BS3587" t="str">
            <v>H827</v>
          </cell>
          <cell r="BT3587" t="str">
            <v>SAN DONATO MILANESE</v>
          </cell>
          <cell r="BU3587" t="str">
            <v>VIALE DE GASPERI 2</v>
          </cell>
          <cell r="BV3587" t="str">
            <v>20097</v>
          </cell>
          <cell r="BW3587" t="str">
            <v>N</v>
          </cell>
          <cell r="BX3587">
            <v>0</v>
          </cell>
          <cell r="BY3587">
            <v>0</v>
          </cell>
          <cell r="BZ3587">
            <v>0</v>
          </cell>
          <cell r="CA3587">
            <v>0</v>
          </cell>
          <cell r="CB3587">
            <v>0</v>
          </cell>
          <cell r="CC3587">
            <v>0</v>
          </cell>
          <cell r="CD3587" t="str">
            <v>Italia</v>
          </cell>
          <cell r="CE3587" t="str">
            <v>NA</v>
          </cell>
          <cell r="CF3587">
            <v>29727</v>
          </cell>
          <cell r="CG3587">
            <v>41274</v>
          </cell>
          <cell r="CH3587">
            <v>31.613963039014372</v>
          </cell>
          <cell r="CI3587">
            <v>32</v>
          </cell>
          <cell r="CJ3587" t="str">
            <v>NAPOLI</v>
          </cell>
          <cell r="CK3587" t="str">
            <v>70</v>
          </cell>
          <cell r="CL3587" t="str">
            <v>DISTRIBUZIONE GAS</v>
          </cell>
          <cell r="CM3587" t="str">
            <v>Gasdotti</v>
          </cell>
          <cell r="CN3587">
            <v>0</v>
          </cell>
          <cell r="CO3587" t="str">
            <v>Diploma</v>
          </cell>
          <cell r="CP3587" t="str">
            <v>Dipl. per. elettron</v>
          </cell>
          <cell r="CQ3587" t="str">
            <v>Diplomi professionali</v>
          </cell>
          <cell r="CR3587">
            <v>0</v>
          </cell>
          <cell r="CS3587" t="str">
            <v>599</v>
          </cell>
          <cell r="CT3587" t="str">
            <v>2241-00</v>
          </cell>
          <cell r="CU3587" t="str">
            <v>Non definito</v>
          </cell>
          <cell r="CV3587" t="str">
            <v>31040CONGAS</v>
          </cell>
          <cell r="CW3587" t="str">
            <v>CONTROLLO GAS</v>
          </cell>
          <cell r="CX3587" t="str">
            <v>CONGAS</v>
          </cell>
          <cell r="CY3587" t="str">
            <v>Snam RG S.p.A.</v>
          </cell>
          <cell r="CZ3587" t="str">
            <v>31269AD</v>
          </cell>
          <cell r="DA3587" t="str">
            <v>OPER - DISP</v>
          </cell>
          <cell r="DB3587" t="str">
            <v>31122OPER</v>
          </cell>
          <cell r="DC3587" t="str">
            <v>31056DISP</v>
          </cell>
          <cell r="DD3587" t="str">
            <v>31040CONGAS</v>
          </cell>
          <cell r="DE3587" t="str">
            <v>00000 Unità selezionata</v>
          </cell>
          <cell r="DF3587">
            <v>0</v>
          </cell>
          <cell r="DG3587">
            <v>0</v>
          </cell>
          <cell r="DH3587">
            <v>0</v>
          </cell>
          <cell r="DI3587" t="str">
            <v>MULTI-SOCIETARIA</v>
          </cell>
          <cell r="DJ3587" t="str">
            <v>2241-0101</v>
          </cell>
          <cell r="DK3587" t="str">
            <v>SAN DONATO</v>
          </cell>
          <cell r="DL3587" t="str">
            <v>31056DISP</v>
          </cell>
          <cell r="DM3587" t="str">
            <v>2241-00-ITOSD</v>
          </cell>
          <cell r="DN3587" t="str">
            <v>STAFF ITO SDM</v>
          </cell>
          <cell r="DO3587" t="str">
            <v>MLLLSN81E21F839S</v>
          </cell>
          <cell r="DP3587">
            <v>0</v>
          </cell>
          <cell r="DQ3587" t="str">
            <v>Snam RG S.p.A.</v>
          </cell>
        </row>
        <row r="3588">
          <cell r="A3588" t="str">
            <v>2241003219</v>
          </cell>
          <cell r="B3588" t="str">
            <v>SRG</v>
          </cell>
          <cell r="C3588" t="str">
            <v>rg01</v>
          </cell>
          <cell r="D3588" t="str">
            <v>DI PEDE GIANVITO</v>
          </cell>
          <cell r="E3588" t="str">
            <v>M</v>
          </cell>
          <cell r="F3588" t="str">
            <v>I</v>
          </cell>
          <cell r="G3588">
            <v>2</v>
          </cell>
          <cell r="H3588" t="str">
            <v>Impiegato</v>
          </cell>
          <cell r="I3588" t="str">
            <v>3CR1</v>
          </cell>
          <cell r="J3588">
            <v>40909</v>
          </cell>
          <cell r="K3588">
            <v>40269</v>
          </cell>
          <cell r="L3588">
            <v>40909</v>
          </cell>
          <cell r="M3588">
            <v>37389</v>
          </cell>
          <cell r="N3588">
            <v>41274</v>
          </cell>
          <cell r="O3588">
            <v>2012</v>
          </cell>
          <cell r="P3588">
            <v>12</v>
          </cell>
          <cell r="Q3588">
            <v>10</v>
          </cell>
          <cell r="R3588" t="str">
            <v>Trasferimento organizzativo - Da aziende stesso settore - di rami di azienda/att</v>
          </cell>
          <cell r="S3588" t="str">
            <v>00093376</v>
          </cell>
          <cell r="T3588" t="str">
            <v>DISPACCIATORE</v>
          </cell>
          <cell r="U3588">
            <v>0</v>
          </cell>
          <cell r="V3588" t="str">
            <v>2241-00||DISPACCIATORE|</v>
          </cell>
          <cell r="W3588" t="str">
            <v>DISPACCIATORE</v>
          </cell>
          <cell r="X3588" t="str">
            <v>3CR4</v>
          </cell>
          <cell r="Y3588" t="str">
            <v>CONGAS</v>
          </cell>
          <cell r="Z3588" t="str">
            <v>Tempo pieno - Normale</v>
          </cell>
          <cell r="AA3588" t="str">
            <v>Snam RG S.p.A.</v>
          </cell>
          <cell r="AB3588">
            <v>2241</v>
          </cell>
          <cell r="AC3588" t="str">
            <v>SETTORE DI DEFAULT</v>
          </cell>
          <cell r="AD3588" t="str">
            <v>6333015</v>
          </cell>
          <cell r="AE3588" t="str">
            <v>333015</v>
          </cell>
          <cell r="AF3588" t="str">
            <v>DISPACCIAMENTO</v>
          </cell>
          <cell r="AG3588" t="str">
            <v>2241ICOM</v>
          </cell>
          <cell r="AH3588" t="str">
            <v>31040CONGAS</v>
          </cell>
          <cell r="AI3588" t="str">
            <v>RR</v>
          </cell>
          <cell r="AJ3588" t="str">
            <v>SDM</v>
          </cell>
          <cell r="AK3588" t="str">
            <v>LOMBARDIA</v>
          </cell>
          <cell r="AL3588" t="str">
            <v>Milano</v>
          </cell>
          <cell r="AM3588" t="str">
            <v>31040CONGAS</v>
          </cell>
          <cell r="AN3588" t="str">
            <v>Ruolo</v>
          </cell>
          <cell r="AO3588" t="str">
            <v>Snam RG S.p.A.</v>
          </cell>
          <cell r="AP3588">
            <v>2241</v>
          </cell>
          <cell r="AQ3588">
            <v>0</v>
          </cell>
          <cell r="AR3588" t="str">
            <v>COMPLESSO</v>
          </cell>
          <cell r="AS3588" t="str">
            <v>Milano</v>
          </cell>
          <cell r="AT3588" t="str">
            <v>LOMBARDIA</v>
          </cell>
          <cell r="AU3588" t="str">
            <v xml:space="preserve">ok </v>
          </cell>
          <cell r="AV3588" t="str">
            <v>NORD-OCCIDENTALE</v>
          </cell>
          <cell r="AW3588" t="str">
            <v>MI</v>
          </cell>
          <cell r="AX3588" t="str">
            <v>2241-00</v>
          </cell>
          <cell r="AY3588" t="str">
            <v>SETTORE DI DEFAULT</v>
          </cell>
          <cell r="AZ3588" t="str">
            <v>6333015</v>
          </cell>
          <cell r="BA3588" t="str">
            <v>333015</v>
          </cell>
          <cell r="BB3588" t="str">
            <v>DISPACCIAMENTO</v>
          </cell>
          <cell r="BC3588" t="str">
            <v>In forza</v>
          </cell>
          <cell r="BD3588" t="str">
            <v>Dipendente Standard</v>
          </cell>
          <cell r="BE3588" t="str">
            <v>E000</v>
          </cell>
          <cell r="BF3588">
            <v>0</v>
          </cell>
          <cell r="BG3588">
            <v>0</v>
          </cell>
          <cell r="BH3588" t="str">
            <v>E000</v>
          </cell>
          <cell r="BI3588" t="str">
            <v>Snam RG S.p.A.</v>
          </cell>
          <cell r="BJ3588">
            <v>0</v>
          </cell>
          <cell r="BK3588" t="str">
            <v>20097</v>
          </cell>
          <cell r="BL3588" t="str">
            <v>MI</v>
          </cell>
          <cell r="BM3588" t="str">
            <v>SAN DONATO MILANESE</v>
          </cell>
          <cell r="BN3588" t="str">
            <v>VIA DI VITTORIO, 104</v>
          </cell>
          <cell r="BO3588" t="str">
            <v>Recapito</v>
          </cell>
          <cell r="BP3588" t="str">
            <v>RE</v>
          </cell>
          <cell r="BQ3588" t="str">
            <v>Rete</v>
          </cell>
          <cell r="BR3588" t="str">
            <v>Italia</v>
          </cell>
          <cell r="BS3588" t="str">
            <v>H827</v>
          </cell>
          <cell r="BT3588" t="str">
            <v>SAN DONATO MILANESE</v>
          </cell>
          <cell r="BU3588" t="str">
            <v>VIALE DE GASPERI 2</v>
          </cell>
          <cell r="BV3588" t="str">
            <v>20097</v>
          </cell>
          <cell r="BW3588" t="str">
            <v>N</v>
          </cell>
          <cell r="BX3588">
            <v>0</v>
          </cell>
          <cell r="BY3588">
            <v>0</v>
          </cell>
          <cell r="BZ3588">
            <v>0</v>
          </cell>
          <cell r="CA3588">
            <v>0</v>
          </cell>
          <cell r="CB3588">
            <v>0</v>
          </cell>
          <cell r="CC3588">
            <v>0</v>
          </cell>
          <cell r="CD3588" t="str">
            <v>Italia</v>
          </cell>
          <cell r="CE3588" t="str">
            <v>MT</v>
          </cell>
          <cell r="CF3588">
            <v>30183</v>
          </cell>
          <cell r="CG3588">
            <v>41274</v>
          </cell>
          <cell r="CH3588">
            <v>30.365503080082135</v>
          </cell>
          <cell r="CI3588">
            <v>30</v>
          </cell>
          <cell r="CJ3588" t="str">
            <v>MATERA</v>
          </cell>
          <cell r="CK3588" t="str">
            <v>70</v>
          </cell>
          <cell r="CL3588" t="str">
            <v>DISTRIBUZIONE GAS</v>
          </cell>
          <cell r="CM3588" t="str">
            <v>Gasdotti</v>
          </cell>
          <cell r="CN3588">
            <v>0</v>
          </cell>
          <cell r="CO3588" t="str">
            <v>Diploma</v>
          </cell>
          <cell r="CP3588" t="str">
            <v>Perito informatico</v>
          </cell>
          <cell r="CQ3588" t="str">
            <v>Diplomi professionali</v>
          </cell>
          <cell r="CR3588">
            <v>0</v>
          </cell>
          <cell r="CS3588" t="str">
            <v>503</v>
          </cell>
          <cell r="CT3588" t="str">
            <v>2241-00</v>
          </cell>
          <cell r="CU3588" t="str">
            <v>Non definito</v>
          </cell>
          <cell r="CV3588" t="str">
            <v>31040CONGAS</v>
          </cell>
          <cell r="CW3588" t="str">
            <v>CONTROLLO GAS</v>
          </cell>
          <cell r="CX3588" t="str">
            <v>CONGAS</v>
          </cell>
          <cell r="CY3588" t="str">
            <v>Snam RG S.p.A.</v>
          </cell>
          <cell r="CZ3588" t="str">
            <v>31269AD</v>
          </cell>
          <cell r="DA3588" t="str">
            <v>OPER - DISP</v>
          </cell>
          <cell r="DB3588" t="str">
            <v>31122OPER</v>
          </cell>
          <cell r="DC3588" t="str">
            <v>31056DISP</v>
          </cell>
          <cell r="DD3588" t="str">
            <v>31040CONGAS</v>
          </cell>
          <cell r="DE3588" t="str">
            <v>00000 Unità selezionata</v>
          </cell>
          <cell r="DF3588">
            <v>0</v>
          </cell>
          <cell r="DG3588">
            <v>0</v>
          </cell>
          <cell r="DH3588">
            <v>0</v>
          </cell>
          <cell r="DI3588" t="str">
            <v>MULTI-SOCIETARIA</v>
          </cell>
          <cell r="DJ3588" t="str">
            <v>2241-0101</v>
          </cell>
          <cell r="DK3588" t="str">
            <v>SAN DONATO</v>
          </cell>
          <cell r="DL3588" t="str">
            <v>31056DISP</v>
          </cell>
          <cell r="DM3588" t="str">
            <v>2241-00-ITOSD</v>
          </cell>
          <cell r="DN3588" t="str">
            <v>STAFF ITO SDM</v>
          </cell>
          <cell r="DO3588" t="str">
            <v>DPDGVT82M20F052S</v>
          </cell>
          <cell r="DP3588">
            <v>0</v>
          </cell>
          <cell r="DQ3588" t="str">
            <v>Snam RG S.p.A.</v>
          </cell>
        </row>
        <row r="3589">
          <cell r="A3589" t="str">
            <v>2241003221</v>
          </cell>
          <cell r="B3589" t="str">
            <v>SRG</v>
          </cell>
          <cell r="C3589" t="str">
            <v>rg01</v>
          </cell>
          <cell r="D3589" t="str">
            <v>ROSSI SIMONE</v>
          </cell>
          <cell r="E3589" t="str">
            <v>M</v>
          </cell>
          <cell r="F3589" t="str">
            <v>I</v>
          </cell>
          <cell r="G3589">
            <v>2</v>
          </cell>
          <cell r="H3589" t="str">
            <v>Impiegato</v>
          </cell>
          <cell r="I3589" t="str">
            <v>3CR1</v>
          </cell>
          <cell r="J3589">
            <v>40909</v>
          </cell>
          <cell r="K3589">
            <v>40269</v>
          </cell>
          <cell r="L3589">
            <v>40909</v>
          </cell>
          <cell r="M3589">
            <v>37389</v>
          </cell>
          <cell r="N3589">
            <v>41274</v>
          </cell>
          <cell r="O3589">
            <v>2012</v>
          </cell>
          <cell r="P3589">
            <v>12</v>
          </cell>
          <cell r="Q3589">
            <v>10</v>
          </cell>
          <cell r="R3589" t="str">
            <v>Trasferimento organizzativo - Da aziende stesso settore - di rami di azienda/att</v>
          </cell>
          <cell r="S3589" t="str">
            <v>00093376</v>
          </cell>
          <cell r="T3589" t="str">
            <v>DISPACCIATORE</v>
          </cell>
          <cell r="U3589">
            <v>0</v>
          </cell>
          <cell r="V3589" t="str">
            <v>2241-00||DISPACCIATORE|</v>
          </cell>
          <cell r="W3589" t="str">
            <v>DISPACCIATORE</v>
          </cell>
          <cell r="X3589" t="str">
            <v>3CR4</v>
          </cell>
          <cell r="Y3589" t="str">
            <v>CONGAS</v>
          </cell>
          <cell r="Z3589" t="str">
            <v>Tempo pieno - Normale</v>
          </cell>
          <cell r="AA3589" t="str">
            <v>Snam RG S.p.A.</v>
          </cell>
          <cell r="AB3589">
            <v>2241</v>
          </cell>
          <cell r="AC3589" t="str">
            <v>SETTORE DI DEFAULT</v>
          </cell>
          <cell r="AD3589" t="str">
            <v>6333015</v>
          </cell>
          <cell r="AE3589" t="str">
            <v>333015</v>
          </cell>
          <cell r="AF3589" t="str">
            <v>DISPACCIAMENTO</v>
          </cell>
          <cell r="AG3589" t="str">
            <v>2241ICOM</v>
          </cell>
          <cell r="AH3589" t="str">
            <v>31040CONGAS</v>
          </cell>
          <cell r="AI3589" t="str">
            <v>RR</v>
          </cell>
          <cell r="AJ3589" t="str">
            <v>SDM</v>
          </cell>
          <cell r="AK3589" t="str">
            <v>LOMBARDIA</v>
          </cell>
          <cell r="AL3589" t="str">
            <v>Milano</v>
          </cell>
          <cell r="AM3589" t="str">
            <v>31040CONGAS</v>
          </cell>
          <cell r="AN3589" t="str">
            <v>Ruolo</v>
          </cell>
          <cell r="AO3589" t="str">
            <v>Snam RG S.p.A.</v>
          </cell>
          <cell r="AP3589">
            <v>2241</v>
          </cell>
          <cell r="AQ3589">
            <v>0</v>
          </cell>
          <cell r="AR3589" t="str">
            <v>COMPLESSO</v>
          </cell>
          <cell r="AS3589" t="str">
            <v>Milano</v>
          </cell>
          <cell r="AT3589" t="str">
            <v>LOMBARDIA</v>
          </cell>
          <cell r="AU3589" t="str">
            <v xml:space="preserve">ok </v>
          </cell>
          <cell r="AV3589" t="str">
            <v>NORD-OCCIDENTALE</v>
          </cell>
          <cell r="AW3589" t="str">
            <v>MI</v>
          </cell>
          <cell r="AX3589" t="str">
            <v>2241-00</v>
          </cell>
          <cell r="AY3589" t="str">
            <v>SETTORE DI DEFAULT</v>
          </cell>
          <cell r="AZ3589" t="str">
            <v>6333015</v>
          </cell>
          <cell r="BA3589" t="str">
            <v>333015</v>
          </cell>
          <cell r="BB3589" t="str">
            <v>DISPACCIAMENTO</v>
          </cell>
          <cell r="BC3589" t="str">
            <v>In forza</v>
          </cell>
          <cell r="BD3589" t="str">
            <v>Dipendente Standard</v>
          </cell>
          <cell r="BE3589" t="str">
            <v>E000</v>
          </cell>
          <cell r="BF3589">
            <v>0</v>
          </cell>
          <cell r="BG3589">
            <v>0</v>
          </cell>
          <cell r="BH3589" t="str">
            <v>E000</v>
          </cell>
          <cell r="BI3589" t="str">
            <v>Snam RG S.p.A.</v>
          </cell>
          <cell r="BJ3589">
            <v>0</v>
          </cell>
          <cell r="BK3589" t="str">
            <v>26837</v>
          </cell>
          <cell r="BL3589" t="str">
            <v>LO</v>
          </cell>
          <cell r="BM3589" t="str">
            <v>MULAZZANO</v>
          </cell>
          <cell r="BN3589" t="str">
            <v>VIA LAGO MAGGIORE</v>
          </cell>
          <cell r="BO3589" t="str">
            <v>Recapito</v>
          </cell>
          <cell r="BP3589" t="str">
            <v>RE</v>
          </cell>
          <cell r="BQ3589" t="str">
            <v>Rete</v>
          </cell>
          <cell r="BR3589" t="str">
            <v>Italia</v>
          </cell>
          <cell r="BS3589" t="str">
            <v>H827</v>
          </cell>
          <cell r="BT3589" t="str">
            <v>SAN DONATO MILANESE</v>
          </cell>
          <cell r="BU3589" t="str">
            <v>VIALE DE GASPERI 2</v>
          </cell>
          <cell r="BV3589" t="str">
            <v>20097</v>
          </cell>
          <cell r="BW3589" t="str">
            <v>N</v>
          </cell>
          <cell r="BX3589">
            <v>0</v>
          </cell>
          <cell r="BY3589">
            <v>0</v>
          </cell>
          <cell r="BZ3589">
            <v>0</v>
          </cell>
          <cell r="CA3589">
            <v>0</v>
          </cell>
          <cell r="CB3589">
            <v>0</v>
          </cell>
          <cell r="CC3589">
            <v>0</v>
          </cell>
          <cell r="CD3589" t="str">
            <v>Italia</v>
          </cell>
          <cell r="CE3589" t="str">
            <v>MI</v>
          </cell>
          <cell r="CF3589">
            <v>29925</v>
          </cell>
          <cell r="CG3589">
            <v>41274</v>
          </cell>
          <cell r="CH3589">
            <v>31.071868583162217</v>
          </cell>
          <cell r="CI3589">
            <v>31</v>
          </cell>
          <cell r="CJ3589" t="str">
            <v>VIZZOLO PREDABISSI</v>
          </cell>
          <cell r="CK3589" t="str">
            <v>70</v>
          </cell>
          <cell r="CL3589" t="str">
            <v>DISTRIBUZIONE GAS</v>
          </cell>
          <cell r="CM3589" t="str">
            <v>Gasdotti</v>
          </cell>
          <cell r="CN3589">
            <v>0</v>
          </cell>
          <cell r="CO3589" t="str">
            <v>Diploma</v>
          </cell>
          <cell r="CP3589" t="str">
            <v>Dipl. per. elettrot.</v>
          </cell>
          <cell r="CQ3589" t="str">
            <v>Diplomi professionali</v>
          </cell>
          <cell r="CR3589">
            <v>0</v>
          </cell>
          <cell r="CS3589" t="str">
            <v>505</v>
          </cell>
          <cell r="CT3589" t="str">
            <v>2241-00</v>
          </cell>
          <cell r="CU3589" t="str">
            <v>Non definito</v>
          </cell>
          <cell r="CV3589" t="str">
            <v>31040CONGAS</v>
          </cell>
          <cell r="CW3589" t="str">
            <v>CONTROLLO GAS</v>
          </cell>
          <cell r="CX3589" t="str">
            <v>CONGAS</v>
          </cell>
          <cell r="CY3589" t="str">
            <v>Snam RG S.p.A.</v>
          </cell>
          <cell r="CZ3589" t="str">
            <v>31269AD</v>
          </cell>
          <cell r="DA3589" t="str">
            <v>OPER - DISP</v>
          </cell>
          <cell r="DB3589" t="str">
            <v>31122OPER</v>
          </cell>
          <cell r="DC3589" t="str">
            <v>31056DISP</v>
          </cell>
          <cell r="DD3589" t="str">
            <v>31040CONGAS</v>
          </cell>
          <cell r="DE3589" t="str">
            <v>00000 Unità selezionata</v>
          </cell>
          <cell r="DF3589">
            <v>0</v>
          </cell>
          <cell r="DG3589">
            <v>0</v>
          </cell>
          <cell r="DH3589">
            <v>0</v>
          </cell>
          <cell r="DI3589" t="str">
            <v>MULTI-SOCIETARIA</v>
          </cell>
          <cell r="DJ3589" t="str">
            <v>2241-0101</v>
          </cell>
          <cell r="DK3589" t="str">
            <v>SAN DONATO</v>
          </cell>
          <cell r="DL3589" t="str">
            <v>31056DISP</v>
          </cell>
          <cell r="DM3589" t="str">
            <v>2241-00-ITOSD</v>
          </cell>
          <cell r="DN3589" t="str">
            <v>STAFF ITO SDM</v>
          </cell>
          <cell r="DO3589" t="str">
            <v>RSSSMN81T05M102V</v>
          </cell>
          <cell r="DP3589">
            <v>0</v>
          </cell>
          <cell r="DQ3589" t="str">
            <v>Snam RG S.p.A.</v>
          </cell>
        </row>
        <row r="3590">
          <cell r="A3590" t="str">
            <v>2241003339</v>
          </cell>
          <cell r="B3590" t="str">
            <v>SRG</v>
          </cell>
          <cell r="C3590" t="str">
            <v>rg01</v>
          </cell>
          <cell r="D3590" t="str">
            <v>DEBATTISTI GUIDO</v>
          </cell>
          <cell r="E3590" t="str">
            <v>M</v>
          </cell>
          <cell r="F3590" t="str">
            <v>I</v>
          </cell>
          <cell r="G3590">
            <v>2</v>
          </cell>
          <cell r="H3590" t="str">
            <v>Impiegato</v>
          </cell>
          <cell r="I3590" t="str">
            <v>3CR1</v>
          </cell>
          <cell r="J3590">
            <v>40909</v>
          </cell>
          <cell r="K3590">
            <v>40269</v>
          </cell>
          <cell r="L3590">
            <v>40909</v>
          </cell>
          <cell r="M3590">
            <v>37949</v>
          </cell>
          <cell r="N3590">
            <v>41274</v>
          </cell>
          <cell r="O3590">
            <v>2012</v>
          </cell>
          <cell r="P3590">
            <v>12</v>
          </cell>
          <cell r="Q3590">
            <v>9</v>
          </cell>
          <cell r="R3590" t="str">
            <v>Trasferimento organizzativo - Da aziende stesso settore - di rami di azienda/att</v>
          </cell>
          <cell r="S3590" t="str">
            <v>00093376</v>
          </cell>
          <cell r="T3590" t="str">
            <v>DISPACCIATORE</v>
          </cell>
          <cell r="U3590">
            <v>0</v>
          </cell>
          <cell r="V3590" t="str">
            <v>2241-00||DISPACCIATORE|</v>
          </cell>
          <cell r="W3590" t="str">
            <v>DISPACCIATORE</v>
          </cell>
          <cell r="X3590" t="str">
            <v>3CR4</v>
          </cell>
          <cell r="Y3590" t="str">
            <v>CONGAS</v>
          </cell>
          <cell r="Z3590" t="str">
            <v>Tempo pieno - Normale</v>
          </cell>
          <cell r="AA3590" t="str">
            <v>Snam RG S.p.A.</v>
          </cell>
          <cell r="AB3590">
            <v>2241</v>
          </cell>
          <cell r="AC3590" t="str">
            <v>SETTORE DI DEFAULT</v>
          </cell>
          <cell r="AD3590" t="str">
            <v>6333015</v>
          </cell>
          <cell r="AE3590" t="str">
            <v>333015</v>
          </cell>
          <cell r="AF3590" t="str">
            <v>DISPACCIAMENTO</v>
          </cell>
          <cell r="AG3590" t="str">
            <v>2241ICOM</v>
          </cell>
          <cell r="AH3590" t="str">
            <v>31040CONGAS</v>
          </cell>
          <cell r="AI3590" t="str">
            <v>RR</v>
          </cell>
          <cell r="AJ3590" t="str">
            <v>SDM</v>
          </cell>
          <cell r="AK3590" t="str">
            <v>LOMBARDIA</v>
          </cell>
          <cell r="AL3590" t="str">
            <v>Milano</v>
          </cell>
          <cell r="AM3590" t="str">
            <v>31040CONGAS</v>
          </cell>
          <cell r="AN3590" t="str">
            <v>Ruolo</v>
          </cell>
          <cell r="AO3590" t="str">
            <v>Snam RG S.p.A.</v>
          </cell>
          <cell r="AP3590">
            <v>2241</v>
          </cell>
          <cell r="AQ3590">
            <v>0</v>
          </cell>
          <cell r="AR3590" t="str">
            <v>COMPLESSO</v>
          </cell>
          <cell r="AS3590" t="str">
            <v>Milano</v>
          </cell>
          <cell r="AT3590" t="str">
            <v>LOMBARDIA</v>
          </cell>
          <cell r="AU3590" t="str">
            <v xml:space="preserve">ok </v>
          </cell>
          <cell r="AV3590" t="str">
            <v>NORD-OCCIDENTALE</v>
          </cell>
          <cell r="AW3590" t="str">
            <v>MI</v>
          </cell>
          <cell r="AX3590" t="str">
            <v>2241-00</v>
          </cell>
          <cell r="AY3590" t="str">
            <v>SETTORE DI DEFAULT</v>
          </cell>
          <cell r="AZ3590" t="str">
            <v>6333015</v>
          </cell>
          <cell r="BA3590" t="str">
            <v>333015</v>
          </cell>
          <cell r="BB3590" t="str">
            <v>DISPACCIAMENTO</v>
          </cell>
          <cell r="BC3590" t="str">
            <v>In forza</v>
          </cell>
          <cell r="BD3590" t="str">
            <v>Dipendente Standard</v>
          </cell>
          <cell r="BE3590" t="str">
            <v>E000</v>
          </cell>
          <cell r="BF3590">
            <v>0</v>
          </cell>
          <cell r="BG3590">
            <v>0</v>
          </cell>
          <cell r="BH3590" t="str">
            <v>E000</v>
          </cell>
          <cell r="BI3590" t="str">
            <v>Snam RG S.p.A.</v>
          </cell>
          <cell r="BJ3590">
            <v>0</v>
          </cell>
          <cell r="BK3590" t="str">
            <v>27057</v>
          </cell>
          <cell r="BL3590" t="str">
            <v>PV</v>
          </cell>
          <cell r="BM3590" t="str">
            <v>VARZI</v>
          </cell>
          <cell r="BN3590" t="str">
            <v>VIA GERBIDI INFERIORE 2 N</v>
          </cell>
          <cell r="BO3590" t="str">
            <v>Recapito</v>
          </cell>
          <cell r="BP3590" t="str">
            <v>RE</v>
          </cell>
          <cell r="BQ3590" t="str">
            <v>Rete</v>
          </cell>
          <cell r="BR3590" t="str">
            <v>Italia</v>
          </cell>
          <cell r="BS3590" t="str">
            <v>H827</v>
          </cell>
          <cell r="BT3590" t="str">
            <v>SAN DONATO MILANESE</v>
          </cell>
          <cell r="BU3590" t="str">
            <v>VIALE DE GASPERI 2</v>
          </cell>
          <cell r="BV3590" t="str">
            <v>20097</v>
          </cell>
          <cell r="BW3590" t="str">
            <v>N</v>
          </cell>
          <cell r="BX3590">
            <v>0</v>
          </cell>
          <cell r="BY3590">
            <v>0</v>
          </cell>
          <cell r="BZ3590">
            <v>0</v>
          </cell>
          <cell r="CA3590">
            <v>0</v>
          </cell>
          <cell r="CB3590">
            <v>0</v>
          </cell>
          <cell r="CC3590">
            <v>0</v>
          </cell>
          <cell r="CD3590" t="str">
            <v>Italia</v>
          </cell>
          <cell r="CE3590" t="str">
            <v>PV</v>
          </cell>
          <cell r="CF3590">
            <v>30091</v>
          </cell>
          <cell r="CG3590">
            <v>41274</v>
          </cell>
          <cell r="CH3590">
            <v>30.617385352498289</v>
          </cell>
          <cell r="CI3590">
            <v>31</v>
          </cell>
          <cell r="CJ3590" t="str">
            <v>VARZI</v>
          </cell>
          <cell r="CK3590" t="str">
            <v>70</v>
          </cell>
          <cell r="CL3590" t="str">
            <v>DISTRIBUZIONE GAS</v>
          </cell>
          <cell r="CM3590" t="str">
            <v>Gasdotti</v>
          </cell>
          <cell r="CN3590">
            <v>0</v>
          </cell>
          <cell r="CO3590" t="str">
            <v>Diploma</v>
          </cell>
          <cell r="CP3590" t="str">
            <v>Dipl. per. elettron</v>
          </cell>
          <cell r="CQ3590" t="str">
            <v>Diplomi professionali</v>
          </cell>
          <cell r="CR3590">
            <v>0</v>
          </cell>
          <cell r="CS3590" t="str">
            <v>599</v>
          </cell>
          <cell r="CT3590" t="str">
            <v>2241-00</v>
          </cell>
          <cell r="CU3590" t="str">
            <v>Non definito</v>
          </cell>
          <cell r="CV3590" t="str">
            <v>31040CONGAS</v>
          </cell>
          <cell r="CW3590" t="str">
            <v>CONTROLLO GAS</v>
          </cell>
          <cell r="CX3590" t="str">
            <v>CONGAS</v>
          </cell>
          <cell r="CY3590" t="str">
            <v>Snam RG S.p.A.</v>
          </cell>
          <cell r="CZ3590" t="str">
            <v>31269AD</v>
          </cell>
          <cell r="DA3590" t="str">
            <v>OPER - DISP</v>
          </cell>
          <cell r="DB3590" t="str">
            <v>31122OPER</v>
          </cell>
          <cell r="DC3590" t="str">
            <v>31056DISP</v>
          </cell>
          <cell r="DD3590" t="str">
            <v>31040CONGAS</v>
          </cell>
          <cell r="DE3590" t="str">
            <v>00000 Unità selezionata</v>
          </cell>
          <cell r="DF3590">
            <v>0</v>
          </cell>
          <cell r="DG3590">
            <v>0</v>
          </cell>
          <cell r="DH3590">
            <v>0</v>
          </cell>
          <cell r="DI3590" t="str">
            <v>MULTI-SOCIETARIA</v>
          </cell>
          <cell r="DJ3590" t="str">
            <v>2241-0101</v>
          </cell>
          <cell r="DK3590" t="str">
            <v>SAN DONATO</v>
          </cell>
          <cell r="DL3590" t="str">
            <v>31056DISP</v>
          </cell>
          <cell r="DM3590" t="str">
            <v>2241-00-ITOSD</v>
          </cell>
          <cell r="DN3590" t="str">
            <v>STAFF ITO SDM</v>
          </cell>
          <cell r="DO3590" t="str">
            <v>DBTGDU82E20L690U</v>
          </cell>
          <cell r="DP3590">
            <v>0</v>
          </cell>
          <cell r="DQ3590" t="str">
            <v>Snam RG S.p.A.</v>
          </cell>
        </row>
        <row r="3591">
          <cell r="A3591" t="str">
            <v>2241003547</v>
          </cell>
          <cell r="B3591" t="str">
            <v>SRG</v>
          </cell>
          <cell r="C3591" t="str">
            <v>rg01</v>
          </cell>
          <cell r="D3591" t="str">
            <v>GALLUCCIO CARMELO</v>
          </cell>
          <cell r="E3591" t="str">
            <v>M</v>
          </cell>
          <cell r="F3591" t="str">
            <v>I</v>
          </cell>
          <cell r="G3591">
            <v>2</v>
          </cell>
          <cell r="H3591" t="str">
            <v>Impiegato</v>
          </cell>
          <cell r="I3591" t="str">
            <v>2CR2</v>
          </cell>
          <cell r="J3591">
            <v>40909</v>
          </cell>
          <cell r="K3591">
            <v>37987</v>
          </cell>
          <cell r="L3591">
            <v>40909</v>
          </cell>
          <cell r="M3591">
            <v>27693</v>
          </cell>
          <cell r="N3591">
            <v>41274</v>
          </cell>
          <cell r="O3591">
            <v>2012</v>
          </cell>
          <cell r="P3591">
            <v>12</v>
          </cell>
          <cell r="Q3591">
            <v>37</v>
          </cell>
          <cell r="R3591" t="str">
            <v>Trasferimento organizzativo - Da aziende stesso settore - di rami di azienda/att</v>
          </cell>
          <cell r="S3591" t="str">
            <v>00093376</v>
          </cell>
          <cell r="T3591" t="str">
            <v>DISPACCIATORE</v>
          </cell>
          <cell r="U3591">
            <v>0</v>
          </cell>
          <cell r="V3591" t="str">
            <v>2241-00||DISPACCIATORE|</v>
          </cell>
          <cell r="W3591" t="str">
            <v>DISPACCIATORE</v>
          </cell>
          <cell r="X3591" t="str">
            <v>3CR4</v>
          </cell>
          <cell r="Y3591" t="str">
            <v>CONGAS</v>
          </cell>
          <cell r="Z3591" t="str">
            <v>Tempo pieno - Normale</v>
          </cell>
          <cell r="AA3591" t="str">
            <v>Snam RG S.p.A.</v>
          </cell>
          <cell r="AB3591">
            <v>2241</v>
          </cell>
          <cell r="AC3591" t="str">
            <v>SETTORE DI DEFAULT</v>
          </cell>
          <cell r="AD3591" t="str">
            <v>6333015</v>
          </cell>
          <cell r="AE3591" t="str">
            <v>333015</v>
          </cell>
          <cell r="AF3591" t="str">
            <v>DISPACCIAMENTO</v>
          </cell>
          <cell r="AG3591" t="str">
            <v>2241ICOM</v>
          </cell>
          <cell r="AH3591" t="str">
            <v>31040CONGAS</v>
          </cell>
          <cell r="AI3591" t="str">
            <v>RR</v>
          </cell>
          <cell r="AJ3591" t="str">
            <v>SDM</v>
          </cell>
          <cell r="AK3591" t="str">
            <v>LOMBARDIA</v>
          </cell>
          <cell r="AL3591" t="str">
            <v>Milano</v>
          </cell>
          <cell r="AM3591" t="str">
            <v>31040CONGAS</v>
          </cell>
          <cell r="AN3591" t="str">
            <v>Ruolo</v>
          </cell>
          <cell r="AO3591" t="str">
            <v>Snam RG S.p.A.</v>
          </cell>
          <cell r="AP3591">
            <v>2241</v>
          </cell>
          <cell r="AQ3591">
            <v>0</v>
          </cell>
          <cell r="AR3591" t="str">
            <v>COMPLESSO</v>
          </cell>
          <cell r="AS3591" t="str">
            <v>Milano</v>
          </cell>
          <cell r="AT3591" t="str">
            <v>LOMBARDIA</v>
          </cell>
          <cell r="AU3591" t="str">
            <v xml:space="preserve">ok </v>
          </cell>
          <cell r="AV3591" t="str">
            <v>NORD-OCCIDENTALE</v>
          </cell>
          <cell r="AW3591" t="str">
            <v>MI</v>
          </cell>
          <cell r="AX3591" t="str">
            <v>2241-00</v>
          </cell>
          <cell r="AY3591" t="str">
            <v>SETTORE DI DEFAULT</v>
          </cell>
          <cell r="AZ3591" t="str">
            <v>6333015</v>
          </cell>
          <cell r="BA3591" t="str">
            <v>333015</v>
          </cell>
          <cell r="BB3591" t="str">
            <v>DISPACCIAMENTO</v>
          </cell>
          <cell r="BC3591" t="str">
            <v>In forza</v>
          </cell>
          <cell r="BD3591" t="str">
            <v>Dipendente Standard</v>
          </cell>
          <cell r="BE3591" t="str">
            <v>E000</v>
          </cell>
          <cell r="BF3591">
            <v>0</v>
          </cell>
          <cell r="BG3591">
            <v>0</v>
          </cell>
          <cell r="BH3591" t="str">
            <v>E000</v>
          </cell>
          <cell r="BI3591" t="str">
            <v>Snam RG S.p.A.</v>
          </cell>
          <cell r="BJ3591">
            <v>0</v>
          </cell>
          <cell r="BK3591" t="str">
            <v>26013</v>
          </cell>
          <cell r="BL3591" t="str">
            <v>CR</v>
          </cell>
          <cell r="BM3591" t="str">
            <v>CREMA</v>
          </cell>
          <cell r="BN3591" t="str">
            <v>VIA CAPPUCCINI 80 D</v>
          </cell>
          <cell r="BO3591" t="str">
            <v>Recapito</v>
          </cell>
          <cell r="BP3591" t="str">
            <v>RE</v>
          </cell>
          <cell r="BQ3591" t="str">
            <v>Rete</v>
          </cell>
          <cell r="BR3591" t="str">
            <v>Italia</v>
          </cell>
          <cell r="BS3591" t="str">
            <v>H827</v>
          </cell>
          <cell r="BT3591" t="str">
            <v>SAN DONATO MILANESE</v>
          </cell>
          <cell r="BU3591" t="str">
            <v>VIALE DE GASPERI 2</v>
          </cell>
          <cell r="BV3591" t="str">
            <v>20097</v>
          </cell>
          <cell r="BW3591" t="str">
            <v>N</v>
          </cell>
          <cell r="BX3591">
            <v>0</v>
          </cell>
          <cell r="BY3591">
            <v>0</v>
          </cell>
          <cell r="BZ3591">
            <v>0</v>
          </cell>
          <cell r="CA3591">
            <v>0</v>
          </cell>
          <cell r="CB3591">
            <v>0</v>
          </cell>
          <cell r="CC3591">
            <v>0</v>
          </cell>
          <cell r="CD3591" t="str">
            <v>Italia</v>
          </cell>
          <cell r="CE3591" t="str">
            <v>NA</v>
          </cell>
          <cell r="CF3591">
            <v>18641</v>
          </cell>
          <cell r="CG3591">
            <v>41274</v>
          </cell>
          <cell r="CH3591">
            <v>61.965776865160848</v>
          </cell>
          <cell r="CI3591">
            <v>62</v>
          </cell>
          <cell r="CJ3591" t="str">
            <v>NAPOLI</v>
          </cell>
          <cell r="CK3591" t="str">
            <v>70</v>
          </cell>
          <cell r="CL3591" t="str">
            <v>DISTRIBUZIONE GAS</v>
          </cell>
          <cell r="CM3591" t="str">
            <v>Gasdotti</v>
          </cell>
          <cell r="CN3591">
            <v>0</v>
          </cell>
          <cell r="CO3591" t="str">
            <v>Diploma</v>
          </cell>
          <cell r="CP3591" t="str">
            <v>Ist. tecn. nautico</v>
          </cell>
          <cell r="CQ3591" t="str">
            <v>Diplomi professionali</v>
          </cell>
          <cell r="CR3591">
            <v>0</v>
          </cell>
          <cell r="CS3591" t="str">
            <v>599</v>
          </cell>
          <cell r="CT3591" t="str">
            <v>2241-00</v>
          </cell>
          <cell r="CU3591" t="str">
            <v>Non definito</v>
          </cell>
          <cell r="CV3591" t="str">
            <v>31040CONGAS</v>
          </cell>
          <cell r="CW3591" t="str">
            <v>CONTROLLO GAS</v>
          </cell>
          <cell r="CX3591" t="str">
            <v>CONGAS</v>
          </cell>
          <cell r="CY3591" t="str">
            <v>Snam RG S.p.A.</v>
          </cell>
          <cell r="CZ3591" t="str">
            <v>31269AD</v>
          </cell>
          <cell r="DA3591" t="str">
            <v>OPER - DISP</v>
          </cell>
          <cell r="DB3591" t="str">
            <v>31122OPER</v>
          </cell>
          <cell r="DC3591" t="str">
            <v>31056DISP</v>
          </cell>
          <cell r="DD3591" t="str">
            <v>31040CONGAS</v>
          </cell>
          <cell r="DE3591" t="str">
            <v>00000 Unità selezionata</v>
          </cell>
          <cell r="DF3591">
            <v>0</v>
          </cell>
          <cell r="DG3591">
            <v>0</v>
          </cell>
          <cell r="DH3591">
            <v>0</v>
          </cell>
          <cell r="DI3591" t="str">
            <v>MULTI-SOCIETARIA</v>
          </cell>
          <cell r="DJ3591" t="str">
            <v>2241-0101</v>
          </cell>
          <cell r="DK3591" t="str">
            <v>SAN DONATO</v>
          </cell>
          <cell r="DL3591" t="str">
            <v>31056DISP</v>
          </cell>
          <cell r="DM3591" t="str">
            <v>2241-00-ITOSD</v>
          </cell>
          <cell r="DN3591" t="str">
            <v>STAFF ITO SDM</v>
          </cell>
          <cell r="DO3591" t="str">
            <v>GLLCML51A13F839C</v>
          </cell>
          <cell r="DP3591">
            <v>0</v>
          </cell>
          <cell r="DQ3591" t="str">
            <v>Snam RG S.p.A.</v>
          </cell>
        </row>
        <row r="3592">
          <cell r="A3592" t="str">
            <v>2241003671</v>
          </cell>
          <cell r="B3592" t="str">
            <v>SRG</v>
          </cell>
          <cell r="C3592" t="str">
            <v>rg01</v>
          </cell>
          <cell r="D3592" t="str">
            <v>SQUILLACE GIUSEPPE</v>
          </cell>
          <cell r="E3592" t="str">
            <v>M</v>
          </cell>
          <cell r="F3592" t="str">
            <v>I</v>
          </cell>
          <cell r="G3592">
            <v>2</v>
          </cell>
          <cell r="H3592" t="str">
            <v>Impiegato</v>
          </cell>
          <cell r="I3592" t="str">
            <v>4CR1</v>
          </cell>
          <cell r="J3592">
            <v>40909</v>
          </cell>
          <cell r="K3592">
            <v>40664</v>
          </cell>
          <cell r="L3592">
            <v>40909</v>
          </cell>
          <cell r="M3592">
            <v>39919</v>
          </cell>
          <cell r="N3592">
            <v>41274</v>
          </cell>
          <cell r="O3592">
            <v>2012</v>
          </cell>
          <cell r="P3592">
            <v>12</v>
          </cell>
          <cell r="Q3592">
            <v>3</v>
          </cell>
          <cell r="R3592" t="str">
            <v>Trasferimento organizzativo - Da aziende stesso settore - di rami di azienda/att</v>
          </cell>
          <cell r="S3592" t="str">
            <v>00093378</v>
          </cell>
          <cell r="T3592" t="str">
            <v>OPERATORE DI DISPACCIAMENTO</v>
          </cell>
          <cell r="U3592">
            <v>0</v>
          </cell>
          <cell r="V3592" t="str">
            <v>2241-00||OPERATORE DI DISPACCIAMENTO|</v>
          </cell>
          <cell r="W3592" t="str">
            <v>OPERATORE DI DISPACCIAMENTO</v>
          </cell>
          <cell r="X3592" t="str">
            <v>4CR4</v>
          </cell>
          <cell r="Y3592" t="str">
            <v>CONGAS</v>
          </cell>
          <cell r="Z3592" t="str">
            <v>Contratto d'apprendistato</v>
          </cell>
          <cell r="AA3592" t="str">
            <v>Snam RG S.p.A.</v>
          </cell>
          <cell r="AB3592">
            <v>2241</v>
          </cell>
          <cell r="AC3592" t="str">
            <v>SETTORE DI DEFAULT</v>
          </cell>
          <cell r="AD3592" t="str">
            <v>6333015</v>
          </cell>
          <cell r="AE3592" t="str">
            <v>333015</v>
          </cell>
          <cell r="AF3592" t="str">
            <v>DISPACCIAMENTO</v>
          </cell>
          <cell r="AG3592" t="str">
            <v>2241ICOM</v>
          </cell>
          <cell r="AH3592" t="str">
            <v>31040CONGAS</v>
          </cell>
          <cell r="AI3592" t="str">
            <v>RR</v>
          </cell>
          <cell r="AJ3592" t="str">
            <v>SDM</v>
          </cell>
          <cell r="AK3592" t="str">
            <v>LOMBARDIA</v>
          </cell>
          <cell r="AL3592" t="str">
            <v>Milano</v>
          </cell>
          <cell r="AM3592" t="str">
            <v>31040CONGAS</v>
          </cell>
          <cell r="AN3592" t="str">
            <v>Ruolo</v>
          </cell>
          <cell r="AO3592" t="str">
            <v>Snam RG S.p.A.</v>
          </cell>
          <cell r="AP3592">
            <v>2241</v>
          </cell>
          <cell r="AQ3592">
            <v>0</v>
          </cell>
          <cell r="AR3592" t="str">
            <v>COMPLESSO</v>
          </cell>
          <cell r="AS3592" t="str">
            <v>Milano</v>
          </cell>
          <cell r="AT3592" t="str">
            <v>LOMBARDIA</v>
          </cell>
          <cell r="AU3592" t="str">
            <v xml:space="preserve">ok </v>
          </cell>
          <cell r="AV3592" t="str">
            <v>NORD-OCCIDENTALE</v>
          </cell>
          <cell r="AW3592" t="str">
            <v>MI</v>
          </cell>
          <cell r="AX3592" t="str">
            <v>2241-00</v>
          </cell>
          <cell r="AY3592" t="str">
            <v>SETTORE DI DEFAULT</v>
          </cell>
          <cell r="AZ3592" t="str">
            <v>6333015</v>
          </cell>
          <cell r="BA3592" t="str">
            <v>333015</v>
          </cell>
          <cell r="BB3592" t="str">
            <v>DISPACCIAMENTO</v>
          </cell>
          <cell r="BC3592" t="str">
            <v>In forza</v>
          </cell>
          <cell r="BD3592" t="str">
            <v>Dipendente Standard</v>
          </cell>
          <cell r="BE3592" t="str">
            <v>E000</v>
          </cell>
          <cell r="BF3592">
            <v>0</v>
          </cell>
          <cell r="BG3592">
            <v>0</v>
          </cell>
          <cell r="BH3592" t="str">
            <v>E000</v>
          </cell>
          <cell r="BI3592" t="str">
            <v>Snam RG S.p.A.</v>
          </cell>
          <cell r="BJ3592">
            <v>0</v>
          </cell>
          <cell r="BK3592" t="str">
            <v>20093</v>
          </cell>
          <cell r="BL3592" t="str">
            <v>MI</v>
          </cell>
          <cell r="BM3592" t="str">
            <v>COLOGNO MONZESE</v>
          </cell>
          <cell r="BN3592" t="str">
            <v>VIA VERONA 21</v>
          </cell>
          <cell r="BO3592" t="str">
            <v>Recapito</v>
          </cell>
          <cell r="BP3592" t="str">
            <v>RE</v>
          </cell>
          <cell r="BQ3592" t="str">
            <v>Rete</v>
          </cell>
          <cell r="BR3592" t="str">
            <v>Italia</v>
          </cell>
          <cell r="BS3592" t="str">
            <v>H827</v>
          </cell>
          <cell r="BT3592" t="str">
            <v>SAN DONATO MILANESE</v>
          </cell>
          <cell r="BU3592" t="str">
            <v>VIALE DE GASPERI 2</v>
          </cell>
          <cell r="BV3592" t="str">
            <v>20097</v>
          </cell>
          <cell r="BW3592" t="str">
            <v>N</v>
          </cell>
          <cell r="BX3592">
            <v>0</v>
          </cell>
          <cell r="BY3592">
            <v>0</v>
          </cell>
          <cell r="BZ3592">
            <v>0</v>
          </cell>
          <cell r="CA3592">
            <v>0</v>
          </cell>
          <cell r="CB3592">
            <v>0</v>
          </cell>
          <cell r="CC3592">
            <v>0</v>
          </cell>
          <cell r="CD3592" t="str">
            <v>Italia</v>
          </cell>
          <cell r="CE3592" t="str">
            <v>KR</v>
          </cell>
          <cell r="CF3592">
            <v>32221</v>
          </cell>
          <cell r="CG3592">
            <v>41274</v>
          </cell>
          <cell r="CH3592">
            <v>24.785763175906911</v>
          </cell>
          <cell r="CI3592">
            <v>25</v>
          </cell>
          <cell r="CJ3592" t="str">
            <v>CROTONE</v>
          </cell>
          <cell r="CK3592" t="str">
            <v>70</v>
          </cell>
          <cell r="CL3592" t="str">
            <v>DISTRIBUZIONE GAS</v>
          </cell>
          <cell r="CM3592" t="str">
            <v>Gasdotti</v>
          </cell>
          <cell r="CN3592">
            <v>0</v>
          </cell>
          <cell r="CO3592" t="str">
            <v>Diploma</v>
          </cell>
          <cell r="CP3592" t="str">
            <v>Perito informatico</v>
          </cell>
          <cell r="CQ3592" t="str">
            <v>Diplomi professionali</v>
          </cell>
          <cell r="CR3592">
            <v>0</v>
          </cell>
          <cell r="CS3592" t="str">
            <v>503</v>
          </cell>
          <cell r="CT3592" t="str">
            <v>2241-00</v>
          </cell>
          <cell r="CU3592" t="str">
            <v>Non definito</v>
          </cell>
          <cell r="CV3592" t="str">
            <v>31040CONGAS</v>
          </cell>
          <cell r="CW3592" t="str">
            <v>CONTROLLO GAS</v>
          </cell>
          <cell r="CX3592" t="str">
            <v>CONGAS</v>
          </cell>
          <cell r="CY3592" t="str">
            <v>Snam RG S.p.A.</v>
          </cell>
          <cell r="CZ3592" t="str">
            <v>31269AD</v>
          </cell>
          <cell r="DA3592" t="str">
            <v>OPER - DISP</v>
          </cell>
          <cell r="DB3592" t="str">
            <v>31122OPER</v>
          </cell>
          <cell r="DC3592" t="str">
            <v>31056DISP</v>
          </cell>
          <cell r="DD3592" t="str">
            <v>31040CONGAS</v>
          </cell>
          <cell r="DE3592" t="str">
            <v>00000 Unità selezionata</v>
          </cell>
          <cell r="DF3592">
            <v>0</v>
          </cell>
          <cell r="DG3592">
            <v>0</v>
          </cell>
          <cell r="DH3592">
            <v>0</v>
          </cell>
          <cell r="DI3592" t="str">
            <v>MULTI-SOCIETARIA</v>
          </cell>
          <cell r="DJ3592" t="str">
            <v>2241-0101</v>
          </cell>
          <cell r="DK3592" t="str">
            <v>SAN DONATO</v>
          </cell>
          <cell r="DL3592" t="str">
            <v>31056DISP</v>
          </cell>
          <cell r="DM3592" t="str">
            <v>2241-00-ITOSD</v>
          </cell>
          <cell r="DN3592" t="str">
            <v>STAFF ITO SDM</v>
          </cell>
          <cell r="DO3592" t="str">
            <v>SQLGPP88C19D122Q</v>
          </cell>
          <cell r="DP3592">
            <v>0</v>
          </cell>
          <cell r="DQ3592" t="str">
            <v>Snam RG S.p.A.</v>
          </cell>
        </row>
        <row r="3593">
          <cell r="A3593" t="str">
            <v>2241003678</v>
          </cell>
          <cell r="B3593" t="str">
            <v>SRG</v>
          </cell>
          <cell r="C3593" t="str">
            <v>rg01</v>
          </cell>
          <cell r="D3593" t="str">
            <v>D'AMICO DANILO</v>
          </cell>
          <cell r="E3593" t="str">
            <v>M</v>
          </cell>
          <cell r="F3593" t="str">
            <v>I</v>
          </cell>
          <cell r="G3593">
            <v>2</v>
          </cell>
          <cell r="H3593" t="str">
            <v>Impiegato</v>
          </cell>
          <cell r="I3593" t="str">
            <v>4CR1</v>
          </cell>
          <cell r="J3593">
            <v>40909</v>
          </cell>
          <cell r="K3593">
            <v>40664</v>
          </cell>
          <cell r="L3593">
            <v>40909</v>
          </cell>
          <cell r="M3593">
            <v>39938</v>
          </cell>
          <cell r="N3593">
            <v>41274</v>
          </cell>
          <cell r="O3593">
            <v>2012</v>
          </cell>
          <cell r="P3593">
            <v>12</v>
          </cell>
          <cell r="Q3593">
            <v>3</v>
          </cell>
          <cell r="R3593" t="str">
            <v>Trasferimento organizzativo - Da aziende stesso settore - di rami di azienda/att</v>
          </cell>
          <cell r="S3593" t="str">
            <v>00093378</v>
          </cell>
          <cell r="T3593" t="str">
            <v>OPERATORE DI DISPACCIAMENTO</v>
          </cell>
          <cell r="U3593">
            <v>0</v>
          </cell>
          <cell r="V3593" t="str">
            <v>2241-00||OPERATORE DI DISPACCIAMENTO|</v>
          </cell>
          <cell r="W3593" t="str">
            <v>OPERATORE DI DISPACCIAMENTO</v>
          </cell>
          <cell r="X3593" t="str">
            <v>4CR4</v>
          </cell>
          <cell r="Y3593" t="str">
            <v>CONGAS</v>
          </cell>
          <cell r="Z3593" t="str">
            <v>Contratto d'apprendistato</v>
          </cell>
          <cell r="AA3593" t="str">
            <v>Snam RG S.p.A.</v>
          </cell>
          <cell r="AB3593">
            <v>2241</v>
          </cell>
          <cell r="AC3593" t="str">
            <v>SETTORE DI DEFAULT</v>
          </cell>
          <cell r="AD3593" t="str">
            <v>6333015</v>
          </cell>
          <cell r="AE3593" t="str">
            <v>333015</v>
          </cell>
          <cell r="AF3593" t="str">
            <v>DISPACCIAMENTO</v>
          </cell>
          <cell r="AG3593" t="str">
            <v>2241ICOM</v>
          </cell>
          <cell r="AH3593" t="str">
            <v>31040CONGAS</v>
          </cell>
          <cell r="AI3593" t="str">
            <v>RR</v>
          </cell>
          <cell r="AJ3593" t="str">
            <v>SDM</v>
          </cell>
          <cell r="AK3593" t="str">
            <v>LOMBARDIA</v>
          </cell>
          <cell r="AL3593" t="str">
            <v>Milano</v>
          </cell>
          <cell r="AM3593" t="str">
            <v>31040CONGAS</v>
          </cell>
          <cell r="AN3593" t="str">
            <v>Ruolo</v>
          </cell>
          <cell r="AO3593" t="str">
            <v>Snam RG S.p.A.</v>
          </cell>
          <cell r="AP3593">
            <v>2241</v>
          </cell>
          <cell r="AQ3593">
            <v>0</v>
          </cell>
          <cell r="AR3593" t="str">
            <v>COMPLESSO</v>
          </cell>
          <cell r="AS3593" t="str">
            <v>Milano</v>
          </cell>
          <cell r="AT3593" t="str">
            <v>LOMBARDIA</v>
          </cell>
          <cell r="AU3593" t="str">
            <v xml:space="preserve">ok </v>
          </cell>
          <cell r="AV3593" t="str">
            <v>NORD-OCCIDENTALE</v>
          </cell>
          <cell r="AW3593" t="str">
            <v>MI</v>
          </cell>
          <cell r="AX3593" t="str">
            <v>2241-00</v>
          </cell>
          <cell r="AY3593" t="str">
            <v>SETTORE DI DEFAULT</v>
          </cell>
          <cell r="AZ3593" t="str">
            <v>6333015</v>
          </cell>
          <cell r="BA3593" t="str">
            <v>333015</v>
          </cell>
          <cell r="BB3593" t="str">
            <v>DISPACCIAMENTO</v>
          </cell>
          <cell r="BC3593" t="str">
            <v>In forza</v>
          </cell>
          <cell r="BD3593" t="str">
            <v>Dipendente Standard</v>
          </cell>
          <cell r="BE3593" t="str">
            <v>E000</v>
          </cell>
          <cell r="BF3593">
            <v>0</v>
          </cell>
          <cell r="BG3593">
            <v>0</v>
          </cell>
          <cell r="BH3593" t="str">
            <v>E000</v>
          </cell>
          <cell r="BI3593" t="str">
            <v>Snam RG S.p.A.</v>
          </cell>
          <cell r="BJ3593">
            <v>0</v>
          </cell>
          <cell r="BK3593" t="str">
            <v>94010</v>
          </cell>
          <cell r="BL3593" t="str">
            <v>EN</v>
          </cell>
          <cell r="BM3593" t="str">
            <v>VILLAROSA</v>
          </cell>
          <cell r="BN3593" t="str">
            <v>VIA PAPA GIOVANNI XXIII 6</v>
          </cell>
          <cell r="BO3593" t="str">
            <v>Recapito</v>
          </cell>
          <cell r="BP3593" t="str">
            <v>RE</v>
          </cell>
          <cell r="BQ3593" t="str">
            <v>Rete</v>
          </cell>
          <cell r="BR3593" t="str">
            <v>Italia</v>
          </cell>
          <cell r="BS3593" t="str">
            <v>H827</v>
          </cell>
          <cell r="BT3593" t="str">
            <v>SAN DONATO MILANESE</v>
          </cell>
          <cell r="BU3593" t="str">
            <v>VIALE DE GASPERI 2</v>
          </cell>
          <cell r="BV3593" t="str">
            <v>20097</v>
          </cell>
          <cell r="BW3593" t="str">
            <v>N</v>
          </cell>
          <cell r="BX3593">
            <v>0</v>
          </cell>
          <cell r="BY3593">
            <v>0</v>
          </cell>
          <cell r="BZ3593">
            <v>0</v>
          </cell>
          <cell r="CA3593">
            <v>0</v>
          </cell>
          <cell r="CB3593">
            <v>0</v>
          </cell>
          <cell r="CC3593">
            <v>0</v>
          </cell>
          <cell r="CD3593" t="str">
            <v>Italia</v>
          </cell>
          <cell r="CE3593" t="str">
            <v>EN</v>
          </cell>
          <cell r="CF3593">
            <v>30110</v>
          </cell>
          <cell r="CG3593">
            <v>41274</v>
          </cell>
          <cell r="CH3593">
            <v>30.565366187542779</v>
          </cell>
          <cell r="CI3593">
            <v>31</v>
          </cell>
          <cell r="CJ3593" t="str">
            <v>ENNA</v>
          </cell>
          <cell r="CK3593" t="str">
            <v>70</v>
          </cell>
          <cell r="CL3593" t="str">
            <v>DISTRIBUZIONE GAS</v>
          </cell>
          <cell r="CM3593" t="str">
            <v>Gasdotti</v>
          </cell>
          <cell r="CN3593">
            <v>0</v>
          </cell>
          <cell r="CO3593" t="str">
            <v>Diploma</v>
          </cell>
          <cell r="CP3593" t="str">
            <v>Geometra</v>
          </cell>
          <cell r="CQ3593" t="str">
            <v>Diplomi professionali</v>
          </cell>
          <cell r="CR3593">
            <v>0</v>
          </cell>
          <cell r="CS3593" t="str">
            <v>501</v>
          </cell>
          <cell r="CT3593" t="str">
            <v>2241-00</v>
          </cell>
          <cell r="CU3593" t="str">
            <v>Non definito</v>
          </cell>
          <cell r="CV3593" t="str">
            <v>31040CONGAS</v>
          </cell>
          <cell r="CW3593" t="str">
            <v>CONTROLLO GAS</v>
          </cell>
          <cell r="CX3593" t="str">
            <v>CONGAS</v>
          </cell>
          <cell r="CY3593" t="str">
            <v>Snam RG S.p.A.</v>
          </cell>
          <cell r="CZ3593" t="str">
            <v>31269AD</v>
          </cell>
          <cell r="DA3593" t="str">
            <v>OPER - DISP</v>
          </cell>
          <cell r="DB3593" t="str">
            <v>31122OPER</v>
          </cell>
          <cell r="DC3593" t="str">
            <v>31056DISP</v>
          </cell>
          <cell r="DD3593" t="str">
            <v>31040CONGAS</v>
          </cell>
          <cell r="DE3593" t="str">
            <v>00000 Unità selezionata</v>
          </cell>
          <cell r="DF3593">
            <v>0</v>
          </cell>
          <cell r="DG3593">
            <v>0</v>
          </cell>
          <cell r="DH3593">
            <v>0</v>
          </cell>
          <cell r="DI3593" t="str">
            <v>MULTI-SOCIETARIA</v>
          </cell>
          <cell r="DJ3593" t="str">
            <v>2241-0101</v>
          </cell>
          <cell r="DK3593" t="str">
            <v>SAN DONATO</v>
          </cell>
          <cell r="DL3593" t="str">
            <v>31056DISP</v>
          </cell>
          <cell r="DM3593" t="str">
            <v>2241-00-ITOSD</v>
          </cell>
          <cell r="DN3593" t="str">
            <v>STAFF ITO SDM</v>
          </cell>
          <cell r="DO3593" t="str">
            <v>DMCDNL82H08C342D</v>
          </cell>
          <cell r="DP3593">
            <v>0</v>
          </cell>
          <cell r="DQ3593" t="str">
            <v>Snam RG S.p.A.</v>
          </cell>
        </row>
        <row r="3594">
          <cell r="A3594" t="str">
            <v>2241003691</v>
          </cell>
          <cell r="B3594" t="str">
            <v>SRG</v>
          </cell>
          <cell r="C3594" t="str">
            <v>rg01</v>
          </cell>
          <cell r="D3594" t="str">
            <v>LEONARDI JACOPO</v>
          </cell>
          <cell r="E3594" t="str">
            <v>M</v>
          </cell>
          <cell r="F3594" t="str">
            <v>I</v>
          </cell>
          <cell r="G3594">
            <v>2</v>
          </cell>
          <cell r="H3594" t="str">
            <v>Impiegato</v>
          </cell>
          <cell r="I3594" t="str">
            <v>3CR2</v>
          </cell>
          <cell r="J3594">
            <v>40909</v>
          </cell>
          <cell r="K3594">
            <v>41214</v>
          </cell>
          <cell r="L3594">
            <v>40909</v>
          </cell>
          <cell r="M3594">
            <v>40119</v>
          </cell>
          <cell r="N3594">
            <v>41274</v>
          </cell>
          <cell r="O3594">
            <v>2012</v>
          </cell>
          <cell r="P3594">
            <v>12</v>
          </cell>
          <cell r="Q3594">
            <v>3</v>
          </cell>
          <cell r="R3594" t="str">
            <v>Trasferimento organizzativo - Da aziende stesso settore - di rami di azienda/att</v>
          </cell>
          <cell r="S3594" t="str">
            <v>00093378</v>
          </cell>
          <cell r="T3594" t="str">
            <v>OPERATORE DI DISPACCIAMENTO</v>
          </cell>
          <cell r="U3594">
            <v>0</v>
          </cell>
          <cell r="V3594" t="str">
            <v>2241-00||OPERATORE DI DISPACCIAMENTO|</v>
          </cell>
          <cell r="W3594" t="str">
            <v>OPERATORE DI DISPACCIAMENTO</v>
          </cell>
          <cell r="X3594" t="str">
            <v>4CR4</v>
          </cell>
          <cell r="Y3594" t="str">
            <v>CONGAS</v>
          </cell>
          <cell r="Z3594" t="str">
            <v>Tempo pieno - Normale</v>
          </cell>
          <cell r="AA3594" t="str">
            <v>Snam RG S.p.A.</v>
          </cell>
          <cell r="AB3594">
            <v>2241</v>
          </cell>
          <cell r="AC3594" t="str">
            <v>SETTORE DI DEFAULT</v>
          </cell>
          <cell r="AD3594" t="str">
            <v>6333015</v>
          </cell>
          <cell r="AE3594" t="str">
            <v>333015</v>
          </cell>
          <cell r="AF3594" t="str">
            <v>DISPACCIAMENTO</v>
          </cell>
          <cell r="AG3594" t="str">
            <v>2241ICOM</v>
          </cell>
          <cell r="AH3594" t="str">
            <v>31040CONGAS</v>
          </cell>
          <cell r="AI3594" t="str">
            <v>RR</v>
          </cell>
          <cell r="AJ3594" t="str">
            <v>SDM</v>
          </cell>
          <cell r="AK3594" t="str">
            <v>LOMBARDIA</v>
          </cell>
          <cell r="AL3594" t="str">
            <v>Milano</v>
          </cell>
          <cell r="AM3594" t="str">
            <v>31201PROSIS</v>
          </cell>
          <cell r="AN3594" t="str">
            <v>Ruolo</v>
          </cell>
          <cell r="AO3594" t="str">
            <v>Snam RG S.p.A.</v>
          </cell>
          <cell r="AP3594">
            <v>2241</v>
          </cell>
          <cell r="AQ3594">
            <v>0</v>
          </cell>
          <cell r="AR3594" t="str">
            <v>COMPLESSO</v>
          </cell>
          <cell r="AS3594" t="str">
            <v>Milano</v>
          </cell>
          <cell r="AT3594" t="str">
            <v>LOMBARDIA</v>
          </cell>
          <cell r="AU3594" t="str">
            <v xml:space="preserve">ok </v>
          </cell>
          <cell r="AV3594" t="str">
            <v>NORD-OCCIDENTALE</v>
          </cell>
          <cell r="AW3594" t="str">
            <v>MI</v>
          </cell>
          <cell r="AX3594" t="str">
            <v>2241-00</v>
          </cell>
          <cell r="AY3594" t="str">
            <v>SETTORE DI DEFAULT</v>
          </cell>
          <cell r="AZ3594" t="str">
            <v>6333015</v>
          </cell>
          <cell r="BA3594" t="str">
            <v>333015</v>
          </cell>
          <cell r="BB3594" t="str">
            <v>DISPACCIAMENTO</v>
          </cell>
          <cell r="BC3594" t="str">
            <v>In forza</v>
          </cell>
          <cell r="BD3594" t="str">
            <v>Dipendente Standard</v>
          </cell>
          <cell r="BE3594" t="str">
            <v>E000</v>
          </cell>
          <cell r="BF3594">
            <v>0</v>
          </cell>
          <cell r="BG3594">
            <v>0</v>
          </cell>
          <cell r="BH3594" t="str">
            <v>E000</v>
          </cell>
          <cell r="BI3594" t="str">
            <v>Snam RG S.p.A.</v>
          </cell>
          <cell r="BJ3594">
            <v>0</v>
          </cell>
          <cell r="BK3594" t="str">
            <v>20038</v>
          </cell>
          <cell r="BL3594" t="str">
            <v>MB</v>
          </cell>
          <cell r="BM3594" t="str">
            <v>SEREGNO</v>
          </cell>
          <cell r="BN3594" t="str">
            <v>VIA BOLOGNA 20</v>
          </cell>
          <cell r="BO3594" t="str">
            <v>Recapito</v>
          </cell>
          <cell r="BP3594" t="str">
            <v>RE</v>
          </cell>
          <cell r="BQ3594" t="str">
            <v>Rete</v>
          </cell>
          <cell r="BR3594" t="str">
            <v>Italia</v>
          </cell>
          <cell r="BS3594" t="str">
            <v>H827</v>
          </cell>
          <cell r="BT3594" t="str">
            <v>SAN DONATO MILANESE</v>
          </cell>
          <cell r="BU3594" t="str">
            <v>VIALE DE GASPERI 2</v>
          </cell>
          <cell r="BV3594" t="str">
            <v>20097</v>
          </cell>
          <cell r="BW3594" t="str">
            <v>N</v>
          </cell>
          <cell r="BX3594">
            <v>0</v>
          </cell>
          <cell r="BY3594">
            <v>0</v>
          </cell>
          <cell r="BZ3594">
            <v>0</v>
          </cell>
          <cell r="CA3594">
            <v>0</v>
          </cell>
          <cell r="CB3594">
            <v>0</v>
          </cell>
          <cell r="CC3594">
            <v>0</v>
          </cell>
          <cell r="CD3594" t="str">
            <v>Italia</v>
          </cell>
          <cell r="CE3594" t="str">
            <v>MB</v>
          </cell>
          <cell r="CF3594">
            <v>31418</v>
          </cell>
          <cell r="CG3594">
            <v>41274</v>
          </cell>
          <cell r="CH3594">
            <v>26.984257357973991</v>
          </cell>
          <cell r="CI3594">
            <v>27</v>
          </cell>
          <cell r="CJ3594" t="str">
            <v>MONZA</v>
          </cell>
          <cell r="CK3594" t="str">
            <v>70</v>
          </cell>
          <cell r="CL3594" t="str">
            <v>DISTRIBUZIONE GAS</v>
          </cell>
          <cell r="CM3594" t="str">
            <v>Gasdotti</v>
          </cell>
          <cell r="CN3594">
            <v>0</v>
          </cell>
          <cell r="CO3594" t="str">
            <v>Laurea I Livello (fino a tre anni)</v>
          </cell>
          <cell r="CP3594" t="str">
            <v>Ing.meccanico</v>
          </cell>
          <cell r="CQ3594" t="str">
            <v>Lauree in Ingegnerie (fino a tre anni)</v>
          </cell>
          <cell r="CR3594">
            <v>0</v>
          </cell>
          <cell r="CS3594" t="str">
            <v>104A</v>
          </cell>
          <cell r="CT3594" t="str">
            <v>2241-00</v>
          </cell>
          <cell r="CU3594" t="str">
            <v>Non definito</v>
          </cell>
          <cell r="CV3594" t="str">
            <v>31040CONGAS</v>
          </cell>
          <cell r="CW3594" t="str">
            <v>CONTROLLO GAS</v>
          </cell>
          <cell r="CX3594" t="str">
            <v>CONGAS</v>
          </cell>
          <cell r="CY3594" t="str">
            <v>Snam RG S.p.A.</v>
          </cell>
          <cell r="CZ3594" t="str">
            <v>31269AD</v>
          </cell>
          <cell r="DA3594" t="str">
            <v>OPER - DISP</v>
          </cell>
          <cell r="DB3594" t="str">
            <v>31122OPER</v>
          </cell>
          <cell r="DC3594" t="str">
            <v>31056DISP</v>
          </cell>
          <cell r="DD3594" t="str">
            <v>31040CONGAS</v>
          </cell>
          <cell r="DE3594" t="str">
            <v>00000 Unità selezionata</v>
          </cell>
          <cell r="DF3594">
            <v>0</v>
          </cell>
          <cell r="DG3594">
            <v>0</v>
          </cell>
          <cell r="DH3594">
            <v>0</v>
          </cell>
          <cell r="DI3594" t="str">
            <v>MULTI-SOCIETARIA</v>
          </cell>
          <cell r="DJ3594" t="str">
            <v>2241-0101</v>
          </cell>
          <cell r="DK3594" t="str">
            <v>SAN DONATO</v>
          </cell>
          <cell r="DL3594" t="str">
            <v>31056DISP</v>
          </cell>
          <cell r="DM3594" t="str">
            <v>2241-00-ITOSD</v>
          </cell>
          <cell r="DN3594" t="str">
            <v>STAFF ITO SDM</v>
          </cell>
          <cell r="DO3594" t="str">
            <v>LNRJCP86A06F704W</v>
          </cell>
          <cell r="DP3594">
            <v>0</v>
          </cell>
          <cell r="DQ3594" t="str">
            <v>Snam RG S.p.A.</v>
          </cell>
        </row>
        <row r="3595">
          <cell r="A3595" t="str">
            <v>2241010096</v>
          </cell>
          <cell r="B3595" t="str">
            <v>SRG</v>
          </cell>
          <cell r="C3595" t="str">
            <v>rg01</v>
          </cell>
          <cell r="D3595" t="str">
            <v>D'ANDREA CHRISTIAN</v>
          </cell>
          <cell r="E3595" t="str">
            <v>M</v>
          </cell>
          <cell r="F3595" t="str">
            <v>I</v>
          </cell>
          <cell r="G3595">
            <v>2</v>
          </cell>
          <cell r="H3595" t="str">
            <v>Impiegato</v>
          </cell>
          <cell r="I3595" t="str">
            <v>4CR1</v>
          </cell>
          <cell r="J3595">
            <v>41254</v>
          </cell>
          <cell r="K3595">
            <v>41254</v>
          </cell>
          <cell r="L3595">
            <v>41254</v>
          </cell>
          <cell r="M3595">
            <v>41254</v>
          </cell>
          <cell r="N3595">
            <v>41274</v>
          </cell>
          <cell r="O3595">
            <v>2012</v>
          </cell>
          <cell r="P3595">
            <v>12</v>
          </cell>
          <cell r="Q3595">
            <v>0</v>
          </cell>
          <cell r="R3595" t="str">
            <v>Assunzione - Motivi vari</v>
          </cell>
          <cell r="S3595" t="str">
            <v>00093376</v>
          </cell>
          <cell r="T3595" t="str">
            <v>DISPACCIATORE</v>
          </cell>
          <cell r="U3595">
            <v>0</v>
          </cell>
          <cell r="V3595" t="str">
            <v>2241-00||DISPACCIATORE|</v>
          </cell>
          <cell r="W3595" t="str">
            <v>DISPACCIATORE</v>
          </cell>
          <cell r="X3595" t="str">
            <v>3CR4</v>
          </cell>
          <cell r="Y3595" t="str">
            <v>CONGAS</v>
          </cell>
          <cell r="Z3595" t="str">
            <v>Contratto d'apprendistato</v>
          </cell>
          <cell r="AA3595" t="str">
            <v>Snam RG S.p.A.</v>
          </cell>
          <cell r="AB3595">
            <v>2241</v>
          </cell>
          <cell r="AC3595" t="str">
            <v>SETTORE DI DEFAULT</v>
          </cell>
          <cell r="AD3595" t="str">
            <v>6333015</v>
          </cell>
          <cell r="AE3595" t="str">
            <v>333015</v>
          </cell>
          <cell r="AF3595" t="str">
            <v>DISPACCIAMENTO</v>
          </cell>
          <cell r="AG3595" t="str">
            <v>2241ICOM</v>
          </cell>
          <cell r="AH3595" t="str">
            <v>31040CONGAS</v>
          </cell>
          <cell r="AI3595" t="str">
            <v>RR</v>
          </cell>
          <cell r="AJ3595" t="str">
            <v>SDM</v>
          </cell>
          <cell r="AK3595" t="str">
            <v>LOMBARDIA</v>
          </cell>
          <cell r="AL3595" t="str">
            <v>Milano</v>
          </cell>
          <cell r="AM3595" t="str">
            <v>31040CONGAS</v>
          </cell>
          <cell r="AN3595" t="str">
            <v>Ruolo</v>
          </cell>
          <cell r="AO3595" t="str">
            <v>Snam RG S.p.A.</v>
          </cell>
          <cell r="AP3595">
            <v>2241</v>
          </cell>
          <cell r="AQ3595">
            <v>0</v>
          </cell>
          <cell r="AR3595" t="str">
            <v>COMPLESSO</v>
          </cell>
          <cell r="AS3595" t="str">
            <v>Milano</v>
          </cell>
          <cell r="AT3595" t="str">
            <v>LOMBARDIA</v>
          </cell>
          <cell r="AU3595" t="str">
            <v xml:space="preserve">ok </v>
          </cell>
          <cell r="AV3595" t="str">
            <v>NORD-OCCIDENTALE</v>
          </cell>
          <cell r="AW3595" t="str">
            <v>MI</v>
          </cell>
          <cell r="AX3595" t="str">
            <v>2241-00</v>
          </cell>
          <cell r="AY3595" t="str">
            <v>SETTORE DI DEFAULT</v>
          </cell>
          <cell r="AZ3595" t="str">
            <v>6333015</v>
          </cell>
          <cell r="BA3595" t="str">
            <v>333015</v>
          </cell>
          <cell r="BB3595" t="str">
            <v>DISPACCIAMENTO</v>
          </cell>
          <cell r="BC3595" t="str">
            <v>In forza</v>
          </cell>
          <cell r="BD3595" t="str">
            <v>Dipendente Standard</v>
          </cell>
          <cell r="BE3595" t="str">
            <v>E000</v>
          </cell>
          <cell r="BF3595">
            <v>0</v>
          </cell>
          <cell r="BG3595">
            <v>0</v>
          </cell>
          <cell r="BH3595" t="str">
            <v>E000</v>
          </cell>
          <cell r="BI3595" t="str">
            <v>Snam RG S.p.A.</v>
          </cell>
          <cell r="BJ3595">
            <v>0</v>
          </cell>
          <cell r="BK3595" t="str">
            <v>20097</v>
          </cell>
          <cell r="BL3595" t="str">
            <v>MI</v>
          </cell>
          <cell r="BM3595" t="str">
            <v>SAN DONATO MILANESE</v>
          </cell>
          <cell r="BN3595" t="str">
            <v>VIA BRUXELLES 5A</v>
          </cell>
          <cell r="BO3595" t="str">
            <v>Recapito</v>
          </cell>
          <cell r="BP3595" t="str">
            <v>RE</v>
          </cell>
          <cell r="BQ3595" t="str">
            <v>Rete</v>
          </cell>
          <cell r="BR3595" t="str">
            <v>Italia</v>
          </cell>
          <cell r="BS3595" t="str">
            <v>H827</v>
          </cell>
          <cell r="BT3595" t="str">
            <v>SAN DONATO MILANESE</v>
          </cell>
          <cell r="BU3595" t="str">
            <v>VIALE DE GASPERI 2</v>
          </cell>
          <cell r="BV3595" t="str">
            <v>20097</v>
          </cell>
          <cell r="BW3595" t="str">
            <v>N</v>
          </cell>
          <cell r="BX3595">
            <v>0</v>
          </cell>
          <cell r="BY3595">
            <v>0</v>
          </cell>
          <cell r="BZ3595">
            <v>0</v>
          </cell>
          <cell r="CA3595">
            <v>0</v>
          </cell>
          <cell r="CB3595">
            <v>0</v>
          </cell>
          <cell r="CC3595">
            <v>0</v>
          </cell>
          <cell r="CD3595" t="str">
            <v>Italia</v>
          </cell>
          <cell r="CE3595" t="str">
            <v>FG</v>
          </cell>
          <cell r="CF3595">
            <v>31923</v>
          </cell>
          <cell r="CG3595">
            <v>41274</v>
          </cell>
          <cell r="CH3595">
            <v>25.60164271047228</v>
          </cell>
          <cell r="CI3595">
            <v>26</v>
          </cell>
          <cell r="CJ3595" t="str">
            <v>SAN GIOVANNI ROTONDO</v>
          </cell>
          <cell r="CK3595" t="str">
            <v>70</v>
          </cell>
          <cell r="CL3595" t="str">
            <v>DISTRIBUZIONE GAS</v>
          </cell>
          <cell r="CM3595" t="str">
            <v>Gasdotti</v>
          </cell>
          <cell r="CN3595">
            <v>0</v>
          </cell>
          <cell r="CO3595" t="str">
            <v>Laurea II livello (oltre i tre anni)</v>
          </cell>
          <cell r="CP3595" t="str">
            <v>Ing. telecomunic</v>
          </cell>
          <cell r="CQ3595" t="str">
            <v>Lauree in Ingegnerie (oltre tre anni)</v>
          </cell>
          <cell r="CR3595">
            <v>0</v>
          </cell>
          <cell r="CS3595" t="str">
            <v>199</v>
          </cell>
          <cell r="CT3595" t="str">
            <v>2241-00</v>
          </cell>
          <cell r="CU3595" t="str">
            <v>Non definito</v>
          </cell>
          <cell r="CV3595" t="str">
            <v>31040CONGAS</v>
          </cell>
          <cell r="CW3595" t="str">
            <v>CONTROLLO GAS</v>
          </cell>
          <cell r="CX3595" t="str">
            <v>CONGAS</v>
          </cell>
          <cell r="CY3595" t="str">
            <v>Snam RG S.p.A.</v>
          </cell>
          <cell r="CZ3595" t="str">
            <v>31269AD</v>
          </cell>
          <cell r="DA3595" t="str">
            <v>OPER - DISP</v>
          </cell>
          <cell r="DB3595" t="str">
            <v>31122OPER</v>
          </cell>
          <cell r="DC3595" t="str">
            <v>31056DISP</v>
          </cell>
          <cell r="DD3595" t="str">
            <v>31040CONGAS</v>
          </cell>
          <cell r="DE3595" t="str">
            <v>00000 Unità selezionata</v>
          </cell>
          <cell r="DF3595">
            <v>0</v>
          </cell>
          <cell r="DG3595">
            <v>0</v>
          </cell>
          <cell r="DH3595">
            <v>0</v>
          </cell>
          <cell r="DI3595" t="str">
            <v>MULTI-SOCIETARIA</v>
          </cell>
          <cell r="DJ3595" t="str">
            <v>2241-0101</v>
          </cell>
          <cell r="DK3595" t="str">
            <v>SAN DONATO</v>
          </cell>
          <cell r="DL3595" t="str">
            <v>31056DISP</v>
          </cell>
          <cell r="DM3595" t="str">
            <v>2241-00-ITOSD</v>
          </cell>
          <cell r="DN3595" t="str">
            <v>STAFF ITO SDM</v>
          </cell>
          <cell r="DO3595" t="str">
            <v>DNDCRS87E26H926W</v>
          </cell>
          <cell r="DP3595">
            <v>0</v>
          </cell>
          <cell r="DQ3595" t="str">
            <v>Snam RG S.p.A.</v>
          </cell>
        </row>
        <row r="3596">
          <cell r="A3596" t="str">
            <v>2241010100</v>
          </cell>
          <cell r="B3596" t="str">
            <v>SRG</v>
          </cell>
          <cell r="C3596" t="str">
            <v>rg01</v>
          </cell>
          <cell r="D3596" t="str">
            <v>PECCHINI LUCA</v>
          </cell>
          <cell r="E3596" t="str">
            <v>M</v>
          </cell>
          <cell r="F3596" t="str">
            <v>I</v>
          </cell>
          <cell r="G3596">
            <v>2</v>
          </cell>
          <cell r="H3596" t="str">
            <v>Impiegato</v>
          </cell>
          <cell r="I3596" t="str">
            <v>5CR1</v>
          </cell>
          <cell r="J3596">
            <v>41262</v>
          </cell>
          <cell r="K3596">
            <v>41262</v>
          </cell>
          <cell r="L3596">
            <v>41262</v>
          </cell>
          <cell r="M3596">
            <v>41262</v>
          </cell>
          <cell r="N3596">
            <v>41274</v>
          </cell>
          <cell r="O3596">
            <v>2012</v>
          </cell>
          <cell r="P3596">
            <v>12</v>
          </cell>
          <cell r="Q3596">
            <v>0</v>
          </cell>
          <cell r="R3596" t="str">
            <v>Assunzione - Motivi vari</v>
          </cell>
          <cell r="S3596" t="str">
            <v>00093376</v>
          </cell>
          <cell r="T3596" t="str">
            <v>DISPACCIATORE</v>
          </cell>
          <cell r="U3596">
            <v>0</v>
          </cell>
          <cell r="V3596" t="str">
            <v>2241-00||DISPACCIATORE|</v>
          </cell>
          <cell r="W3596" t="str">
            <v>DISPACCIATORE</v>
          </cell>
          <cell r="X3596" t="str">
            <v>3CR4</v>
          </cell>
          <cell r="Y3596" t="str">
            <v>CONGAS</v>
          </cell>
          <cell r="Z3596" t="str">
            <v>Contratto d'apprendistato</v>
          </cell>
          <cell r="AA3596" t="str">
            <v>Snam RG S.p.A.</v>
          </cell>
          <cell r="AB3596">
            <v>2241</v>
          </cell>
          <cell r="AC3596" t="str">
            <v>SETTORE DI DEFAULT</v>
          </cell>
          <cell r="AD3596" t="str">
            <v>6333015</v>
          </cell>
          <cell r="AE3596" t="str">
            <v>333015</v>
          </cell>
          <cell r="AF3596" t="str">
            <v>DISPACCIAMENTO</v>
          </cell>
          <cell r="AG3596" t="str">
            <v>2241ICOM</v>
          </cell>
          <cell r="AH3596" t="str">
            <v>31040CONGAS</v>
          </cell>
          <cell r="AI3596" t="str">
            <v>RR</v>
          </cell>
          <cell r="AJ3596" t="str">
            <v>SDM</v>
          </cell>
          <cell r="AK3596" t="str">
            <v>LOMBARDIA</v>
          </cell>
          <cell r="AL3596" t="str">
            <v>Milano</v>
          </cell>
          <cell r="AM3596" t="str">
            <v>31040CONGAS</v>
          </cell>
          <cell r="AN3596" t="str">
            <v>Ruolo</v>
          </cell>
          <cell r="AO3596" t="str">
            <v>Snam RG S.p.A.</v>
          </cell>
          <cell r="AP3596">
            <v>2241</v>
          </cell>
          <cell r="AQ3596">
            <v>0</v>
          </cell>
          <cell r="AR3596" t="str">
            <v>COMPLESSO</v>
          </cell>
          <cell r="AS3596" t="str">
            <v>Milano</v>
          </cell>
          <cell r="AT3596" t="str">
            <v>LOMBARDIA</v>
          </cell>
          <cell r="AU3596" t="str">
            <v xml:space="preserve">ok </v>
          </cell>
          <cell r="AV3596" t="str">
            <v>NORD-OCCIDENTALE</v>
          </cell>
          <cell r="AW3596" t="str">
            <v>MI</v>
          </cell>
          <cell r="AX3596" t="str">
            <v>2241-00</v>
          </cell>
          <cell r="AY3596" t="str">
            <v>SETTORE DI DEFAULT</v>
          </cell>
          <cell r="AZ3596" t="str">
            <v>6333015</v>
          </cell>
          <cell r="BA3596" t="str">
            <v>333015</v>
          </cell>
          <cell r="BB3596" t="str">
            <v>DISPACCIAMENTO</v>
          </cell>
          <cell r="BC3596" t="str">
            <v>In forza</v>
          </cell>
          <cell r="BD3596" t="str">
            <v>Dipendente Standard</v>
          </cell>
          <cell r="BE3596" t="str">
            <v>E000</v>
          </cell>
          <cell r="BF3596">
            <v>0</v>
          </cell>
          <cell r="BG3596">
            <v>0</v>
          </cell>
          <cell r="BH3596" t="str">
            <v>E000</v>
          </cell>
          <cell r="BI3596" t="str">
            <v>Snam RG S.p.A.</v>
          </cell>
          <cell r="BJ3596">
            <v>0</v>
          </cell>
          <cell r="BK3596" t="str">
            <v>20060</v>
          </cell>
          <cell r="BL3596" t="str">
            <v>MI</v>
          </cell>
          <cell r="BM3596" t="str">
            <v>COLTURANO</v>
          </cell>
          <cell r="BN3596" t="str">
            <v>VIA VERDI 17</v>
          </cell>
          <cell r="BO3596" t="str">
            <v>Recapito</v>
          </cell>
          <cell r="BP3596" t="str">
            <v>RE</v>
          </cell>
          <cell r="BQ3596" t="str">
            <v>Rete</v>
          </cell>
          <cell r="BR3596" t="str">
            <v>Italia</v>
          </cell>
          <cell r="BS3596" t="str">
            <v>H827</v>
          </cell>
          <cell r="BT3596" t="str">
            <v>SAN DONATO MILANESE</v>
          </cell>
          <cell r="BU3596" t="str">
            <v>VIALE DE GASPERI 2</v>
          </cell>
          <cell r="BV3596" t="str">
            <v>20097</v>
          </cell>
          <cell r="BW3596" t="str">
            <v>N</v>
          </cell>
          <cell r="BX3596">
            <v>0</v>
          </cell>
          <cell r="BY3596">
            <v>0</v>
          </cell>
          <cell r="BZ3596">
            <v>0</v>
          </cell>
          <cell r="CA3596">
            <v>0</v>
          </cell>
          <cell r="CB3596">
            <v>0</v>
          </cell>
          <cell r="CC3596">
            <v>0</v>
          </cell>
          <cell r="CD3596" t="str">
            <v>Italia</v>
          </cell>
          <cell r="CE3596" t="str">
            <v>MI</v>
          </cell>
          <cell r="CF3596">
            <v>33726</v>
          </cell>
          <cell r="CG3596">
            <v>41274</v>
          </cell>
          <cell r="CH3596">
            <v>20.6652977412731</v>
          </cell>
          <cell r="CI3596">
            <v>21</v>
          </cell>
          <cell r="CJ3596" t="str">
            <v>VIZZOLO PREDABISSI</v>
          </cell>
          <cell r="CK3596" t="str">
            <v>70</v>
          </cell>
          <cell r="CL3596" t="str">
            <v>DISTRIBUZIONE GAS</v>
          </cell>
          <cell r="CM3596" t="str">
            <v>Gasdotti</v>
          </cell>
          <cell r="CN3596">
            <v>0</v>
          </cell>
          <cell r="CO3596" t="str">
            <v>Diploma</v>
          </cell>
          <cell r="CP3596" t="str">
            <v>Dipl. perito altri</v>
          </cell>
          <cell r="CQ3596" t="str">
            <v>Diplomi professionali</v>
          </cell>
          <cell r="CR3596">
            <v>0</v>
          </cell>
          <cell r="CS3596" t="str">
            <v>598</v>
          </cell>
          <cell r="CT3596" t="str">
            <v>2241-00</v>
          </cell>
          <cell r="CU3596" t="str">
            <v>Non definito</v>
          </cell>
          <cell r="CV3596" t="str">
            <v>31040CONGAS</v>
          </cell>
          <cell r="CW3596" t="str">
            <v>CONTROLLO GAS</v>
          </cell>
          <cell r="CX3596" t="str">
            <v>CONGAS</v>
          </cell>
          <cell r="CY3596" t="str">
            <v>Snam RG S.p.A.</v>
          </cell>
          <cell r="CZ3596" t="str">
            <v>31269AD</v>
          </cell>
          <cell r="DA3596" t="str">
            <v>OPER - DISP</v>
          </cell>
          <cell r="DB3596" t="str">
            <v>31122OPER</v>
          </cell>
          <cell r="DC3596" t="str">
            <v>31056DISP</v>
          </cell>
          <cell r="DD3596" t="str">
            <v>31040CONGAS</v>
          </cell>
          <cell r="DE3596" t="str">
            <v>00000 Unità selezionata</v>
          </cell>
          <cell r="DF3596">
            <v>0</v>
          </cell>
          <cell r="DG3596">
            <v>0</v>
          </cell>
          <cell r="DH3596">
            <v>0</v>
          </cell>
          <cell r="DI3596" t="str">
            <v>MULTI-SOCIETARIA</v>
          </cell>
          <cell r="DJ3596" t="str">
            <v>2241-0101</v>
          </cell>
          <cell r="DK3596" t="str">
            <v>SAN DONATO</v>
          </cell>
          <cell r="DL3596" t="str">
            <v>31056DISP</v>
          </cell>
          <cell r="DM3596" t="str">
            <v>2241-00-ITOSD</v>
          </cell>
          <cell r="DN3596" t="str">
            <v>STAFF ITO SDM</v>
          </cell>
          <cell r="DO3596" t="str">
            <v>PCCLCU92E02M102W</v>
          </cell>
          <cell r="DP3596">
            <v>0</v>
          </cell>
          <cell r="DQ3596" t="str">
            <v>Snam RG S.p.A.</v>
          </cell>
        </row>
        <row r="3597">
          <cell r="A3597" t="str">
            <v>2241000548</v>
          </cell>
          <cell r="B3597" t="str">
            <v>SRG</v>
          </cell>
          <cell r="C3597" t="str">
            <v>rg01</v>
          </cell>
          <cell r="D3597" t="str">
            <v>CECCONI FABIO</v>
          </cell>
          <cell r="E3597" t="str">
            <v>M</v>
          </cell>
          <cell r="F3597" t="str">
            <v>Q</v>
          </cell>
          <cell r="G3597">
            <v>3</v>
          </cell>
          <cell r="H3597" t="str">
            <v>Quadro</v>
          </cell>
          <cell r="I3597" t="str">
            <v>1CR3Q</v>
          </cell>
          <cell r="J3597">
            <v>40909</v>
          </cell>
          <cell r="K3597">
            <v>37803</v>
          </cell>
          <cell r="L3597">
            <v>40909</v>
          </cell>
          <cell r="M3597">
            <v>27100</v>
          </cell>
          <cell r="N3597">
            <v>41274</v>
          </cell>
          <cell r="O3597">
            <v>2012</v>
          </cell>
          <cell r="P3597">
            <v>12</v>
          </cell>
          <cell r="Q3597">
            <v>38</v>
          </cell>
          <cell r="R3597" t="str">
            <v>Trasferimento organizzativo - Da aziende stesso settore - di rami di azienda/att</v>
          </cell>
          <cell r="S3597" t="str">
            <v>00093399</v>
          </cell>
          <cell r="T3597" t="str">
            <v>PROF. ENERGIA</v>
          </cell>
          <cell r="U3597">
            <v>0</v>
          </cell>
          <cell r="V3597" t="str">
            <v>2241-00||PROFESSIONAL ENERGIA|</v>
          </cell>
          <cell r="W3597" t="str">
            <v>PROFESSIONAL ENERGIA</v>
          </cell>
          <cell r="X3597" t="str">
            <v>1CR5Q</v>
          </cell>
          <cell r="Y3597" t="str">
            <v>ENER</v>
          </cell>
          <cell r="Z3597" t="str">
            <v>Tempo pieno - Normale</v>
          </cell>
          <cell r="AA3597" t="str">
            <v>Snam RG S.p.A.</v>
          </cell>
          <cell r="AB3597">
            <v>2241</v>
          </cell>
          <cell r="AC3597" t="str">
            <v>SETTORE DI DEFAULT</v>
          </cell>
          <cell r="AD3597" t="str">
            <v>6333015</v>
          </cell>
          <cell r="AE3597" t="str">
            <v>333015</v>
          </cell>
          <cell r="AF3597" t="str">
            <v>DISPACCIAMENTO</v>
          </cell>
          <cell r="AG3597" t="str">
            <v>2241ICOM</v>
          </cell>
          <cell r="AH3597" t="str">
            <v>31059ENER</v>
          </cell>
          <cell r="AI3597" t="str">
            <v>RR</v>
          </cell>
          <cell r="AJ3597" t="str">
            <v>SDM</v>
          </cell>
          <cell r="AK3597" t="str">
            <v>LOMBARDIA</v>
          </cell>
          <cell r="AL3597" t="str">
            <v>Milano</v>
          </cell>
          <cell r="AM3597" t="str">
            <v>31059ENER</v>
          </cell>
          <cell r="AN3597" t="str">
            <v>Ruolo</v>
          </cell>
          <cell r="AO3597" t="str">
            <v>Snam RG S.p.A.</v>
          </cell>
          <cell r="AP3597">
            <v>2241</v>
          </cell>
          <cell r="AQ3597">
            <v>0</v>
          </cell>
          <cell r="AR3597" t="str">
            <v>COMPLESSO</v>
          </cell>
          <cell r="AS3597" t="str">
            <v>Milano</v>
          </cell>
          <cell r="AT3597" t="str">
            <v>LOMBARDIA</v>
          </cell>
          <cell r="AU3597" t="str">
            <v xml:space="preserve">ok </v>
          </cell>
          <cell r="AV3597" t="str">
            <v>NORD-OCCIDENTALE</v>
          </cell>
          <cell r="AW3597" t="str">
            <v>MI</v>
          </cell>
          <cell r="AX3597" t="str">
            <v>2241-00</v>
          </cell>
          <cell r="AY3597" t="str">
            <v>SETTORE DI DEFAULT</v>
          </cell>
          <cell r="AZ3597" t="str">
            <v>6333015</v>
          </cell>
          <cell r="BA3597" t="str">
            <v>333015</v>
          </cell>
          <cell r="BB3597" t="str">
            <v>DISPACCIAMENTO</v>
          </cell>
          <cell r="BC3597" t="str">
            <v>In forza</v>
          </cell>
          <cell r="BD3597" t="str">
            <v>Dipendente Standard</v>
          </cell>
          <cell r="BE3597" t="str">
            <v>E000</v>
          </cell>
          <cell r="BF3597">
            <v>0</v>
          </cell>
          <cell r="BG3597">
            <v>0</v>
          </cell>
          <cell r="BH3597" t="str">
            <v>E000</v>
          </cell>
          <cell r="BI3597" t="str">
            <v>Snam RG S.p.A.</v>
          </cell>
          <cell r="BJ3597">
            <v>0</v>
          </cell>
          <cell r="BK3597" t="str">
            <v>26846</v>
          </cell>
          <cell r="BL3597" t="str">
            <v>LO</v>
          </cell>
          <cell r="BM3597" t="str">
            <v>CORNO GIOVINE</v>
          </cell>
          <cell r="BN3597" t="str">
            <v>OPERA PIA PEDRAZZINI 24</v>
          </cell>
          <cell r="BO3597" t="str">
            <v>Recapito</v>
          </cell>
          <cell r="BP3597" t="str">
            <v>RE</v>
          </cell>
          <cell r="BQ3597" t="str">
            <v>Rete</v>
          </cell>
          <cell r="BR3597" t="str">
            <v>Italia</v>
          </cell>
          <cell r="BS3597" t="str">
            <v>H827</v>
          </cell>
          <cell r="BT3597" t="str">
            <v>SAN DONATO MILANESE</v>
          </cell>
          <cell r="BU3597" t="str">
            <v>VIALE DE GASPERI 2</v>
          </cell>
          <cell r="BV3597" t="str">
            <v>20097</v>
          </cell>
          <cell r="BW3597" t="str">
            <v>N</v>
          </cell>
          <cell r="BX3597">
            <v>0</v>
          </cell>
          <cell r="BY3597">
            <v>0</v>
          </cell>
          <cell r="BZ3597">
            <v>0</v>
          </cell>
          <cell r="CA3597">
            <v>0</v>
          </cell>
          <cell r="CB3597">
            <v>0</v>
          </cell>
          <cell r="CC3597">
            <v>0</v>
          </cell>
          <cell r="CD3597" t="str">
            <v>Italia</v>
          </cell>
          <cell r="CE3597" t="str">
            <v>LO</v>
          </cell>
          <cell r="CF3597">
            <v>18995</v>
          </cell>
          <cell r="CG3597">
            <v>41274</v>
          </cell>
          <cell r="CH3597">
            <v>60.996577686516083</v>
          </cell>
          <cell r="CI3597">
            <v>61</v>
          </cell>
          <cell r="CJ3597" t="str">
            <v>CORNO GIOVINE</v>
          </cell>
          <cell r="CK3597" t="str">
            <v>70</v>
          </cell>
          <cell r="CL3597" t="str">
            <v>DISTRIBUZIONE GAS</v>
          </cell>
          <cell r="CM3597" t="str">
            <v>Coordinamento</v>
          </cell>
          <cell r="CN3597">
            <v>0</v>
          </cell>
          <cell r="CO3597" t="str">
            <v>Diploma</v>
          </cell>
          <cell r="CP3597" t="str">
            <v>Dipl. per. elettrot.</v>
          </cell>
          <cell r="CQ3597" t="str">
            <v>Diplomi professionali</v>
          </cell>
          <cell r="CR3597">
            <v>0</v>
          </cell>
          <cell r="CS3597" t="str">
            <v>505</v>
          </cell>
          <cell r="CT3597" t="str">
            <v>2241-00</v>
          </cell>
          <cell r="CU3597" t="str">
            <v>Non definito</v>
          </cell>
          <cell r="CV3597" t="str">
            <v>31059ENER</v>
          </cell>
          <cell r="CW3597" t="str">
            <v>ENERGIA</v>
          </cell>
          <cell r="CX3597" t="str">
            <v>ENER</v>
          </cell>
          <cell r="CY3597" t="str">
            <v>Snam RG S.p.A.</v>
          </cell>
          <cell r="CZ3597" t="str">
            <v>31269AD</v>
          </cell>
          <cell r="DA3597" t="str">
            <v>OPER - DISP</v>
          </cell>
          <cell r="DB3597" t="str">
            <v>31122OPER</v>
          </cell>
          <cell r="DC3597" t="str">
            <v>31056DISP</v>
          </cell>
          <cell r="DD3597" t="str">
            <v>31059ENER</v>
          </cell>
          <cell r="DE3597" t="str">
            <v>00000 Unità selezionata</v>
          </cell>
          <cell r="DF3597">
            <v>0</v>
          </cell>
          <cell r="DG3597">
            <v>0</v>
          </cell>
          <cell r="DH3597">
            <v>0</v>
          </cell>
          <cell r="DI3597" t="str">
            <v>MULTI-SOCIETARIA</v>
          </cell>
          <cell r="DJ3597" t="str">
            <v>2241-0101</v>
          </cell>
          <cell r="DK3597" t="str">
            <v>SAN DONATO</v>
          </cell>
          <cell r="DL3597" t="str">
            <v>31059ENER</v>
          </cell>
          <cell r="DM3597" t="str">
            <v>2241-00-ITOSD</v>
          </cell>
          <cell r="DN3597" t="str">
            <v>STAFF ITO SDM</v>
          </cell>
          <cell r="DO3597" t="str">
            <v>CCCFBA52A02D028L</v>
          </cell>
          <cell r="DP3597">
            <v>0</v>
          </cell>
          <cell r="DQ3597" t="str">
            <v>Snam RG S.p.A.</v>
          </cell>
        </row>
        <row r="3598">
          <cell r="A3598" t="str">
            <v>2241000716</v>
          </cell>
          <cell r="B3598" t="str">
            <v>SRG</v>
          </cell>
          <cell r="C3598" t="str">
            <v>rg01</v>
          </cell>
          <cell r="D3598" t="str">
            <v>BALDO ANTONIO</v>
          </cell>
          <cell r="E3598" t="str">
            <v>M</v>
          </cell>
          <cell r="F3598" t="str">
            <v>I</v>
          </cell>
          <cell r="G3598">
            <v>2</v>
          </cell>
          <cell r="H3598" t="str">
            <v>Impiegato</v>
          </cell>
          <cell r="I3598" t="str">
            <v>2CR3</v>
          </cell>
          <cell r="J3598">
            <v>40909</v>
          </cell>
          <cell r="K3598">
            <v>37257</v>
          </cell>
          <cell r="L3598">
            <v>40909</v>
          </cell>
          <cell r="M3598">
            <v>27583</v>
          </cell>
          <cell r="N3598">
            <v>41274</v>
          </cell>
          <cell r="O3598">
            <v>2012</v>
          </cell>
          <cell r="P3598">
            <v>12</v>
          </cell>
          <cell r="Q3598">
            <v>37</v>
          </cell>
          <cell r="R3598" t="str">
            <v>Trasferimento organizzativo - Da aziende stesso settore - di rami di azienda/att</v>
          </cell>
          <cell r="S3598" t="str">
            <v>00093382</v>
          </cell>
          <cell r="T3598" t="str">
            <v>ESP. PROGRAMMAZIONE OPERATIVA</v>
          </cell>
          <cell r="U3598">
            <v>0</v>
          </cell>
          <cell r="V3598" t="str">
            <v>2241-00||ESP. PROGRAMMAZIONE OPERATIVA|</v>
          </cell>
          <cell r="W3598" t="str">
            <v>ESP. PROGRAMMAZIONE OPERATIVA</v>
          </cell>
          <cell r="X3598" t="str">
            <v>2CR4</v>
          </cell>
          <cell r="Y3598" t="str">
            <v>PROPER</v>
          </cell>
          <cell r="Z3598" t="str">
            <v>Tempo pieno - Normale</v>
          </cell>
          <cell r="AA3598" t="str">
            <v>Snam RG S.p.A.</v>
          </cell>
          <cell r="AB3598">
            <v>2241</v>
          </cell>
          <cell r="AC3598" t="str">
            <v>SETTORE DI DEFAULT</v>
          </cell>
          <cell r="AD3598" t="str">
            <v>6333015</v>
          </cell>
          <cell r="AE3598" t="str">
            <v>333015</v>
          </cell>
          <cell r="AF3598" t="str">
            <v>DISPACCIAMENTO</v>
          </cell>
          <cell r="AG3598" t="str">
            <v>2241ICOM</v>
          </cell>
          <cell r="AH3598" t="str">
            <v>31171PROPER</v>
          </cell>
          <cell r="AI3598" t="str">
            <v>RR</v>
          </cell>
          <cell r="AJ3598" t="str">
            <v>SDM</v>
          </cell>
          <cell r="AK3598" t="str">
            <v>LOMBARDIA</v>
          </cell>
          <cell r="AL3598" t="str">
            <v>Milano</v>
          </cell>
          <cell r="AM3598" t="str">
            <v>31171PROPER</v>
          </cell>
          <cell r="AN3598" t="str">
            <v>Ruolo</v>
          </cell>
          <cell r="AO3598" t="str">
            <v>Snam RG S.p.A.</v>
          </cell>
          <cell r="AP3598">
            <v>2241</v>
          </cell>
          <cell r="AQ3598">
            <v>0</v>
          </cell>
          <cell r="AR3598" t="str">
            <v>COMPLESSO</v>
          </cell>
          <cell r="AS3598" t="str">
            <v>Milano</v>
          </cell>
          <cell r="AT3598" t="str">
            <v>LOMBARDIA</v>
          </cell>
          <cell r="AU3598" t="str">
            <v xml:space="preserve">ok </v>
          </cell>
          <cell r="AV3598" t="str">
            <v>NORD-OCCIDENTALE</v>
          </cell>
          <cell r="AW3598" t="str">
            <v>MI</v>
          </cell>
          <cell r="AX3598" t="str">
            <v>2241-00</v>
          </cell>
          <cell r="AY3598" t="str">
            <v>SETTORE DI DEFAULT</v>
          </cell>
          <cell r="AZ3598" t="str">
            <v>6333015</v>
          </cell>
          <cell r="BA3598" t="str">
            <v>333015</v>
          </cell>
          <cell r="BB3598" t="str">
            <v>DISPACCIAMENTO</v>
          </cell>
          <cell r="BC3598" t="str">
            <v>In forza</v>
          </cell>
          <cell r="BD3598" t="str">
            <v>Dipendente Standard</v>
          </cell>
          <cell r="BE3598" t="str">
            <v>E000</v>
          </cell>
          <cell r="BF3598">
            <v>0</v>
          </cell>
          <cell r="BG3598">
            <v>0</v>
          </cell>
          <cell r="BH3598" t="str">
            <v>E000</v>
          </cell>
          <cell r="BI3598" t="str">
            <v>Snam RG S.p.A.</v>
          </cell>
          <cell r="BJ3598">
            <v>0</v>
          </cell>
          <cell r="BK3598" t="str">
            <v>20070</v>
          </cell>
          <cell r="BL3598" t="str">
            <v>MI</v>
          </cell>
          <cell r="BM3598" t="str">
            <v>SAN ZENONE AL LAMBRO</v>
          </cell>
          <cell r="BN3598" t="str">
            <v>VIA P BORSELLINO 4</v>
          </cell>
          <cell r="BO3598" t="str">
            <v>Recapito</v>
          </cell>
          <cell r="BP3598" t="str">
            <v>RE</v>
          </cell>
          <cell r="BQ3598" t="str">
            <v>Rete</v>
          </cell>
          <cell r="BR3598" t="str">
            <v>Italia</v>
          </cell>
          <cell r="BS3598" t="str">
            <v>H827</v>
          </cell>
          <cell r="BT3598" t="str">
            <v>SAN DONATO MILANESE</v>
          </cell>
          <cell r="BU3598" t="str">
            <v>VIALE DE GASPERI 2</v>
          </cell>
          <cell r="BV3598" t="str">
            <v>20097</v>
          </cell>
          <cell r="BW3598" t="str">
            <v>N</v>
          </cell>
          <cell r="BX3598">
            <v>0</v>
          </cell>
          <cell r="BY3598">
            <v>0</v>
          </cell>
          <cell r="BZ3598">
            <v>0</v>
          </cell>
          <cell r="CA3598">
            <v>0</v>
          </cell>
          <cell r="CB3598">
            <v>0</v>
          </cell>
          <cell r="CC3598">
            <v>0</v>
          </cell>
          <cell r="CD3598" t="str">
            <v>Italia</v>
          </cell>
          <cell r="CE3598" t="str">
            <v>VR</v>
          </cell>
          <cell r="CF3598">
            <v>19950</v>
          </cell>
          <cell r="CG3598">
            <v>41274</v>
          </cell>
          <cell r="CH3598">
            <v>58.381930184804929</v>
          </cell>
          <cell r="CI3598">
            <v>58</v>
          </cell>
          <cell r="CJ3598" t="str">
            <v>VESTENANOVA</v>
          </cell>
          <cell r="CK3598" t="str">
            <v>70</v>
          </cell>
          <cell r="CL3598" t="str">
            <v>DISTRIBUZIONE GAS</v>
          </cell>
          <cell r="CM3598" t="str">
            <v>Gasdotti</v>
          </cell>
          <cell r="CN3598">
            <v>0</v>
          </cell>
          <cell r="CO3598" t="str">
            <v>Diploma</v>
          </cell>
          <cell r="CP3598" t="str">
            <v>Geometra</v>
          </cell>
          <cell r="CQ3598" t="str">
            <v>Diplomi professionali</v>
          </cell>
          <cell r="CR3598">
            <v>0</v>
          </cell>
          <cell r="CS3598" t="str">
            <v>501</v>
          </cell>
          <cell r="CT3598" t="str">
            <v>2241-00</v>
          </cell>
          <cell r="CU3598" t="str">
            <v>Non definito</v>
          </cell>
          <cell r="CV3598" t="str">
            <v>31171PROPER</v>
          </cell>
          <cell r="CW3598" t="str">
            <v>PROGRAMMAZIONE OPERATIVA</v>
          </cell>
          <cell r="CX3598" t="str">
            <v>PROPER</v>
          </cell>
          <cell r="CY3598" t="str">
            <v>Snam RG S.p.A.</v>
          </cell>
          <cell r="CZ3598" t="str">
            <v>31269AD</v>
          </cell>
          <cell r="DA3598" t="str">
            <v>OPER - DISP</v>
          </cell>
          <cell r="DB3598" t="str">
            <v>31122OPER</v>
          </cell>
          <cell r="DC3598" t="str">
            <v>31056DISP</v>
          </cell>
          <cell r="DD3598" t="str">
            <v>31171PROPER</v>
          </cell>
          <cell r="DE3598" t="str">
            <v>00000 Unità selezionata</v>
          </cell>
          <cell r="DF3598">
            <v>0</v>
          </cell>
          <cell r="DG3598">
            <v>0</v>
          </cell>
          <cell r="DH3598">
            <v>0</v>
          </cell>
          <cell r="DI3598" t="str">
            <v>MULTI-SOCIETARIA</v>
          </cell>
          <cell r="DJ3598" t="str">
            <v>2241-0101</v>
          </cell>
          <cell r="DK3598" t="str">
            <v>SAN DONATO</v>
          </cell>
          <cell r="DL3598" t="str">
            <v>31056DISP</v>
          </cell>
          <cell r="DM3598" t="str">
            <v>2241-00-ITOSD</v>
          </cell>
          <cell r="DN3598" t="str">
            <v>STAFF ITO SDM</v>
          </cell>
          <cell r="DO3598" t="str">
            <v>BLDNTN54M14L810F</v>
          </cell>
          <cell r="DP3598">
            <v>0</v>
          </cell>
          <cell r="DQ3598" t="str">
            <v>Snam RG S.p.A.</v>
          </cell>
        </row>
        <row r="3599">
          <cell r="A3599" t="str">
            <v>2241000875</v>
          </cell>
          <cell r="B3599" t="str">
            <v>SRG</v>
          </cell>
          <cell r="C3599" t="str">
            <v>rg01</v>
          </cell>
          <cell r="D3599" t="str">
            <v>CASERTANO UMBERTO</v>
          </cell>
          <cell r="E3599" t="str">
            <v>M</v>
          </cell>
          <cell r="F3599" t="str">
            <v>I</v>
          </cell>
          <cell r="G3599">
            <v>2</v>
          </cell>
          <cell r="H3599" t="str">
            <v>Impiegato</v>
          </cell>
          <cell r="I3599" t="str">
            <v>2CR3</v>
          </cell>
          <cell r="J3599">
            <v>40909</v>
          </cell>
          <cell r="K3599">
            <v>37803</v>
          </cell>
          <cell r="L3599">
            <v>40909</v>
          </cell>
          <cell r="M3599">
            <v>28762</v>
          </cell>
          <cell r="N3599">
            <v>41274</v>
          </cell>
          <cell r="O3599">
            <v>2012</v>
          </cell>
          <cell r="P3599">
            <v>12</v>
          </cell>
          <cell r="Q3599">
            <v>34</v>
          </cell>
          <cell r="R3599" t="str">
            <v>Trasferimento organizzativo - Da aziende stesso settore - di rami di azienda/att</v>
          </cell>
          <cell r="S3599" t="str">
            <v>00093382</v>
          </cell>
          <cell r="T3599" t="str">
            <v>ESP. PROGRAMMAZIONE OPERATIVA</v>
          </cell>
          <cell r="U3599">
            <v>0</v>
          </cell>
          <cell r="V3599" t="str">
            <v>2241-00||ESP. PROGRAMMAZIONE OPERATIVA|</v>
          </cell>
          <cell r="W3599" t="str">
            <v>ESP. PROGRAMMAZIONE OPERATIVA</v>
          </cell>
          <cell r="X3599" t="str">
            <v>2CR4</v>
          </cell>
          <cell r="Y3599" t="str">
            <v>PROPER</v>
          </cell>
          <cell r="Z3599" t="str">
            <v>Tempo pieno - Normale</v>
          </cell>
          <cell r="AA3599" t="str">
            <v>Snam RG S.p.A.</v>
          </cell>
          <cell r="AB3599">
            <v>2241</v>
          </cell>
          <cell r="AC3599" t="str">
            <v>SETTORE DI DEFAULT</v>
          </cell>
          <cell r="AD3599" t="str">
            <v>6333015</v>
          </cell>
          <cell r="AE3599" t="str">
            <v>333015</v>
          </cell>
          <cell r="AF3599" t="str">
            <v>DISPACCIAMENTO</v>
          </cell>
          <cell r="AG3599" t="str">
            <v>2241ICOM</v>
          </cell>
          <cell r="AH3599" t="str">
            <v>31171PROPER</v>
          </cell>
          <cell r="AI3599" t="str">
            <v>RR</v>
          </cell>
          <cell r="AJ3599" t="str">
            <v>SDM</v>
          </cell>
          <cell r="AK3599" t="str">
            <v>LOMBARDIA</v>
          </cell>
          <cell r="AL3599" t="str">
            <v>Milano</v>
          </cell>
          <cell r="AM3599" t="str">
            <v>31171PROPER</v>
          </cell>
          <cell r="AN3599" t="str">
            <v>Ruolo</v>
          </cell>
          <cell r="AO3599" t="str">
            <v>Snam RG S.p.A.</v>
          </cell>
          <cell r="AP3599">
            <v>2241</v>
          </cell>
          <cell r="AQ3599">
            <v>0</v>
          </cell>
          <cell r="AR3599" t="str">
            <v>COMPLESSO</v>
          </cell>
          <cell r="AS3599" t="str">
            <v>Milano</v>
          </cell>
          <cell r="AT3599" t="str">
            <v>LOMBARDIA</v>
          </cell>
          <cell r="AU3599" t="str">
            <v xml:space="preserve">ok </v>
          </cell>
          <cell r="AV3599" t="str">
            <v>NORD-OCCIDENTALE</v>
          </cell>
          <cell r="AW3599" t="str">
            <v>MI</v>
          </cell>
          <cell r="AX3599" t="str">
            <v>2241-00</v>
          </cell>
          <cell r="AY3599" t="str">
            <v>SETTORE DI DEFAULT</v>
          </cell>
          <cell r="AZ3599" t="str">
            <v>6333015</v>
          </cell>
          <cell r="BA3599" t="str">
            <v>333015</v>
          </cell>
          <cell r="BB3599" t="str">
            <v>DISPACCIAMENTO</v>
          </cell>
          <cell r="BC3599" t="str">
            <v>In forza</v>
          </cell>
          <cell r="BD3599" t="str">
            <v>Dipendente Standard</v>
          </cell>
          <cell r="BE3599" t="str">
            <v>E000</v>
          </cell>
          <cell r="BF3599">
            <v>0</v>
          </cell>
          <cell r="BG3599">
            <v>0</v>
          </cell>
          <cell r="BH3599" t="str">
            <v>E000</v>
          </cell>
          <cell r="BI3599" t="str">
            <v>Snam RG S.p.A.</v>
          </cell>
          <cell r="BJ3599">
            <v>0</v>
          </cell>
          <cell r="BK3599" t="str">
            <v>20097</v>
          </cell>
          <cell r="BL3599" t="str">
            <v>MI</v>
          </cell>
          <cell r="BM3599" t="str">
            <v>SAN DONATO MILANESE</v>
          </cell>
          <cell r="BN3599" t="str">
            <v>VIA A MORO 34</v>
          </cell>
          <cell r="BO3599" t="str">
            <v>Recapito</v>
          </cell>
          <cell r="BP3599" t="str">
            <v>RE</v>
          </cell>
          <cell r="BQ3599" t="str">
            <v>Rete</v>
          </cell>
          <cell r="BR3599" t="str">
            <v>Italia</v>
          </cell>
          <cell r="BS3599" t="str">
            <v>H827</v>
          </cell>
          <cell r="BT3599" t="str">
            <v>SAN DONATO MILANESE</v>
          </cell>
          <cell r="BU3599" t="str">
            <v>VIALE DE GASPERI 2</v>
          </cell>
          <cell r="BV3599" t="str">
            <v>20097</v>
          </cell>
          <cell r="BW3599" t="str">
            <v>N</v>
          </cell>
          <cell r="BX3599">
            <v>0</v>
          </cell>
          <cell r="BY3599">
            <v>0</v>
          </cell>
          <cell r="BZ3599">
            <v>0</v>
          </cell>
          <cell r="CA3599">
            <v>0</v>
          </cell>
          <cell r="CB3599">
            <v>0</v>
          </cell>
          <cell r="CC3599">
            <v>0</v>
          </cell>
          <cell r="CD3599" t="str">
            <v>Italia</v>
          </cell>
          <cell r="CE3599" t="str">
            <v>MI</v>
          </cell>
          <cell r="CF3599">
            <v>20515</v>
          </cell>
          <cell r="CG3599">
            <v>41274</v>
          </cell>
          <cell r="CH3599">
            <v>56.83504449007529</v>
          </cell>
          <cell r="CI3599">
            <v>57</v>
          </cell>
          <cell r="CJ3599" t="str">
            <v>MILANO</v>
          </cell>
          <cell r="CK3599" t="str">
            <v>70</v>
          </cell>
          <cell r="CL3599" t="str">
            <v>DISTRIBUZIONE GAS</v>
          </cell>
          <cell r="CM3599" t="str">
            <v>Gasdotti</v>
          </cell>
          <cell r="CN3599">
            <v>0</v>
          </cell>
          <cell r="CO3599" t="str">
            <v>Diploma</v>
          </cell>
          <cell r="CP3599" t="str">
            <v>Dipl. perito altri</v>
          </cell>
          <cell r="CQ3599" t="str">
            <v>Diplomi professionali</v>
          </cell>
          <cell r="CR3599">
            <v>0</v>
          </cell>
          <cell r="CS3599" t="str">
            <v>598</v>
          </cell>
          <cell r="CT3599" t="str">
            <v>2241-00</v>
          </cell>
          <cell r="CU3599" t="str">
            <v>Non definito</v>
          </cell>
          <cell r="CV3599" t="str">
            <v>31171PROPER</v>
          </cell>
          <cell r="CW3599" t="str">
            <v>PROGRAMMAZIONE OPERATIVA</v>
          </cell>
          <cell r="CX3599" t="str">
            <v>PROPER</v>
          </cell>
          <cell r="CY3599" t="str">
            <v>Snam RG S.p.A.</v>
          </cell>
          <cell r="CZ3599" t="str">
            <v>31269AD</v>
          </cell>
          <cell r="DA3599" t="str">
            <v>OPER - DISP</v>
          </cell>
          <cell r="DB3599" t="str">
            <v>31122OPER</v>
          </cell>
          <cell r="DC3599" t="str">
            <v>31056DISP</v>
          </cell>
          <cell r="DD3599" t="str">
            <v>31171PROPER</v>
          </cell>
          <cell r="DE3599" t="str">
            <v>00000 Unità selezionata</v>
          </cell>
          <cell r="DF3599">
            <v>0</v>
          </cell>
          <cell r="DG3599">
            <v>0</v>
          </cell>
          <cell r="DH3599">
            <v>0</v>
          </cell>
          <cell r="DI3599" t="str">
            <v>MULTI-SOCIETARIA</v>
          </cell>
          <cell r="DJ3599" t="str">
            <v>2241-0101</v>
          </cell>
          <cell r="DK3599" t="str">
            <v>SAN DONATO</v>
          </cell>
          <cell r="DL3599" t="str">
            <v>31056DISP</v>
          </cell>
          <cell r="DM3599" t="str">
            <v>2241-00-ITOSD</v>
          </cell>
          <cell r="DN3599" t="str">
            <v>STAFF ITO SDM</v>
          </cell>
          <cell r="DO3599" t="str">
            <v>CSRMRT56C01F205N</v>
          </cell>
          <cell r="DP3599">
            <v>0</v>
          </cell>
          <cell r="DQ3599" t="str">
            <v>Snam RG S.p.A.</v>
          </cell>
        </row>
        <row r="3600">
          <cell r="A3600" t="str">
            <v>2241001676</v>
          </cell>
          <cell r="B3600" t="str">
            <v>SRG</v>
          </cell>
          <cell r="C3600" t="str">
            <v>rg01</v>
          </cell>
          <cell r="D3600" t="str">
            <v>SCOTELLARO ROCCO</v>
          </cell>
          <cell r="E3600" t="str">
            <v>M</v>
          </cell>
          <cell r="F3600" t="str">
            <v>I</v>
          </cell>
          <cell r="G3600">
            <v>2</v>
          </cell>
          <cell r="H3600" t="str">
            <v>Impiegato</v>
          </cell>
          <cell r="I3600" t="str">
            <v>2CR2</v>
          </cell>
          <cell r="J3600">
            <v>40909</v>
          </cell>
          <cell r="K3600">
            <v>37530</v>
          </cell>
          <cell r="L3600">
            <v>40909</v>
          </cell>
          <cell r="M3600">
            <v>31292</v>
          </cell>
          <cell r="N3600">
            <v>41274</v>
          </cell>
          <cell r="O3600">
            <v>2012</v>
          </cell>
          <cell r="P3600">
            <v>12</v>
          </cell>
          <cell r="Q3600">
            <v>27</v>
          </cell>
          <cell r="R3600" t="str">
            <v>Trasferimento organizzativo - Da aziende stesso settore - di rami di azienda/att</v>
          </cell>
          <cell r="S3600" t="str">
            <v>00093382</v>
          </cell>
          <cell r="T3600" t="str">
            <v>ESP. PROGRAMMAZIONE OPERATIVA</v>
          </cell>
          <cell r="U3600">
            <v>0</v>
          </cell>
          <cell r="V3600" t="str">
            <v>2241-00||ESP. PROGRAMMAZIONE OPERATIVA|</v>
          </cell>
          <cell r="W3600" t="str">
            <v>ESP. PROGRAMMAZIONE OPERATIVA</v>
          </cell>
          <cell r="X3600" t="str">
            <v>2CR4</v>
          </cell>
          <cell r="Y3600" t="str">
            <v>PROPER</v>
          </cell>
          <cell r="Z3600" t="str">
            <v>Tempo pieno - Normale</v>
          </cell>
          <cell r="AA3600" t="str">
            <v>Snam RG S.p.A.</v>
          </cell>
          <cell r="AB3600">
            <v>2241</v>
          </cell>
          <cell r="AC3600" t="str">
            <v>SETTORE DI DEFAULT</v>
          </cell>
          <cell r="AD3600" t="str">
            <v>6333015</v>
          </cell>
          <cell r="AE3600" t="str">
            <v>333015</v>
          </cell>
          <cell r="AF3600" t="str">
            <v>DISPACCIAMENTO</v>
          </cell>
          <cell r="AG3600" t="str">
            <v>2241ICOM</v>
          </cell>
          <cell r="AH3600" t="str">
            <v>31171PROPER</v>
          </cell>
          <cell r="AI3600" t="str">
            <v>RR</v>
          </cell>
          <cell r="AJ3600" t="str">
            <v>SDM</v>
          </cell>
          <cell r="AK3600" t="str">
            <v>LOMBARDIA</v>
          </cell>
          <cell r="AL3600" t="str">
            <v>Milano</v>
          </cell>
          <cell r="AM3600" t="str">
            <v>31171PROPER</v>
          </cell>
          <cell r="AN3600" t="str">
            <v>Ruolo</v>
          </cell>
          <cell r="AO3600" t="str">
            <v>Snam RG S.p.A.</v>
          </cell>
          <cell r="AP3600">
            <v>2241</v>
          </cell>
          <cell r="AQ3600">
            <v>0</v>
          </cell>
          <cell r="AR3600" t="str">
            <v>COMPLESSO</v>
          </cell>
          <cell r="AS3600" t="str">
            <v>Milano</v>
          </cell>
          <cell r="AT3600" t="str">
            <v>LOMBARDIA</v>
          </cell>
          <cell r="AU3600" t="str">
            <v xml:space="preserve">ok </v>
          </cell>
          <cell r="AV3600" t="str">
            <v>NORD-OCCIDENTALE</v>
          </cell>
          <cell r="AW3600" t="str">
            <v>MI</v>
          </cell>
          <cell r="AX3600" t="str">
            <v>2241-00</v>
          </cell>
          <cell r="AY3600" t="str">
            <v>SETTORE DI DEFAULT</v>
          </cell>
          <cell r="AZ3600" t="str">
            <v>6333015</v>
          </cell>
          <cell r="BA3600" t="str">
            <v>333015</v>
          </cell>
          <cell r="BB3600" t="str">
            <v>DISPACCIAMENTO</v>
          </cell>
          <cell r="BC3600" t="str">
            <v>In forza</v>
          </cell>
          <cell r="BD3600" t="str">
            <v>Dipendente Standard</v>
          </cell>
          <cell r="BE3600" t="str">
            <v>E000</v>
          </cell>
          <cell r="BF3600">
            <v>0</v>
          </cell>
          <cell r="BG3600">
            <v>0</v>
          </cell>
          <cell r="BH3600" t="str">
            <v>E000</v>
          </cell>
          <cell r="BI3600" t="str">
            <v>Snam RG S.p.A.</v>
          </cell>
          <cell r="BJ3600">
            <v>0</v>
          </cell>
          <cell r="BK3600" t="str">
            <v>20098</v>
          </cell>
          <cell r="BL3600" t="str">
            <v>MI</v>
          </cell>
          <cell r="BM3600" t="str">
            <v>SAN GIULIANO MILANESE</v>
          </cell>
          <cell r="BN3600" t="str">
            <v>VIA CAMPOVERDE 12 B</v>
          </cell>
          <cell r="BO3600" t="str">
            <v>Recapito</v>
          </cell>
          <cell r="BP3600" t="str">
            <v>RE</v>
          </cell>
          <cell r="BQ3600" t="str">
            <v>Rete</v>
          </cell>
          <cell r="BR3600" t="str">
            <v>Italia</v>
          </cell>
          <cell r="BS3600" t="str">
            <v>H827</v>
          </cell>
          <cell r="BT3600" t="str">
            <v>SAN DONATO MILANESE</v>
          </cell>
          <cell r="BU3600" t="str">
            <v>VIALE DE GASPERI 2</v>
          </cell>
          <cell r="BV3600" t="str">
            <v>20097</v>
          </cell>
          <cell r="BW3600" t="str">
            <v>N</v>
          </cell>
          <cell r="BX3600">
            <v>0</v>
          </cell>
          <cell r="BY3600">
            <v>0</v>
          </cell>
          <cell r="BZ3600">
            <v>0</v>
          </cell>
          <cell r="CA3600">
            <v>0</v>
          </cell>
          <cell r="CB3600">
            <v>0</v>
          </cell>
          <cell r="CC3600">
            <v>0</v>
          </cell>
          <cell r="CD3600" t="str">
            <v>Italia</v>
          </cell>
          <cell r="CE3600" t="str">
            <v>LE</v>
          </cell>
          <cell r="CF3600">
            <v>21933</v>
          </cell>
          <cell r="CG3600">
            <v>41274</v>
          </cell>
          <cell r="CH3600">
            <v>52.95277207392197</v>
          </cell>
          <cell r="CI3600">
            <v>53</v>
          </cell>
          <cell r="CJ3600" t="str">
            <v>ORTELLE</v>
          </cell>
          <cell r="CK3600" t="str">
            <v>70</v>
          </cell>
          <cell r="CL3600" t="str">
            <v>DISTRIBUZIONE GAS</v>
          </cell>
          <cell r="CM3600" t="str">
            <v>Gasdotti</v>
          </cell>
          <cell r="CN3600">
            <v>0</v>
          </cell>
          <cell r="CO3600" t="str">
            <v>Inferiore Diploma</v>
          </cell>
          <cell r="CP3600" t="str">
            <v>Qual. ind. elett/el</v>
          </cell>
          <cell r="CQ3600" t="str">
            <v>Inferiore al Diploma</v>
          </cell>
          <cell r="CR3600">
            <v>0</v>
          </cell>
          <cell r="CS3600" t="str">
            <v>701</v>
          </cell>
          <cell r="CT3600" t="str">
            <v>2241-00</v>
          </cell>
          <cell r="CU3600" t="str">
            <v>Non definito</v>
          </cell>
          <cell r="CV3600" t="str">
            <v>31171PROPER</v>
          </cell>
          <cell r="CW3600" t="str">
            <v>PROGRAMMAZIONE OPERATIVA</v>
          </cell>
          <cell r="CX3600" t="str">
            <v>PROPER</v>
          </cell>
          <cell r="CY3600" t="str">
            <v>Snam RG S.p.A.</v>
          </cell>
          <cell r="CZ3600" t="str">
            <v>31269AD</v>
          </cell>
          <cell r="DA3600" t="str">
            <v>OPER - DISP</v>
          </cell>
          <cell r="DB3600" t="str">
            <v>31122OPER</v>
          </cell>
          <cell r="DC3600" t="str">
            <v>31056DISP</v>
          </cell>
          <cell r="DD3600" t="str">
            <v>31171PROPER</v>
          </cell>
          <cell r="DE3600" t="str">
            <v>00000 Unità selezionata</v>
          </cell>
          <cell r="DF3600">
            <v>0</v>
          </cell>
          <cell r="DG3600">
            <v>0</v>
          </cell>
          <cell r="DH3600">
            <v>0</v>
          </cell>
          <cell r="DI3600" t="str">
            <v>MULTI-SOCIETARIA</v>
          </cell>
          <cell r="DJ3600" t="str">
            <v>2241-0101</v>
          </cell>
          <cell r="DK3600" t="str">
            <v>SAN DONATO</v>
          </cell>
          <cell r="DL3600" t="str">
            <v>31056DISP</v>
          </cell>
          <cell r="DM3600" t="str">
            <v>2241-00-ITOSD</v>
          </cell>
          <cell r="DN3600" t="str">
            <v>STAFF ITO SDM</v>
          </cell>
          <cell r="DO3600" t="str">
            <v>SCTRCC60A18G136I</v>
          </cell>
          <cell r="DP3600">
            <v>0</v>
          </cell>
          <cell r="DQ3600" t="str">
            <v>Snam RG S.p.A.</v>
          </cell>
        </row>
        <row r="3601">
          <cell r="A3601" t="str">
            <v>2241002465</v>
          </cell>
          <cell r="B3601" t="str">
            <v>SRG</v>
          </cell>
          <cell r="C3601" t="str">
            <v>rg01</v>
          </cell>
          <cell r="D3601" t="str">
            <v>MONTAGNA DANIELE</v>
          </cell>
          <cell r="E3601" t="str">
            <v>M</v>
          </cell>
          <cell r="F3601" t="str">
            <v>I</v>
          </cell>
          <cell r="G3601">
            <v>2</v>
          </cell>
          <cell r="H3601" t="str">
            <v>Impiegato</v>
          </cell>
          <cell r="I3601" t="str">
            <v>2CR2</v>
          </cell>
          <cell r="J3601">
            <v>40909</v>
          </cell>
          <cell r="K3601">
            <v>39692</v>
          </cell>
          <cell r="L3601">
            <v>40909</v>
          </cell>
          <cell r="M3601">
            <v>33259</v>
          </cell>
          <cell r="N3601">
            <v>41274</v>
          </cell>
          <cell r="O3601">
            <v>2012</v>
          </cell>
          <cell r="P3601">
            <v>12</v>
          </cell>
          <cell r="Q3601">
            <v>21</v>
          </cell>
          <cell r="R3601" t="str">
            <v>Trasferimento organizzativo - Da aziende stesso settore - di rami di azienda/att</v>
          </cell>
          <cell r="S3601" t="str">
            <v>00093382</v>
          </cell>
          <cell r="T3601" t="str">
            <v>ESP. PROGRAMMAZIONE OPERATIVA</v>
          </cell>
          <cell r="U3601">
            <v>0</v>
          </cell>
          <cell r="V3601" t="str">
            <v>2241-00||ESP. PROGRAMMAZIONE OPERATIVA|</v>
          </cell>
          <cell r="W3601" t="str">
            <v>ESP. PROGRAMMAZIONE OPERATIVA</v>
          </cell>
          <cell r="X3601" t="str">
            <v>2CR4</v>
          </cell>
          <cell r="Y3601" t="str">
            <v>PROPER</v>
          </cell>
          <cell r="Z3601" t="str">
            <v>Tempo pieno - Normale</v>
          </cell>
          <cell r="AA3601" t="str">
            <v>Snam RG S.p.A.</v>
          </cell>
          <cell r="AB3601">
            <v>2241</v>
          </cell>
          <cell r="AC3601" t="str">
            <v>SETTORE DI DEFAULT</v>
          </cell>
          <cell r="AD3601" t="str">
            <v>6333015</v>
          </cell>
          <cell r="AE3601" t="str">
            <v>333015</v>
          </cell>
          <cell r="AF3601" t="str">
            <v>DISPACCIAMENTO</v>
          </cell>
          <cell r="AG3601" t="str">
            <v>2241ICOM</v>
          </cell>
          <cell r="AH3601" t="str">
            <v>31171PROPER</v>
          </cell>
          <cell r="AI3601" t="str">
            <v>RR</v>
          </cell>
          <cell r="AJ3601" t="str">
            <v>SDM</v>
          </cell>
          <cell r="AK3601" t="str">
            <v>LOMBARDIA</v>
          </cell>
          <cell r="AL3601" t="str">
            <v>Milano</v>
          </cell>
          <cell r="AM3601" t="str">
            <v>31171PROPER</v>
          </cell>
          <cell r="AN3601" t="str">
            <v>Ruolo</v>
          </cell>
          <cell r="AO3601" t="str">
            <v>Snam RG S.p.A.</v>
          </cell>
          <cell r="AP3601">
            <v>2241</v>
          </cell>
          <cell r="AQ3601">
            <v>0</v>
          </cell>
          <cell r="AR3601" t="str">
            <v>COMPLESSO</v>
          </cell>
          <cell r="AS3601" t="str">
            <v>Milano</v>
          </cell>
          <cell r="AT3601" t="str">
            <v>LOMBARDIA</v>
          </cell>
          <cell r="AU3601" t="str">
            <v xml:space="preserve">ok </v>
          </cell>
          <cell r="AV3601" t="str">
            <v>NORD-OCCIDENTALE</v>
          </cell>
          <cell r="AW3601" t="str">
            <v>MI</v>
          </cell>
          <cell r="AX3601" t="str">
            <v>2241-00</v>
          </cell>
          <cell r="AY3601" t="str">
            <v>SETTORE DI DEFAULT</v>
          </cell>
          <cell r="AZ3601" t="str">
            <v>6333015</v>
          </cell>
          <cell r="BA3601" t="str">
            <v>333015</v>
          </cell>
          <cell r="BB3601" t="str">
            <v>DISPACCIAMENTO</v>
          </cell>
          <cell r="BC3601" t="str">
            <v>In forza</v>
          </cell>
          <cell r="BD3601" t="str">
            <v>Dipendente Standard</v>
          </cell>
          <cell r="BE3601" t="str">
            <v>E000</v>
          </cell>
          <cell r="BF3601">
            <v>0</v>
          </cell>
          <cell r="BG3601">
            <v>0</v>
          </cell>
          <cell r="BH3601" t="str">
            <v>E000</v>
          </cell>
          <cell r="BI3601" t="str">
            <v>Snam RG S.p.A.</v>
          </cell>
          <cell r="BJ3601">
            <v>0</v>
          </cell>
          <cell r="BK3601" t="str">
            <v>27010</v>
          </cell>
          <cell r="BL3601" t="str">
            <v>PV</v>
          </cell>
          <cell r="BM3601" t="str">
            <v>SAN GENESIO ED UNITI</v>
          </cell>
          <cell r="BN3601" t="str">
            <v>VIA ALBERTO DA GIUSSANO 14</v>
          </cell>
          <cell r="BO3601" t="str">
            <v>Recapito</v>
          </cell>
          <cell r="BP3601" t="str">
            <v>RE</v>
          </cell>
          <cell r="BQ3601" t="str">
            <v>Rete</v>
          </cell>
          <cell r="BR3601" t="str">
            <v>Italia</v>
          </cell>
          <cell r="BS3601" t="str">
            <v>H827</v>
          </cell>
          <cell r="BT3601" t="str">
            <v>SAN DONATO MILANESE</v>
          </cell>
          <cell r="BU3601" t="str">
            <v>VIALE DE GASPERI 2</v>
          </cell>
          <cell r="BV3601" t="str">
            <v>20097</v>
          </cell>
          <cell r="BW3601" t="str">
            <v>N</v>
          </cell>
          <cell r="BX3601">
            <v>0</v>
          </cell>
          <cell r="BY3601">
            <v>0</v>
          </cell>
          <cell r="BZ3601">
            <v>0</v>
          </cell>
          <cell r="CA3601">
            <v>0</v>
          </cell>
          <cell r="CB3601">
            <v>0</v>
          </cell>
          <cell r="CC3601">
            <v>0</v>
          </cell>
          <cell r="CD3601" t="str">
            <v>Italia</v>
          </cell>
          <cell r="CE3601" t="str">
            <v>PV</v>
          </cell>
          <cell r="CF3601">
            <v>24539</v>
          </cell>
          <cell r="CG3601">
            <v>41274</v>
          </cell>
          <cell r="CH3601">
            <v>45.817932922655714</v>
          </cell>
          <cell r="CI3601">
            <v>46</v>
          </cell>
          <cell r="CJ3601" t="str">
            <v>VOGHERA</v>
          </cell>
          <cell r="CK3601" t="str">
            <v>70</v>
          </cell>
          <cell r="CL3601" t="str">
            <v>DISTRIBUZIONE GAS</v>
          </cell>
          <cell r="CM3601" t="str">
            <v>Gasdotti</v>
          </cell>
          <cell r="CN3601">
            <v>0</v>
          </cell>
          <cell r="CO3601" t="str">
            <v>Diploma</v>
          </cell>
          <cell r="CP3601" t="str">
            <v>Geometra</v>
          </cell>
          <cell r="CQ3601" t="str">
            <v>Diplomi professionali</v>
          </cell>
          <cell r="CR3601">
            <v>0</v>
          </cell>
          <cell r="CS3601" t="str">
            <v>501</v>
          </cell>
          <cell r="CT3601" t="str">
            <v>2241-00</v>
          </cell>
          <cell r="CU3601" t="str">
            <v>Non definito</v>
          </cell>
          <cell r="CV3601" t="str">
            <v>31171PROPER</v>
          </cell>
          <cell r="CW3601" t="str">
            <v>PROGRAMMAZIONE OPERATIVA</v>
          </cell>
          <cell r="CX3601" t="str">
            <v>PROPER</v>
          </cell>
          <cell r="CY3601" t="str">
            <v>Snam RG S.p.A.</v>
          </cell>
          <cell r="CZ3601" t="str">
            <v>31269AD</v>
          </cell>
          <cell r="DA3601" t="str">
            <v>OPER - DISP</v>
          </cell>
          <cell r="DB3601" t="str">
            <v>31122OPER</v>
          </cell>
          <cell r="DC3601" t="str">
            <v>31056DISP</v>
          </cell>
          <cell r="DD3601" t="str">
            <v>31171PROPER</v>
          </cell>
          <cell r="DE3601" t="str">
            <v>00000 Unità selezionata</v>
          </cell>
          <cell r="DF3601">
            <v>0</v>
          </cell>
          <cell r="DG3601">
            <v>0</v>
          </cell>
          <cell r="DH3601">
            <v>0</v>
          </cell>
          <cell r="DI3601" t="str">
            <v>MULTI-SOCIETARIA</v>
          </cell>
          <cell r="DJ3601" t="str">
            <v>2241-0101</v>
          </cell>
          <cell r="DK3601" t="str">
            <v>SAN DONATO</v>
          </cell>
          <cell r="DL3601" t="str">
            <v>31056DISP</v>
          </cell>
          <cell r="DM3601" t="str">
            <v>2241-00-ITOSD</v>
          </cell>
          <cell r="DN3601" t="str">
            <v>STAFF ITO SDM</v>
          </cell>
          <cell r="DO3601" t="str">
            <v>MNTDNL67C08M109C</v>
          </cell>
          <cell r="DP3601">
            <v>0</v>
          </cell>
          <cell r="DQ3601" t="str">
            <v>Snam RG S.p.A.</v>
          </cell>
        </row>
        <row r="3602">
          <cell r="A3602" t="str">
            <v>2241003690</v>
          </cell>
          <cell r="B3602" t="str">
            <v>SRG</v>
          </cell>
          <cell r="C3602" t="str">
            <v>rg01</v>
          </cell>
          <cell r="D3602" t="str">
            <v>TORTI FABIO</v>
          </cell>
          <cell r="E3602" t="str">
            <v>M</v>
          </cell>
          <cell r="F3602" t="str">
            <v>I</v>
          </cell>
          <cell r="G3602">
            <v>2</v>
          </cell>
          <cell r="H3602" t="str">
            <v>Impiegato</v>
          </cell>
          <cell r="I3602" t="str">
            <v>3CR2</v>
          </cell>
          <cell r="J3602">
            <v>40909</v>
          </cell>
          <cell r="K3602">
            <v>41215</v>
          </cell>
          <cell r="L3602">
            <v>40909</v>
          </cell>
          <cell r="M3602">
            <v>40119</v>
          </cell>
          <cell r="N3602">
            <v>41274</v>
          </cell>
          <cell r="O3602">
            <v>2012</v>
          </cell>
          <cell r="P3602">
            <v>12</v>
          </cell>
          <cell r="Q3602">
            <v>3</v>
          </cell>
          <cell r="R3602" t="str">
            <v>Trasferimento organizzativo - Da aziende stesso settore - di rami di azienda/att</v>
          </cell>
          <cell r="S3602" t="str">
            <v>00093384</v>
          </cell>
          <cell r="T3602" t="str">
            <v>ADD. OPERATIVO PROGRAMMAZIONE OPERATIVA</v>
          </cell>
          <cell r="U3602">
            <v>0</v>
          </cell>
          <cell r="V3602" t="str">
            <v>2241-00||ADD. OPERATIVO PROGRAMMAZIONE OPERATIVA|</v>
          </cell>
          <cell r="W3602" t="str">
            <v>ADD. OPERATIVO PROGRAMMAZIONE OPERATIVA</v>
          </cell>
          <cell r="X3602" t="str">
            <v>4CR4</v>
          </cell>
          <cell r="Y3602" t="str">
            <v>PROPER</v>
          </cell>
          <cell r="Z3602" t="str">
            <v>Tempo pieno - Normale</v>
          </cell>
          <cell r="AA3602" t="str">
            <v>Snam RG S.p.A.</v>
          </cell>
          <cell r="AB3602">
            <v>2241</v>
          </cell>
          <cell r="AC3602" t="str">
            <v>SETTORE DI DEFAULT</v>
          </cell>
          <cell r="AD3602" t="str">
            <v>6333015</v>
          </cell>
          <cell r="AE3602" t="str">
            <v>333015</v>
          </cell>
          <cell r="AF3602" t="str">
            <v>DISPACCIAMENTO</v>
          </cell>
          <cell r="AG3602" t="str">
            <v>2241ICOM</v>
          </cell>
          <cell r="AH3602" t="str">
            <v>31171PROPER</v>
          </cell>
          <cell r="AI3602" t="str">
            <v>RR</v>
          </cell>
          <cell r="AJ3602" t="str">
            <v>SDM</v>
          </cell>
          <cell r="AK3602" t="str">
            <v>LOMBARDIA</v>
          </cell>
          <cell r="AL3602" t="str">
            <v>Milano</v>
          </cell>
          <cell r="AM3602" t="str">
            <v>31171PROPER</v>
          </cell>
          <cell r="AN3602" t="str">
            <v>Ruolo</v>
          </cell>
          <cell r="AO3602" t="str">
            <v>Snam RG S.p.A.</v>
          </cell>
          <cell r="AP3602">
            <v>2241</v>
          </cell>
          <cell r="AQ3602">
            <v>0</v>
          </cell>
          <cell r="AR3602" t="str">
            <v>COMPLESSO</v>
          </cell>
          <cell r="AS3602" t="str">
            <v>Milano</v>
          </cell>
          <cell r="AT3602" t="str">
            <v>LOMBARDIA</v>
          </cell>
          <cell r="AU3602" t="str">
            <v xml:space="preserve">ok </v>
          </cell>
          <cell r="AV3602" t="str">
            <v>NORD-OCCIDENTALE</v>
          </cell>
          <cell r="AW3602" t="str">
            <v>MI</v>
          </cell>
          <cell r="AX3602" t="str">
            <v>2241-00</v>
          </cell>
          <cell r="AY3602" t="str">
            <v>SETTORE DI DEFAULT</v>
          </cell>
          <cell r="AZ3602" t="str">
            <v>6333015</v>
          </cell>
          <cell r="BA3602" t="str">
            <v>333015</v>
          </cell>
          <cell r="BB3602" t="str">
            <v>DISPACCIAMENTO</v>
          </cell>
          <cell r="BC3602" t="str">
            <v>In forza</v>
          </cell>
          <cell r="BD3602" t="str">
            <v>Dipendente Standard</v>
          </cell>
          <cell r="BE3602" t="str">
            <v>E000</v>
          </cell>
          <cell r="BF3602">
            <v>0</v>
          </cell>
          <cell r="BG3602">
            <v>0</v>
          </cell>
          <cell r="BH3602" t="str">
            <v>E000</v>
          </cell>
          <cell r="BI3602" t="str">
            <v>Snam RG S.p.A.</v>
          </cell>
          <cell r="BJ3602">
            <v>0</v>
          </cell>
          <cell r="BK3602" t="str">
            <v>27034</v>
          </cell>
          <cell r="BL3602" t="str">
            <v>PV</v>
          </cell>
          <cell r="BM3602" t="str">
            <v>LOMELLO</v>
          </cell>
          <cell r="BN3602" t="str">
            <v>VIA PRATI NUOVI 2</v>
          </cell>
          <cell r="BO3602" t="str">
            <v>Recapito</v>
          </cell>
          <cell r="BP3602" t="str">
            <v>RE</v>
          </cell>
          <cell r="BQ3602" t="str">
            <v>Rete</v>
          </cell>
          <cell r="BR3602" t="str">
            <v>Italia</v>
          </cell>
          <cell r="BS3602" t="str">
            <v>H827</v>
          </cell>
          <cell r="BT3602" t="str">
            <v>SAN DONATO MILANESE</v>
          </cell>
          <cell r="BU3602" t="str">
            <v>VIALE DE GASPERI 2</v>
          </cell>
          <cell r="BV3602" t="str">
            <v>20097</v>
          </cell>
          <cell r="BW3602" t="str">
            <v>N</v>
          </cell>
          <cell r="BX3602">
            <v>0</v>
          </cell>
          <cell r="BY3602">
            <v>0</v>
          </cell>
          <cell r="BZ3602">
            <v>0</v>
          </cell>
          <cell r="CA3602">
            <v>0</v>
          </cell>
          <cell r="CB3602">
            <v>0</v>
          </cell>
          <cell r="CC3602">
            <v>0</v>
          </cell>
          <cell r="CD3602" t="str">
            <v>Italia</v>
          </cell>
          <cell r="CE3602" t="str">
            <v>PV</v>
          </cell>
          <cell r="CF3602">
            <v>31743</v>
          </cell>
          <cell r="CG3602">
            <v>41274</v>
          </cell>
          <cell r="CH3602">
            <v>26.094455852156056</v>
          </cell>
          <cell r="CI3602">
            <v>26</v>
          </cell>
          <cell r="CJ3602" t="str">
            <v>PAVIA</v>
          </cell>
          <cell r="CK3602" t="str">
            <v>70</v>
          </cell>
          <cell r="CL3602" t="str">
            <v>DISTRIBUZIONE GAS</v>
          </cell>
          <cell r="CM3602" t="str">
            <v>Gasdotti</v>
          </cell>
          <cell r="CN3602">
            <v>0</v>
          </cell>
          <cell r="CO3602" t="str">
            <v>Laurea I Livello (fino a tre anni)</v>
          </cell>
          <cell r="CP3602" t="str">
            <v>Ing.elettronico</v>
          </cell>
          <cell r="CQ3602" t="str">
            <v>Lauree in Ingegnerie (fino a tre anni)</v>
          </cell>
          <cell r="CR3602">
            <v>0</v>
          </cell>
          <cell r="CS3602" t="str">
            <v>102A</v>
          </cell>
          <cell r="CT3602" t="str">
            <v>2241-00</v>
          </cell>
          <cell r="CU3602" t="str">
            <v>Non definito</v>
          </cell>
          <cell r="CV3602" t="str">
            <v>31171PROPER</v>
          </cell>
          <cell r="CW3602" t="str">
            <v>PROGRAMMAZIONE OPERATIVA</v>
          </cell>
          <cell r="CX3602" t="str">
            <v>PROPER</v>
          </cell>
          <cell r="CY3602" t="str">
            <v>Snam RG S.p.A.</v>
          </cell>
          <cell r="CZ3602" t="str">
            <v>31269AD</v>
          </cell>
          <cell r="DA3602" t="str">
            <v>OPER - DISP</v>
          </cell>
          <cell r="DB3602" t="str">
            <v>31122OPER</v>
          </cell>
          <cell r="DC3602" t="str">
            <v>31056DISP</v>
          </cell>
          <cell r="DD3602" t="str">
            <v>31171PROPER</v>
          </cell>
          <cell r="DE3602" t="str">
            <v>00000 Unità selezionata</v>
          </cell>
          <cell r="DF3602">
            <v>0</v>
          </cell>
          <cell r="DG3602">
            <v>0</v>
          </cell>
          <cell r="DH3602">
            <v>0</v>
          </cell>
          <cell r="DI3602" t="str">
            <v>MULTI-SOCIETARIA</v>
          </cell>
          <cell r="DJ3602" t="str">
            <v>2241-0101</v>
          </cell>
          <cell r="DK3602" t="str">
            <v>SAN DONATO</v>
          </cell>
          <cell r="DL3602" t="str">
            <v>31056DISP</v>
          </cell>
          <cell r="DM3602" t="str">
            <v>2241-00-ITOSD</v>
          </cell>
          <cell r="DN3602" t="str">
            <v>STAFF ITO SDM</v>
          </cell>
          <cell r="DO3602" t="str">
            <v>TRTFBA86S27G388Q</v>
          </cell>
          <cell r="DP3602">
            <v>0</v>
          </cell>
          <cell r="DQ3602" t="str">
            <v>Snam RG S.p.A.</v>
          </cell>
        </row>
        <row r="3603">
          <cell r="A3603" t="str">
            <v>2241010055</v>
          </cell>
          <cell r="B3603" t="str">
            <v>SRG</v>
          </cell>
          <cell r="C3603" t="str">
            <v>rg01</v>
          </cell>
          <cell r="D3603" t="str">
            <v>SIA VINCENZO</v>
          </cell>
          <cell r="E3603" t="str">
            <v>M</v>
          </cell>
          <cell r="F3603" t="str">
            <v>Q</v>
          </cell>
          <cell r="G3603">
            <v>3</v>
          </cell>
          <cell r="H3603" t="str">
            <v>Quadro</v>
          </cell>
          <cell r="I3603" t="str">
            <v>1CR5Q</v>
          </cell>
          <cell r="J3603">
            <v>40909</v>
          </cell>
          <cell r="K3603">
            <v>39630</v>
          </cell>
          <cell r="L3603">
            <v>40969</v>
          </cell>
          <cell r="M3603">
            <v>33121</v>
          </cell>
          <cell r="N3603">
            <v>41274</v>
          </cell>
          <cell r="O3603">
            <v>2012</v>
          </cell>
          <cell r="P3603">
            <v>12</v>
          </cell>
          <cell r="Q3603">
            <v>22</v>
          </cell>
          <cell r="R3603" t="str">
            <v>Assunzione - Motivi vari</v>
          </cell>
          <cell r="S3603" t="str">
            <v>00093380</v>
          </cell>
          <cell r="T3603" t="str">
            <v>RESP. PROGRAMMAZIONE OPERATIVA</v>
          </cell>
          <cell r="U3603">
            <v>0</v>
          </cell>
          <cell r="V3603" t="str">
            <v>2241-00||RESP.PROGR.OPERATIVA|</v>
          </cell>
          <cell r="W3603" t="str">
            <v>RESP.PROGR.OPERATIVA</v>
          </cell>
          <cell r="X3603" t="str">
            <v>1CR5Q</v>
          </cell>
          <cell r="Y3603" t="str">
            <v>PROPER</v>
          </cell>
          <cell r="Z3603" t="str">
            <v>Tempo pieno - Normale</v>
          </cell>
          <cell r="AA3603" t="str">
            <v>Snam RG S.p.A.</v>
          </cell>
          <cell r="AB3603">
            <v>2241</v>
          </cell>
          <cell r="AC3603" t="str">
            <v>SETTORE DI DEFAULT</v>
          </cell>
          <cell r="AD3603" t="str">
            <v>6333015</v>
          </cell>
          <cell r="AE3603" t="str">
            <v>333015</v>
          </cell>
          <cell r="AF3603" t="str">
            <v>DISPACCIAMENTO</v>
          </cell>
          <cell r="AG3603" t="str">
            <v>2241ICOM</v>
          </cell>
          <cell r="AH3603" t="str">
            <v>31171PROPER</v>
          </cell>
          <cell r="AI3603" t="str">
            <v>RR</v>
          </cell>
          <cell r="AJ3603" t="str">
            <v>SDM</v>
          </cell>
          <cell r="AK3603" t="str">
            <v>LOMBARDIA</v>
          </cell>
          <cell r="AL3603" t="str">
            <v>Milano</v>
          </cell>
          <cell r="AM3603" t="str">
            <v>31171PROPER</v>
          </cell>
          <cell r="AN3603" t="str">
            <v>Ruolo</v>
          </cell>
          <cell r="AO3603" t="str">
            <v>Snam RG S.p.A.</v>
          </cell>
          <cell r="AP3603">
            <v>2241</v>
          </cell>
          <cell r="AQ3603">
            <v>0</v>
          </cell>
          <cell r="AR3603" t="str">
            <v>COMPLESSO</v>
          </cell>
          <cell r="AS3603" t="str">
            <v>Milano</v>
          </cell>
          <cell r="AT3603" t="str">
            <v>LOMBARDIA</v>
          </cell>
          <cell r="AU3603" t="str">
            <v xml:space="preserve">ok </v>
          </cell>
          <cell r="AV3603" t="str">
            <v>NORD-OCCIDENTALE</v>
          </cell>
          <cell r="AW3603" t="str">
            <v>MI</v>
          </cell>
          <cell r="AX3603" t="str">
            <v>2241-00</v>
          </cell>
          <cell r="AY3603" t="str">
            <v>SETTORE DI DEFAULT</v>
          </cell>
          <cell r="AZ3603" t="str">
            <v>6333015</v>
          </cell>
          <cell r="BA3603" t="str">
            <v>333015</v>
          </cell>
          <cell r="BB3603" t="str">
            <v>DISPACCIAMENTO</v>
          </cell>
          <cell r="BC3603" t="str">
            <v>In forza</v>
          </cell>
          <cell r="BD3603" t="str">
            <v>Dipendente Standard</v>
          </cell>
          <cell r="BE3603" t="str">
            <v>E000</v>
          </cell>
          <cell r="BF3603">
            <v>0</v>
          </cell>
          <cell r="BG3603">
            <v>0</v>
          </cell>
          <cell r="BH3603" t="str">
            <v>E000</v>
          </cell>
          <cell r="BI3603" t="str">
            <v>Snam RG S.p.A.</v>
          </cell>
          <cell r="BJ3603">
            <v>0</v>
          </cell>
          <cell r="BK3603" t="str">
            <v>29122</v>
          </cell>
          <cell r="BL3603" t="str">
            <v>PC</v>
          </cell>
          <cell r="BM3603" t="str">
            <v>PIACENZA</v>
          </cell>
          <cell r="BN3603" t="str">
            <v>VIA OTTOLENGHI, 4</v>
          </cell>
          <cell r="BO3603" t="str">
            <v>Recapito</v>
          </cell>
          <cell r="BP3603" t="str">
            <v>RE</v>
          </cell>
          <cell r="BQ3603" t="str">
            <v>Rete</v>
          </cell>
          <cell r="BR3603" t="str">
            <v>Italia</v>
          </cell>
          <cell r="BS3603" t="str">
            <v>H827</v>
          </cell>
          <cell r="BT3603" t="str">
            <v>SAN DONATO MILANESE</v>
          </cell>
          <cell r="BU3603" t="str">
            <v>VIALE DE GASPERI 2</v>
          </cell>
          <cell r="BV3603" t="str">
            <v>20097</v>
          </cell>
          <cell r="BW3603" t="str">
            <v>N</v>
          </cell>
          <cell r="BX3603">
            <v>0</v>
          </cell>
          <cell r="BY3603">
            <v>0</v>
          </cell>
          <cell r="BZ3603">
            <v>0</v>
          </cell>
          <cell r="CA3603">
            <v>0</v>
          </cell>
          <cell r="CB3603">
            <v>0</v>
          </cell>
          <cell r="CC3603">
            <v>0</v>
          </cell>
          <cell r="CD3603" t="str">
            <v>Italia</v>
          </cell>
          <cell r="CE3603" t="str">
            <v>CZ</v>
          </cell>
          <cell r="CF3603">
            <v>23906</v>
          </cell>
          <cell r="CG3603">
            <v>41274</v>
          </cell>
          <cell r="CH3603">
            <v>47.550992470910337</v>
          </cell>
          <cell r="CI3603">
            <v>48</v>
          </cell>
          <cell r="CJ3603" t="str">
            <v>CATANZARO</v>
          </cell>
          <cell r="CK3603" t="str">
            <v>70</v>
          </cell>
          <cell r="CL3603" t="str">
            <v>DISTRIBUZIONE GAS</v>
          </cell>
          <cell r="CM3603" t="str">
            <v>Coordinamento</v>
          </cell>
          <cell r="CN3603">
            <v>0</v>
          </cell>
          <cell r="CO3603" t="str">
            <v>Laurea II livello (oltre i tre anni)</v>
          </cell>
          <cell r="CP3603" t="str">
            <v>Ing. elettronico</v>
          </cell>
          <cell r="CQ3603" t="str">
            <v>Lauree in Ingegnerie (oltre tre anni)</v>
          </cell>
          <cell r="CR3603">
            <v>0</v>
          </cell>
          <cell r="CS3603" t="str">
            <v>102</v>
          </cell>
          <cell r="CT3603" t="str">
            <v>2241-00</v>
          </cell>
          <cell r="CU3603" t="str">
            <v>Non definito</v>
          </cell>
          <cell r="CV3603" t="str">
            <v>31171PROPER</v>
          </cell>
          <cell r="CW3603" t="str">
            <v>PROGRAMMAZIONE OPERATIVA</v>
          </cell>
          <cell r="CX3603" t="str">
            <v>PROPER</v>
          </cell>
          <cell r="CY3603" t="str">
            <v>Snam RG S.p.A.</v>
          </cell>
          <cell r="CZ3603" t="str">
            <v>31269AD</v>
          </cell>
          <cell r="DA3603" t="str">
            <v>OPER - DISP</v>
          </cell>
          <cell r="DB3603" t="str">
            <v>31122OPER</v>
          </cell>
          <cell r="DC3603" t="str">
            <v>31056DISP</v>
          </cell>
          <cell r="DD3603" t="str">
            <v>31171PROPER</v>
          </cell>
          <cell r="DE3603" t="str">
            <v>00000 Unità selezionata</v>
          </cell>
          <cell r="DF3603">
            <v>0</v>
          </cell>
          <cell r="DG3603">
            <v>0</v>
          </cell>
          <cell r="DH3603">
            <v>0</v>
          </cell>
          <cell r="DI3603" t="str">
            <v>MULTI-SOCIETARIA</v>
          </cell>
          <cell r="DJ3603" t="str">
            <v>2241-0101</v>
          </cell>
          <cell r="DK3603" t="str">
            <v>SAN DONATO</v>
          </cell>
          <cell r="DL3603" t="str">
            <v>31056DISP</v>
          </cell>
          <cell r="DM3603" t="str">
            <v>2241-00-ITOSD</v>
          </cell>
          <cell r="DN3603" t="str">
            <v>STAFF ITO SDM</v>
          </cell>
          <cell r="DO3603" t="str">
            <v>SIAVCN65H13C352U</v>
          </cell>
          <cell r="DP3603">
            <v>0</v>
          </cell>
          <cell r="DQ3603" t="str">
            <v>Snam RG S.p.A.</v>
          </cell>
        </row>
        <row r="3604">
          <cell r="A3604" t="str">
            <v>2241003394</v>
          </cell>
          <cell r="B3604" t="str">
            <v>SRG</v>
          </cell>
          <cell r="C3604" t="str">
            <v>rg01</v>
          </cell>
          <cell r="D3604" t="str">
            <v>BRUNI GLORIA MADDALENA</v>
          </cell>
          <cell r="E3604" t="str">
            <v>F</v>
          </cell>
          <cell r="F3604" t="str">
            <v>D</v>
          </cell>
          <cell r="G3604">
            <v>4</v>
          </cell>
          <cell r="H3604" t="str">
            <v>Dirigente</v>
          </cell>
          <cell r="I3604" t="str">
            <v>0</v>
          </cell>
          <cell r="J3604">
            <v>40909</v>
          </cell>
          <cell r="K3604">
            <v>0</v>
          </cell>
          <cell r="L3604">
            <v>40909</v>
          </cell>
          <cell r="M3604">
            <v>32540</v>
          </cell>
          <cell r="N3604">
            <v>41274</v>
          </cell>
          <cell r="O3604">
            <v>2012</v>
          </cell>
          <cell r="P3604">
            <v>12</v>
          </cell>
          <cell r="Q3604">
            <v>23</v>
          </cell>
          <cell r="R3604" t="str">
            <v>Trasferimento organizzativo - Da aziende stesso settore - di rami di azienda/att</v>
          </cell>
          <cell r="S3604" t="str">
            <v>00093385</v>
          </cell>
          <cell r="T3604" t="str">
            <v>RESP. TECNICO DISPACCIAMENTO</v>
          </cell>
          <cell r="U3604">
            <v>0</v>
          </cell>
          <cell r="V3604" t="str">
            <v>2241-00||RESPONSABILE TECNICO DISPACCIAMENTO|</v>
          </cell>
          <cell r="W3604" t="str">
            <v>RESPONSABILE TECNICO DISPACCIAMENTO</v>
          </cell>
          <cell r="X3604" t="str">
            <v>1CR5Q</v>
          </cell>
          <cell r="Y3604" t="str">
            <v>TECDIS</v>
          </cell>
          <cell r="Z3604" t="str">
            <v>Tempo pieno - Normale</v>
          </cell>
          <cell r="AA3604" t="str">
            <v>Snam RG S.p.A.</v>
          </cell>
          <cell r="AB3604">
            <v>2241</v>
          </cell>
          <cell r="AC3604" t="str">
            <v>SETTORE DI DEFAULT</v>
          </cell>
          <cell r="AD3604" t="str">
            <v>6333015</v>
          </cell>
          <cell r="AE3604" t="str">
            <v>333015</v>
          </cell>
          <cell r="AF3604" t="str">
            <v>DISPACCIAMENTO</v>
          </cell>
          <cell r="AG3604" t="str">
            <v>2241ICOM</v>
          </cell>
          <cell r="AH3604" t="str">
            <v>31234TECDIS</v>
          </cell>
          <cell r="AI3604" t="str">
            <v>RR</v>
          </cell>
          <cell r="AJ3604" t="str">
            <v>SDM</v>
          </cell>
          <cell r="AK3604" t="str">
            <v>LOMBARDIA</v>
          </cell>
          <cell r="AL3604" t="str">
            <v>Milano</v>
          </cell>
          <cell r="AM3604" t="str">
            <v>31234TECDIS</v>
          </cell>
          <cell r="AN3604" t="str">
            <v>Ruolo</v>
          </cell>
          <cell r="AO3604" t="str">
            <v>Snam RG S.p.A.</v>
          </cell>
          <cell r="AP3604">
            <v>2241</v>
          </cell>
          <cell r="AQ3604">
            <v>0</v>
          </cell>
          <cell r="AR3604" t="str">
            <v>COMPLESSO</v>
          </cell>
          <cell r="AS3604" t="str">
            <v>Milano</v>
          </cell>
          <cell r="AT3604" t="str">
            <v>LOMBARDIA</v>
          </cell>
          <cell r="AU3604" t="str">
            <v xml:space="preserve">ok </v>
          </cell>
          <cell r="AV3604" t="str">
            <v>NORD-OCCIDENTALE</v>
          </cell>
          <cell r="AW3604" t="str">
            <v>MI</v>
          </cell>
          <cell r="AX3604" t="str">
            <v>2241-00</v>
          </cell>
          <cell r="AY3604" t="str">
            <v>SETTORE DI DEFAULT</v>
          </cell>
          <cell r="AZ3604" t="str">
            <v>6333015</v>
          </cell>
          <cell r="BA3604" t="str">
            <v>333015</v>
          </cell>
          <cell r="BB3604" t="str">
            <v>DISPACCIAMENTO</v>
          </cell>
          <cell r="BC3604" t="str">
            <v>In forza</v>
          </cell>
          <cell r="BD3604" t="str">
            <v>Dipendente Standard</v>
          </cell>
          <cell r="BE3604" t="str">
            <v>E000</v>
          </cell>
          <cell r="BF3604">
            <v>0</v>
          </cell>
          <cell r="BG3604">
            <v>0</v>
          </cell>
          <cell r="BH3604" t="str">
            <v>E000</v>
          </cell>
          <cell r="BI3604" t="str">
            <v>Snam RG S.p.A.</v>
          </cell>
          <cell r="BJ3604">
            <v>0</v>
          </cell>
          <cell r="BK3604" t="str">
            <v>20097</v>
          </cell>
          <cell r="BL3604" t="str">
            <v>MI</v>
          </cell>
          <cell r="BM3604" t="str">
            <v>SAN DONATO MILANESE</v>
          </cell>
          <cell r="BN3604" t="str">
            <v>Via Don Milani 12</v>
          </cell>
          <cell r="BO3604" t="str">
            <v>Recapito</v>
          </cell>
          <cell r="BP3604" t="str">
            <v>RE</v>
          </cell>
          <cell r="BQ3604" t="str">
            <v>Rete</v>
          </cell>
          <cell r="BR3604" t="str">
            <v>Italia</v>
          </cell>
          <cell r="BS3604" t="str">
            <v>H827</v>
          </cell>
          <cell r="BT3604" t="str">
            <v>SAN DONATO MILANESE</v>
          </cell>
          <cell r="BU3604" t="str">
            <v>VIALE DE GASPERI 2</v>
          </cell>
          <cell r="BV3604" t="str">
            <v>20097</v>
          </cell>
          <cell r="BW3604" t="str">
            <v>N</v>
          </cell>
          <cell r="BX3604">
            <v>0</v>
          </cell>
          <cell r="BY3604">
            <v>0</v>
          </cell>
          <cell r="BZ3604">
            <v>0</v>
          </cell>
          <cell r="CA3604">
            <v>0</v>
          </cell>
          <cell r="CB3604">
            <v>0</v>
          </cell>
          <cell r="CC3604">
            <v>0</v>
          </cell>
          <cell r="CD3604" t="str">
            <v>Italia</v>
          </cell>
          <cell r="CE3604" t="str">
            <v>BR</v>
          </cell>
          <cell r="CF3604">
            <v>21384</v>
          </cell>
          <cell r="CG3604">
            <v>41274</v>
          </cell>
          <cell r="CH3604">
            <v>54.455852156057496</v>
          </cell>
          <cell r="CI3604">
            <v>54</v>
          </cell>
          <cell r="CJ3604" t="str">
            <v>CAROVIGNO</v>
          </cell>
          <cell r="CK3604" t="str">
            <v>70</v>
          </cell>
          <cell r="CL3604" t="str">
            <v>DISTRIBUZIONE GAS</v>
          </cell>
          <cell r="CM3604" t="str">
            <v>Coordinamento</v>
          </cell>
          <cell r="CN3604">
            <v>0</v>
          </cell>
          <cell r="CO3604" t="str">
            <v>Laurea II livello (oltre i tre anni)</v>
          </cell>
          <cell r="CP3604" t="str">
            <v>Laurea sc. informat.</v>
          </cell>
          <cell r="CQ3604" t="str">
            <v>Laurea in  Informatica (oltre tre anni)</v>
          </cell>
          <cell r="CR3604">
            <v>0</v>
          </cell>
          <cell r="CS3604" t="str">
            <v>202</v>
          </cell>
          <cell r="CT3604" t="str">
            <v>2241-00</v>
          </cell>
          <cell r="CU3604" t="str">
            <v>Non definito</v>
          </cell>
          <cell r="CV3604" t="str">
            <v>31234TECDIS</v>
          </cell>
          <cell r="CW3604" t="str">
            <v>TECNICO DISPACCIAMENTO</v>
          </cell>
          <cell r="CX3604" t="str">
            <v>TECDIS</v>
          </cell>
          <cell r="CY3604" t="str">
            <v>Snam RG S.p.A.</v>
          </cell>
          <cell r="CZ3604" t="str">
            <v>31269AD</v>
          </cell>
          <cell r="DA3604" t="str">
            <v>OPER - DISP</v>
          </cell>
          <cell r="DB3604" t="str">
            <v>31122OPER</v>
          </cell>
          <cell r="DC3604" t="str">
            <v>31056DISP</v>
          </cell>
          <cell r="DD3604" t="str">
            <v>31234TECDIS</v>
          </cell>
          <cell r="DE3604" t="str">
            <v>00000 Unità selezionata</v>
          </cell>
          <cell r="DF3604">
            <v>0</v>
          </cell>
          <cell r="DG3604">
            <v>0</v>
          </cell>
          <cell r="DH3604">
            <v>0</v>
          </cell>
          <cell r="DI3604" t="str">
            <v>MULTI-SOCIETARIA</v>
          </cell>
          <cell r="DJ3604" t="str">
            <v>2241-0101</v>
          </cell>
          <cell r="DK3604" t="str">
            <v>SAN DONATO</v>
          </cell>
          <cell r="DL3604" t="str">
            <v>31056DISP</v>
          </cell>
          <cell r="DM3604" t="str">
            <v>2241-00-ITOSD</v>
          </cell>
          <cell r="DN3604" t="str">
            <v>STAFF ITO SDM</v>
          </cell>
          <cell r="DO3604" t="str">
            <v>BRNGRM58L58B809X</v>
          </cell>
          <cell r="DP3604">
            <v>0</v>
          </cell>
          <cell r="DQ3604" t="str">
            <v>Snam RG S.p.A.</v>
          </cell>
        </row>
        <row r="3605">
          <cell r="A3605" t="str">
            <v>2241000659</v>
          </cell>
          <cell r="B3605" t="str">
            <v>SRG</v>
          </cell>
          <cell r="C3605" t="str">
            <v>rg01</v>
          </cell>
          <cell r="D3605" t="str">
            <v>MARASCHI GIUSEPPE</v>
          </cell>
          <cell r="E3605" t="str">
            <v>M</v>
          </cell>
          <cell r="F3605" t="str">
            <v>I</v>
          </cell>
          <cell r="G3605">
            <v>2</v>
          </cell>
          <cell r="H3605" t="str">
            <v>Impiegato</v>
          </cell>
          <cell r="I3605" t="str">
            <v>2CR4</v>
          </cell>
          <cell r="J3605">
            <v>40909</v>
          </cell>
          <cell r="K3605">
            <v>40483</v>
          </cell>
          <cell r="L3605">
            <v>40909</v>
          </cell>
          <cell r="M3605">
            <v>27304</v>
          </cell>
          <cell r="N3605">
            <v>41274</v>
          </cell>
          <cell r="O3605">
            <v>2012</v>
          </cell>
          <cell r="P3605">
            <v>12</v>
          </cell>
          <cell r="Q3605">
            <v>38</v>
          </cell>
          <cell r="R3605" t="str">
            <v>Trasferimento organizzativo - Da aziende stesso settore - di rami di azienda/att</v>
          </cell>
          <cell r="S3605" t="str">
            <v>00093391</v>
          </cell>
          <cell r="T3605" t="str">
            <v>ESP. PROCESSI E SISTEMI</v>
          </cell>
          <cell r="U3605">
            <v>0</v>
          </cell>
          <cell r="V3605" t="str">
            <v>2241-00||ESPERTO PROCESSI E SISTEMI|</v>
          </cell>
          <cell r="W3605" t="str">
            <v>ESPERTO PROCESSI E SISTEMI</v>
          </cell>
          <cell r="X3605" t="str">
            <v>2CR4</v>
          </cell>
          <cell r="Y3605" t="str">
            <v>PROSIS</v>
          </cell>
          <cell r="Z3605" t="str">
            <v>Tempo pieno - Normale</v>
          </cell>
          <cell r="AA3605" t="str">
            <v>Snam RG S.p.A.</v>
          </cell>
          <cell r="AB3605">
            <v>2241</v>
          </cell>
          <cell r="AC3605" t="str">
            <v>SETTORE DI DEFAULT</v>
          </cell>
          <cell r="AD3605" t="str">
            <v>6333015</v>
          </cell>
          <cell r="AE3605" t="str">
            <v>333015</v>
          </cell>
          <cell r="AF3605" t="str">
            <v>DISPACCIAMENTO</v>
          </cell>
          <cell r="AG3605" t="str">
            <v>2241ICOM</v>
          </cell>
          <cell r="AH3605" t="str">
            <v>31201PROSIS</v>
          </cell>
          <cell r="AI3605" t="str">
            <v>RR</v>
          </cell>
          <cell r="AJ3605" t="str">
            <v>SDM</v>
          </cell>
          <cell r="AK3605" t="str">
            <v>LOMBARDIA</v>
          </cell>
          <cell r="AL3605" t="str">
            <v>Milano</v>
          </cell>
          <cell r="AM3605" t="str">
            <v>31201PROSIS</v>
          </cell>
          <cell r="AN3605" t="str">
            <v>Ruolo</v>
          </cell>
          <cell r="AO3605" t="str">
            <v>Snam RG S.p.A.</v>
          </cell>
          <cell r="AP3605">
            <v>2241</v>
          </cell>
          <cell r="AQ3605">
            <v>0</v>
          </cell>
          <cell r="AR3605" t="str">
            <v>COMPLESSO</v>
          </cell>
          <cell r="AS3605" t="str">
            <v>Milano</v>
          </cell>
          <cell r="AT3605" t="str">
            <v>LOMBARDIA</v>
          </cell>
          <cell r="AU3605" t="str">
            <v xml:space="preserve">ok </v>
          </cell>
          <cell r="AV3605" t="str">
            <v>NORD-OCCIDENTALE</v>
          </cell>
          <cell r="AW3605" t="str">
            <v>MI</v>
          </cell>
          <cell r="AX3605" t="str">
            <v>2241-00</v>
          </cell>
          <cell r="AY3605" t="str">
            <v>SETTORE DI DEFAULT</v>
          </cell>
          <cell r="AZ3605" t="str">
            <v>6333015</v>
          </cell>
          <cell r="BA3605" t="str">
            <v>333015</v>
          </cell>
          <cell r="BB3605" t="str">
            <v>DISPACCIAMENTO</v>
          </cell>
          <cell r="BC3605" t="str">
            <v>In forza</v>
          </cell>
          <cell r="BD3605" t="str">
            <v>Dipendente Standard</v>
          </cell>
          <cell r="BE3605" t="str">
            <v>E000</v>
          </cell>
          <cell r="BF3605">
            <v>0</v>
          </cell>
          <cell r="BG3605">
            <v>0</v>
          </cell>
          <cell r="BH3605" t="str">
            <v>E000</v>
          </cell>
          <cell r="BI3605" t="str">
            <v>Snam RG S.p.A.</v>
          </cell>
          <cell r="BJ3605">
            <v>0</v>
          </cell>
          <cell r="BK3605" t="str">
            <v>20138</v>
          </cell>
          <cell r="BL3605" t="str">
            <v>MI</v>
          </cell>
          <cell r="BM3605" t="str">
            <v>MILANO</v>
          </cell>
          <cell r="BN3605" t="str">
            <v>VIA PECORINI 4</v>
          </cell>
          <cell r="BO3605" t="str">
            <v>Recapito</v>
          </cell>
          <cell r="BP3605" t="str">
            <v>RE</v>
          </cell>
          <cell r="BQ3605" t="str">
            <v>Rete</v>
          </cell>
          <cell r="BR3605" t="str">
            <v>Italia</v>
          </cell>
          <cell r="BS3605" t="str">
            <v>H827</v>
          </cell>
          <cell r="BT3605" t="str">
            <v>SAN DONATO MILANESE</v>
          </cell>
          <cell r="BU3605" t="str">
            <v>VIALE DE GASPERI 2</v>
          </cell>
          <cell r="BV3605" t="str">
            <v>20097</v>
          </cell>
          <cell r="BW3605" t="str">
            <v>N</v>
          </cell>
          <cell r="BX3605">
            <v>0</v>
          </cell>
          <cell r="BY3605">
            <v>0</v>
          </cell>
          <cell r="BZ3605">
            <v>0</v>
          </cell>
          <cell r="CA3605">
            <v>0</v>
          </cell>
          <cell r="CB3605">
            <v>0</v>
          </cell>
          <cell r="CC3605">
            <v>0</v>
          </cell>
          <cell r="CD3605" t="str">
            <v>Italia</v>
          </cell>
          <cell r="CE3605" t="str">
            <v>MI</v>
          </cell>
          <cell r="CF3605">
            <v>19526</v>
          </cell>
          <cell r="CG3605">
            <v>41274</v>
          </cell>
          <cell r="CH3605">
            <v>59.54277891854894</v>
          </cell>
          <cell r="CI3605">
            <v>60</v>
          </cell>
          <cell r="CJ3605" t="str">
            <v>MELEGNANO</v>
          </cell>
          <cell r="CK3605" t="str">
            <v>70</v>
          </cell>
          <cell r="CL3605" t="str">
            <v>DISTRIBUZIONE GAS</v>
          </cell>
          <cell r="CM3605" t="str">
            <v>Coordinamento</v>
          </cell>
          <cell r="CN3605">
            <v>0</v>
          </cell>
          <cell r="CO3605" t="str">
            <v>Diploma</v>
          </cell>
          <cell r="CP3605" t="str">
            <v>Dipl. per. elettrot.</v>
          </cell>
          <cell r="CQ3605" t="str">
            <v>Diplomi professionali</v>
          </cell>
          <cell r="CR3605">
            <v>0</v>
          </cell>
          <cell r="CS3605" t="str">
            <v>505</v>
          </cell>
          <cell r="CT3605" t="str">
            <v>2241-00</v>
          </cell>
          <cell r="CU3605" t="str">
            <v>Non definito</v>
          </cell>
          <cell r="CV3605" t="str">
            <v>31201PROSIS</v>
          </cell>
          <cell r="CW3605" t="str">
            <v>PROCESSI E SISTEMI</v>
          </cell>
          <cell r="CX3605" t="str">
            <v>PROSIS</v>
          </cell>
          <cell r="CY3605" t="str">
            <v>Snam RG S.p.A.</v>
          </cell>
          <cell r="CZ3605" t="str">
            <v>31269AD</v>
          </cell>
          <cell r="DA3605" t="str">
            <v>OPER - DISP</v>
          </cell>
          <cell r="DB3605" t="str">
            <v>31122OPER</v>
          </cell>
          <cell r="DC3605" t="str">
            <v>31056DISP</v>
          </cell>
          <cell r="DD3605" t="str">
            <v>31234TECDIS</v>
          </cell>
          <cell r="DE3605" t="str">
            <v>31201PROSIS</v>
          </cell>
          <cell r="DF3605" t="str">
            <v>00000 Unità selezionata</v>
          </cell>
          <cell r="DG3605">
            <v>0</v>
          </cell>
          <cell r="DH3605">
            <v>0</v>
          </cell>
          <cell r="DI3605" t="str">
            <v>MULTI-SOCIETARIA</v>
          </cell>
          <cell r="DJ3605" t="str">
            <v>2241-0101</v>
          </cell>
          <cell r="DK3605" t="str">
            <v>SAN DONATO</v>
          </cell>
          <cell r="DL3605" t="str">
            <v>31056DISP</v>
          </cell>
          <cell r="DM3605" t="str">
            <v>2241-00-ITOSD</v>
          </cell>
          <cell r="DN3605" t="str">
            <v>STAFF ITO SDM</v>
          </cell>
          <cell r="DO3605" t="str">
            <v>MRSGPP53H16F100W</v>
          </cell>
          <cell r="DP3605">
            <v>0</v>
          </cell>
          <cell r="DQ3605" t="str">
            <v>Snam RG S.p.A.</v>
          </cell>
        </row>
        <row r="3606">
          <cell r="A3606" t="str">
            <v>2241000901</v>
          </cell>
          <cell r="B3606" t="str">
            <v>SRG</v>
          </cell>
          <cell r="C3606" t="str">
            <v>rg01</v>
          </cell>
          <cell r="D3606" t="str">
            <v>MALUSARDI FABRIZIO</v>
          </cell>
          <cell r="E3606" t="str">
            <v>M</v>
          </cell>
          <cell r="F3606" t="str">
            <v>Q</v>
          </cell>
          <cell r="G3606">
            <v>3</v>
          </cell>
          <cell r="H3606" t="str">
            <v>Quadro</v>
          </cell>
          <cell r="I3606" t="str">
            <v>1CR3Q</v>
          </cell>
          <cell r="J3606">
            <v>40909</v>
          </cell>
          <cell r="K3606">
            <v>37530</v>
          </cell>
          <cell r="L3606">
            <v>40909</v>
          </cell>
          <cell r="M3606">
            <v>28895</v>
          </cell>
          <cell r="N3606">
            <v>41274</v>
          </cell>
          <cell r="O3606">
            <v>2012</v>
          </cell>
          <cell r="P3606">
            <v>12</v>
          </cell>
          <cell r="Q3606">
            <v>33</v>
          </cell>
          <cell r="R3606" t="str">
            <v>Trasferimento organizzativo - Da aziende stesso settore - di rami di azienda/att</v>
          </cell>
          <cell r="S3606" t="str">
            <v>00093390</v>
          </cell>
          <cell r="T3606" t="str">
            <v>RESP. PROCESSI E SISTEMI</v>
          </cell>
          <cell r="U3606">
            <v>0</v>
          </cell>
          <cell r="V3606" t="str">
            <v>2241-00||RESPONSABILE PROCESSI E SISTEMI|</v>
          </cell>
          <cell r="W3606" t="str">
            <v>RESPONSABILE PROCESSI E SISTEMI</v>
          </cell>
          <cell r="X3606" t="str">
            <v>1CR5Q</v>
          </cell>
          <cell r="Y3606" t="str">
            <v>PROSIS</v>
          </cell>
          <cell r="Z3606" t="str">
            <v>Tempo pieno - Normale</v>
          </cell>
          <cell r="AA3606" t="str">
            <v>Snam RG S.p.A.</v>
          </cell>
          <cell r="AB3606">
            <v>2241</v>
          </cell>
          <cell r="AC3606" t="str">
            <v>SETTORE DI DEFAULT</v>
          </cell>
          <cell r="AD3606" t="str">
            <v>6333015</v>
          </cell>
          <cell r="AE3606" t="str">
            <v>333015</v>
          </cell>
          <cell r="AF3606" t="str">
            <v>DISPACCIAMENTO</v>
          </cell>
          <cell r="AG3606" t="str">
            <v>2241ICOM</v>
          </cell>
          <cell r="AH3606" t="str">
            <v>31201PROSIS</v>
          </cell>
          <cell r="AI3606" t="str">
            <v>RR</v>
          </cell>
          <cell r="AJ3606" t="str">
            <v>SDM</v>
          </cell>
          <cell r="AK3606" t="str">
            <v>LOMBARDIA</v>
          </cell>
          <cell r="AL3606" t="str">
            <v>Milano</v>
          </cell>
          <cell r="AM3606" t="str">
            <v>31201PROSIS</v>
          </cell>
          <cell r="AN3606" t="str">
            <v>Ruolo</v>
          </cell>
          <cell r="AO3606" t="str">
            <v>Snam RG S.p.A.</v>
          </cell>
          <cell r="AP3606">
            <v>2241</v>
          </cell>
          <cell r="AQ3606">
            <v>0</v>
          </cell>
          <cell r="AR3606" t="str">
            <v>COMPLESSO</v>
          </cell>
          <cell r="AS3606" t="str">
            <v>Milano</v>
          </cell>
          <cell r="AT3606" t="str">
            <v>LOMBARDIA</v>
          </cell>
          <cell r="AU3606" t="str">
            <v xml:space="preserve">ok </v>
          </cell>
          <cell r="AV3606" t="str">
            <v>NORD-OCCIDENTALE</v>
          </cell>
          <cell r="AW3606" t="str">
            <v>MI</v>
          </cell>
          <cell r="AX3606" t="str">
            <v>2241-00</v>
          </cell>
          <cell r="AY3606" t="str">
            <v>SETTORE DI DEFAULT</v>
          </cell>
          <cell r="AZ3606" t="str">
            <v>6333015</v>
          </cell>
          <cell r="BA3606" t="str">
            <v>333015</v>
          </cell>
          <cell r="BB3606" t="str">
            <v>DISPACCIAMENTO</v>
          </cell>
          <cell r="BC3606" t="str">
            <v>In forza</v>
          </cell>
          <cell r="BD3606" t="str">
            <v>Dipendente Standard</v>
          </cell>
          <cell r="BE3606" t="str">
            <v>E000</v>
          </cell>
          <cell r="BF3606">
            <v>0</v>
          </cell>
          <cell r="BG3606">
            <v>0</v>
          </cell>
          <cell r="BH3606" t="str">
            <v>E000</v>
          </cell>
          <cell r="BI3606" t="str">
            <v>Snam RG S.p.A.</v>
          </cell>
          <cell r="BJ3606">
            <v>0</v>
          </cell>
          <cell r="BK3606" t="str">
            <v>20097</v>
          </cell>
          <cell r="BL3606" t="str">
            <v>MI</v>
          </cell>
          <cell r="BM3606" t="str">
            <v>SAN DONATO MILANESE</v>
          </cell>
          <cell r="BN3606" t="str">
            <v>VIA ANGELO MORO 1/A</v>
          </cell>
          <cell r="BO3606" t="str">
            <v>Recapito</v>
          </cell>
          <cell r="BP3606" t="str">
            <v>RE</v>
          </cell>
          <cell r="BQ3606" t="str">
            <v>Rete</v>
          </cell>
          <cell r="BR3606" t="str">
            <v>Italia</v>
          </cell>
          <cell r="BS3606" t="str">
            <v>H827</v>
          </cell>
          <cell r="BT3606" t="str">
            <v>SAN DONATO MILANESE</v>
          </cell>
          <cell r="BU3606" t="str">
            <v>VIALE DE GASPERI 2</v>
          </cell>
          <cell r="BV3606" t="str">
            <v>20097</v>
          </cell>
          <cell r="BW3606" t="str">
            <v>N</v>
          </cell>
          <cell r="BX3606">
            <v>0</v>
          </cell>
          <cell r="BY3606">
            <v>0</v>
          </cell>
          <cell r="BZ3606">
            <v>0</v>
          </cell>
          <cell r="CA3606">
            <v>0</v>
          </cell>
          <cell r="CB3606">
            <v>0</v>
          </cell>
          <cell r="CC3606">
            <v>0</v>
          </cell>
          <cell r="CD3606" t="str">
            <v>Italia</v>
          </cell>
          <cell r="CE3606" t="str">
            <v>LO</v>
          </cell>
          <cell r="CF3606">
            <v>20925</v>
          </cell>
          <cell r="CG3606">
            <v>41274</v>
          </cell>
          <cell r="CH3606">
            <v>55.71252566735113</v>
          </cell>
          <cell r="CI3606">
            <v>56</v>
          </cell>
          <cell r="CJ3606" t="str">
            <v>TURANO LODIGIANO</v>
          </cell>
          <cell r="CK3606" t="str">
            <v>70</v>
          </cell>
          <cell r="CL3606" t="str">
            <v>DISTRIBUZIONE GAS</v>
          </cell>
          <cell r="CM3606" t="str">
            <v>Coordinamento</v>
          </cell>
          <cell r="CN3606">
            <v>0</v>
          </cell>
          <cell r="CO3606" t="str">
            <v>Laurea II livello (oltre i tre anni)</v>
          </cell>
          <cell r="CP3606" t="str">
            <v>Laurea sc. politiche</v>
          </cell>
          <cell r="CQ3606" t="str">
            <v>Altre lauree  (oltre tre anni)</v>
          </cell>
          <cell r="CR3606">
            <v>0</v>
          </cell>
          <cell r="CS3606" t="str">
            <v>303</v>
          </cell>
          <cell r="CT3606" t="str">
            <v>2241-00</v>
          </cell>
          <cell r="CU3606" t="str">
            <v>Non definito</v>
          </cell>
          <cell r="CV3606" t="str">
            <v>31201PROSIS</v>
          </cell>
          <cell r="CW3606" t="str">
            <v>PROCESSI E SISTEMI</v>
          </cell>
          <cell r="CX3606" t="str">
            <v>PROSIS</v>
          </cell>
          <cell r="CY3606" t="str">
            <v>Snam RG S.p.A.</v>
          </cell>
          <cell r="CZ3606" t="str">
            <v>31269AD</v>
          </cell>
          <cell r="DA3606" t="str">
            <v>OPER - DISP</v>
          </cell>
          <cell r="DB3606" t="str">
            <v>31122OPER</v>
          </cell>
          <cell r="DC3606" t="str">
            <v>31056DISP</v>
          </cell>
          <cell r="DD3606" t="str">
            <v>31234TECDIS</v>
          </cell>
          <cell r="DE3606" t="str">
            <v>31201PROSIS</v>
          </cell>
          <cell r="DF3606" t="str">
            <v>00000 Unità selezionata</v>
          </cell>
          <cell r="DG3606">
            <v>0</v>
          </cell>
          <cell r="DH3606">
            <v>0</v>
          </cell>
          <cell r="DI3606" t="str">
            <v>MULTI-SOCIETARIA</v>
          </cell>
          <cell r="DJ3606" t="str">
            <v>2241-0101</v>
          </cell>
          <cell r="DK3606" t="str">
            <v>SAN DONATO</v>
          </cell>
          <cell r="DL3606" t="str">
            <v>31056DISP</v>
          </cell>
          <cell r="DM3606" t="str">
            <v>2241-00-ITOSD</v>
          </cell>
          <cell r="DN3606" t="str">
            <v>STAFF ITO SDM</v>
          </cell>
          <cell r="DO3606" t="str">
            <v>MLSFRZ57D15L469L</v>
          </cell>
          <cell r="DP3606">
            <v>0</v>
          </cell>
          <cell r="DQ3606" t="str">
            <v>Snam RG S.p.A.</v>
          </cell>
        </row>
        <row r="3607">
          <cell r="A3607" t="str">
            <v>2241002494</v>
          </cell>
          <cell r="B3607" t="str">
            <v>SRG</v>
          </cell>
          <cell r="C3607" t="str">
            <v>rg01</v>
          </cell>
          <cell r="D3607" t="str">
            <v>FRONTINI STEFANO</v>
          </cell>
          <cell r="E3607" t="str">
            <v>M</v>
          </cell>
          <cell r="F3607" t="str">
            <v>I</v>
          </cell>
          <cell r="G3607">
            <v>2</v>
          </cell>
          <cell r="H3607" t="str">
            <v>Impiegato</v>
          </cell>
          <cell r="I3607" t="str">
            <v>2CR3</v>
          </cell>
          <cell r="J3607">
            <v>40909</v>
          </cell>
          <cell r="K3607">
            <v>41153</v>
          </cell>
          <cell r="L3607">
            <v>40909</v>
          </cell>
          <cell r="M3607">
            <v>33308</v>
          </cell>
          <cell r="N3607">
            <v>41274</v>
          </cell>
          <cell r="O3607">
            <v>2012</v>
          </cell>
          <cell r="P3607">
            <v>12</v>
          </cell>
          <cell r="Q3607">
            <v>21</v>
          </cell>
          <cell r="R3607" t="str">
            <v>Trasferimento organizzativo - Da aziende stesso settore - di rami di azienda/att</v>
          </cell>
          <cell r="S3607" t="str">
            <v>00093391</v>
          </cell>
          <cell r="T3607" t="str">
            <v>ESP. PROCESSI E SISTEMI</v>
          </cell>
          <cell r="U3607">
            <v>0</v>
          </cell>
          <cell r="V3607" t="str">
            <v>2241-00||ESPERTO PROCESSI E SISTEMI|</v>
          </cell>
          <cell r="W3607" t="str">
            <v>ESPERTO PROCESSI E SISTEMI</v>
          </cell>
          <cell r="X3607" t="str">
            <v>2CR4</v>
          </cell>
          <cell r="Y3607" t="str">
            <v>PROSIS</v>
          </cell>
          <cell r="Z3607" t="str">
            <v>Tempo pieno - Normale</v>
          </cell>
          <cell r="AA3607" t="str">
            <v>Snam RG S.p.A.</v>
          </cell>
          <cell r="AB3607">
            <v>2241</v>
          </cell>
          <cell r="AC3607" t="str">
            <v>SETTORE DI DEFAULT</v>
          </cell>
          <cell r="AD3607" t="str">
            <v>6333015</v>
          </cell>
          <cell r="AE3607" t="str">
            <v>333015</v>
          </cell>
          <cell r="AF3607" t="str">
            <v>DISPACCIAMENTO</v>
          </cell>
          <cell r="AG3607" t="str">
            <v>2241ICOM</v>
          </cell>
          <cell r="AH3607" t="str">
            <v>31201PROSIS</v>
          </cell>
          <cell r="AI3607" t="str">
            <v>RR</v>
          </cell>
          <cell r="AJ3607" t="str">
            <v>SDM</v>
          </cell>
          <cell r="AK3607" t="str">
            <v>LOMBARDIA</v>
          </cell>
          <cell r="AL3607" t="str">
            <v>Milano</v>
          </cell>
          <cell r="AM3607" t="str">
            <v>31201PROSIS</v>
          </cell>
          <cell r="AN3607" t="str">
            <v>Ruolo</v>
          </cell>
          <cell r="AO3607" t="str">
            <v>Snam RG S.p.A.</v>
          </cell>
          <cell r="AP3607">
            <v>2241</v>
          </cell>
          <cell r="AQ3607">
            <v>0</v>
          </cell>
          <cell r="AR3607" t="str">
            <v>COMPLESSO</v>
          </cell>
          <cell r="AS3607" t="str">
            <v>Milano</v>
          </cell>
          <cell r="AT3607" t="str">
            <v>LOMBARDIA</v>
          </cell>
          <cell r="AU3607" t="str">
            <v xml:space="preserve">ok </v>
          </cell>
          <cell r="AV3607" t="str">
            <v>NORD-OCCIDENTALE</v>
          </cell>
          <cell r="AW3607" t="str">
            <v>MI</v>
          </cell>
          <cell r="AX3607" t="str">
            <v>2241-00</v>
          </cell>
          <cell r="AY3607" t="str">
            <v>SETTORE DI DEFAULT</v>
          </cell>
          <cell r="AZ3607" t="str">
            <v>6333015</v>
          </cell>
          <cell r="BA3607" t="str">
            <v>333015</v>
          </cell>
          <cell r="BB3607" t="str">
            <v>DISPACCIAMENTO</v>
          </cell>
          <cell r="BC3607" t="str">
            <v>In forza</v>
          </cell>
          <cell r="BD3607" t="str">
            <v>Dipendente Standard</v>
          </cell>
          <cell r="BE3607" t="str">
            <v>E000</v>
          </cell>
          <cell r="BF3607">
            <v>0</v>
          </cell>
          <cell r="BG3607">
            <v>0</v>
          </cell>
          <cell r="BH3607" t="str">
            <v>E000</v>
          </cell>
          <cell r="BI3607" t="str">
            <v>Snam RG S.p.A.</v>
          </cell>
          <cell r="BJ3607">
            <v>0</v>
          </cell>
          <cell r="BK3607" t="str">
            <v>20090</v>
          </cell>
          <cell r="BL3607" t="str">
            <v>MI</v>
          </cell>
          <cell r="BM3607" t="str">
            <v>BUCCINASCO</v>
          </cell>
          <cell r="BN3607" t="str">
            <v>VIA PETRARCA 6</v>
          </cell>
          <cell r="BO3607" t="str">
            <v>Recapito</v>
          </cell>
          <cell r="BP3607" t="str">
            <v>RE</v>
          </cell>
          <cell r="BQ3607" t="str">
            <v>Rete</v>
          </cell>
          <cell r="BR3607" t="str">
            <v>Italia</v>
          </cell>
          <cell r="BS3607" t="str">
            <v>H827</v>
          </cell>
          <cell r="BT3607" t="str">
            <v>SAN DONATO MILANESE</v>
          </cell>
          <cell r="BU3607" t="str">
            <v>VIALE DE GASPERI 2</v>
          </cell>
          <cell r="BV3607" t="str">
            <v>20097</v>
          </cell>
          <cell r="BW3607" t="str">
            <v>N</v>
          </cell>
          <cell r="BX3607">
            <v>0</v>
          </cell>
          <cell r="BY3607">
            <v>0</v>
          </cell>
          <cell r="BZ3607">
            <v>0</v>
          </cell>
          <cell r="CA3607">
            <v>0</v>
          </cell>
          <cell r="CB3607">
            <v>0</v>
          </cell>
          <cell r="CC3607">
            <v>0</v>
          </cell>
          <cell r="CD3607" t="str">
            <v>Italia</v>
          </cell>
          <cell r="CE3607" t="str">
            <v>MI</v>
          </cell>
          <cell r="CF3607">
            <v>25232</v>
          </cell>
          <cell r="CG3607">
            <v>41274</v>
          </cell>
          <cell r="CH3607">
            <v>43.920602327173171</v>
          </cell>
          <cell r="CI3607">
            <v>44</v>
          </cell>
          <cell r="CJ3607" t="str">
            <v>MILANO</v>
          </cell>
          <cell r="CK3607" t="str">
            <v>70</v>
          </cell>
          <cell r="CL3607" t="str">
            <v>DISTRIBUZIONE GAS</v>
          </cell>
          <cell r="CM3607" t="str">
            <v>Coordinamento</v>
          </cell>
          <cell r="CN3607">
            <v>0</v>
          </cell>
          <cell r="CO3607" t="str">
            <v>Diploma</v>
          </cell>
          <cell r="CP3607" t="str">
            <v>Dipl. per. elettron</v>
          </cell>
          <cell r="CQ3607" t="str">
            <v>Diplomi professionali</v>
          </cell>
          <cell r="CR3607">
            <v>0</v>
          </cell>
          <cell r="CS3607" t="str">
            <v>599</v>
          </cell>
          <cell r="CT3607" t="str">
            <v>2241-00</v>
          </cell>
          <cell r="CU3607" t="str">
            <v>Non definito</v>
          </cell>
          <cell r="CV3607" t="str">
            <v>31201PROSIS</v>
          </cell>
          <cell r="CW3607" t="str">
            <v>PROCESSI E SISTEMI</v>
          </cell>
          <cell r="CX3607" t="str">
            <v>PROSIS</v>
          </cell>
          <cell r="CY3607" t="str">
            <v>Snam RG S.p.A.</v>
          </cell>
          <cell r="CZ3607" t="str">
            <v>31269AD</v>
          </cell>
          <cell r="DA3607" t="str">
            <v>OPER - DISP</v>
          </cell>
          <cell r="DB3607" t="str">
            <v>31122OPER</v>
          </cell>
          <cell r="DC3607" t="str">
            <v>31056DISP</v>
          </cell>
          <cell r="DD3607" t="str">
            <v>31234TECDIS</v>
          </cell>
          <cell r="DE3607" t="str">
            <v>31201PROSIS</v>
          </cell>
          <cell r="DF3607" t="str">
            <v>00000 Unità selezionata</v>
          </cell>
          <cell r="DG3607">
            <v>0</v>
          </cell>
          <cell r="DH3607">
            <v>0</v>
          </cell>
          <cell r="DI3607" t="str">
            <v>MULTI-SOCIETARIA</v>
          </cell>
          <cell r="DJ3607" t="str">
            <v>2241-0101</v>
          </cell>
          <cell r="DK3607" t="str">
            <v>SAN DONATO</v>
          </cell>
          <cell r="DL3607" t="str">
            <v>31056DISP</v>
          </cell>
          <cell r="DM3607" t="str">
            <v>2241-00-ITOSD</v>
          </cell>
          <cell r="DN3607" t="str">
            <v>STAFF ITO SDM</v>
          </cell>
          <cell r="DO3607" t="str">
            <v>FRNSFN69A29F205J</v>
          </cell>
          <cell r="DP3607">
            <v>0</v>
          </cell>
          <cell r="DQ3607" t="str">
            <v>Snam RG S.p.A.</v>
          </cell>
        </row>
        <row r="3608">
          <cell r="A3608" t="str">
            <v>2241004264</v>
          </cell>
          <cell r="B3608" t="str">
            <v>SRG</v>
          </cell>
          <cell r="C3608" t="str">
            <v>rg01</v>
          </cell>
          <cell r="D3608" t="str">
            <v>BORRONI ALESSIA</v>
          </cell>
          <cell r="E3608" t="str">
            <v>F</v>
          </cell>
          <cell r="F3608" t="str">
            <v>I</v>
          </cell>
          <cell r="G3608">
            <v>2</v>
          </cell>
          <cell r="H3608" t="str">
            <v>Impiegato</v>
          </cell>
          <cell r="I3608" t="str">
            <v>2CR3</v>
          </cell>
          <cell r="J3608">
            <v>40909</v>
          </cell>
          <cell r="K3608">
            <v>40909</v>
          </cell>
          <cell r="L3608">
            <v>40909</v>
          </cell>
          <cell r="M3608">
            <v>40787</v>
          </cell>
          <cell r="N3608">
            <v>41274</v>
          </cell>
          <cell r="O3608">
            <v>2012</v>
          </cell>
          <cell r="P3608">
            <v>12</v>
          </cell>
          <cell r="Q3608">
            <v>1</v>
          </cell>
          <cell r="R3608" t="str">
            <v>Trasferimento organizzativo - Da aziende stesso settore - di rami di azienda/att</v>
          </cell>
          <cell r="S3608" t="str">
            <v>00093391</v>
          </cell>
          <cell r="T3608" t="str">
            <v>ESP. PROCESSI E SISTEMI</v>
          </cell>
          <cell r="U3608">
            <v>0</v>
          </cell>
          <cell r="V3608" t="str">
            <v>2241-00||ESPERTO PROCESSI E SISTEMI|</v>
          </cell>
          <cell r="W3608" t="str">
            <v>ESPERTO PROCESSI E SISTEMI</v>
          </cell>
          <cell r="X3608" t="str">
            <v>2CR4</v>
          </cell>
          <cell r="Y3608" t="str">
            <v>PROSIS</v>
          </cell>
          <cell r="Z3608" t="str">
            <v>Tempo pieno - Normale</v>
          </cell>
          <cell r="AA3608" t="str">
            <v>Snam RG S.p.A.</v>
          </cell>
          <cell r="AB3608">
            <v>2241</v>
          </cell>
          <cell r="AC3608" t="str">
            <v>SETTORE DI DEFAULT</v>
          </cell>
          <cell r="AD3608" t="str">
            <v>6333015</v>
          </cell>
          <cell r="AE3608" t="str">
            <v>333015</v>
          </cell>
          <cell r="AF3608" t="str">
            <v>DISPACCIAMENTO</v>
          </cell>
          <cell r="AG3608" t="str">
            <v>2241ICOM</v>
          </cell>
          <cell r="AH3608" t="str">
            <v>31201PROSIS</v>
          </cell>
          <cell r="AI3608" t="str">
            <v>RR</v>
          </cell>
          <cell r="AJ3608" t="str">
            <v>SDM</v>
          </cell>
          <cell r="AK3608" t="str">
            <v>LOMBARDIA</v>
          </cell>
          <cell r="AL3608" t="str">
            <v>Milano</v>
          </cell>
          <cell r="AM3608" t="str">
            <v>31201PROSIS</v>
          </cell>
          <cell r="AN3608" t="str">
            <v>Ruolo</v>
          </cell>
          <cell r="AO3608" t="str">
            <v>Snam RG S.p.A.</v>
          </cell>
          <cell r="AP3608">
            <v>2241</v>
          </cell>
          <cell r="AQ3608">
            <v>0</v>
          </cell>
          <cell r="AR3608" t="str">
            <v>COMPLESSO</v>
          </cell>
          <cell r="AS3608" t="str">
            <v>Milano</v>
          </cell>
          <cell r="AT3608" t="str">
            <v>LOMBARDIA</v>
          </cell>
          <cell r="AU3608" t="str">
            <v xml:space="preserve">ok </v>
          </cell>
          <cell r="AV3608" t="str">
            <v>NORD-OCCIDENTALE</v>
          </cell>
          <cell r="AW3608" t="str">
            <v>MI</v>
          </cell>
          <cell r="AX3608" t="str">
            <v>2241-00</v>
          </cell>
          <cell r="AY3608" t="str">
            <v>SETTORE DI DEFAULT</v>
          </cell>
          <cell r="AZ3608" t="str">
            <v>6333015</v>
          </cell>
          <cell r="BA3608" t="str">
            <v>333015</v>
          </cell>
          <cell r="BB3608" t="str">
            <v>DISPACCIAMENTO</v>
          </cell>
          <cell r="BC3608" t="str">
            <v>In forza</v>
          </cell>
          <cell r="BD3608" t="str">
            <v>Dipendente Standard</v>
          </cell>
          <cell r="BE3608" t="str">
            <v>E000</v>
          </cell>
          <cell r="BF3608">
            <v>0</v>
          </cell>
          <cell r="BG3608">
            <v>0</v>
          </cell>
          <cell r="BH3608" t="str">
            <v>E000</v>
          </cell>
          <cell r="BI3608" t="str">
            <v>Snam RG S.p.A.</v>
          </cell>
          <cell r="BJ3608">
            <v>0</v>
          </cell>
          <cell r="BK3608" t="str">
            <v>20822</v>
          </cell>
          <cell r="BL3608" t="str">
            <v>MB</v>
          </cell>
          <cell r="BM3608" t="str">
            <v>SEVESO</v>
          </cell>
          <cell r="BN3608" t="str">
            <v>VIA LONGONI 11</v>
          </cell>
          <cell r="BO3608" t="str">
            <v>Recapito</v>
          </cell>
          <cell r="BP3608" t="str">
            <v>RE</v>
          </cell>
          <cell r="BQ3608" t="str">
            <v>Rete</v>
          </cell>
          <cell r="BR3608" t="str">
            <v>Italia</v>
          </cell>
          <cell r="BS3608" t="str">
            <v>H827</v>
          </cell>
          <cell r="BT3608" t="str">
            <v>SAN DONATO MILANESE</v>
          </cell>
          <cell r="BU3608" t="str">
            <v>VIALE DE GASPERI 2</v>
          </cell>
          <cell r="BV3608" t="str">
            <v>20097</v>
          </cell>
          <cell r="BW3608" t="str">
            <v>N</v>
          </cell>
          <cell r="BX3608">
            <v>0</v>
          </cell>
          <cell r="BY3608">
            <v>0</v>
          </cell>
          <cell r="BZ3608">
            <v>0</v>
          </cell>
          <cell r="CA3608">
            <v>0</v>
          </cell>
          <cell r="CB3608">
            <v>0</v>
          </cell>
          <cell r="CC3608">
            <v>0</v>
          </cell>
          <cell r="CD3608" t="str">
            <v>Italia</v>
          </cell>
          <cell r="CE3608" t="str">
            <v>CO</v>
          </cell>
          <cell r="CF3608">
            <v>27045</v>
          </cell>
          <cell r="CG3608">
            <v>41274</v>
          </cell>
          <cell r="CH3608">
            <v>38.956878850102669</v>
          </cell>
          <cell r="CI3608">
            <v>39</v>
          </cell>
          <cell r="CJ3608" t="str">
            <v>MARIANO COMENSE</v>
          </cell>
          <cell r="CK3608" t="str">
            <v>70</v>
          </cell>
          <cell r="CL3608" t="str">
            <v>DISTRIBUZIONE GAS</v>
          </cell>
          <cell r="CM3608" t="str">
            <v>Coordinamento</v>
          </cell>
          <cell r="CN3608">
            <v>0</v>
          </cell>
          <cell r="CO3608" t="str">
            <v>Laurea II livello (oltre i tre anni)</v>
          </cell>
          <cell r="CP3608" t="str">
            <v>Laurea in fisica</v>
          </cell>
          <cell r="CQ3608" t="str">
            <v>Altre lauree scientifiche  (oltre tre anni)</v>
          </cell>
          <cell r="CR3608">
            <v>0</v>
          </cell>
          <cell r="CS3608" t="str">
            <v>204</v>
          </cell>
          <cell r="CT3608" t="str">
            <v>2241-00</v>
          </cell>
          <cell r="CU3608" t="str">
            <v>Non definito</v>
          </cell>
          <cell r="CV3608" t="str">
            <v>31201PROSIS</v>
          </cell>
          <cell r="CW3608" t="str">
            <v>PROCESSI E SISTEMI</v>
          </cell>
          <cell r="CX3608" t="str">
            <v>PROSIS</v>
          </cell>
          <cell r="CY3608" t="str">
            <v>Snam RG S.p.A.</v>
          </cell>
          <cell r="CZ3608" t="str">
            <v>31269AD</v>
          </cell>
          <cell r="DA3608" t="str">
            <v>OPER - DISP</v>
          </cell>
          <cell r="DB3608" t="str">
            <v>31122OPER</v>
          </cell>
          <cell r="DC3608" t="str">
            <v>31056DISP</v>
          </cell>
          <cell r="DD3608" t="str">
            <v>31234TECDIS</v>
          </cell>
          <cell r="DE3608" t="str">
            <v>31201PROSIS</v>
          </cell>
          <cell r="DF3608" t="str">
            <v>00000 Unità selezionata</v>
          </cell>
          <cell r="DG3608">
            <v>0</v>
          </cell>
          <cell r="DH3608">
            <v>0</v>
          </cell>
          <cell r="DI3608" t="str">
            <v>MULTI-SOCIETARIA</v>
          </cell>
          <cell r="DJ3608" t="str">
            <v>2241-0101</v>
          </cell>
          <cell r="DK3608" t="str">
            <v>SAN DONATO</v>
          </cell>
          <cell r="DL3608" t="str">
            <v>31056DISP</v>
          </cell>
          <cell r="DM3608" t="str">
            <v>2241-00-ITOSD</v>
          </cell>
          <cell r="DN3608" t="str">
            <v>STAFF ITO SDM</v>
          </cell>
          <cell r="DO3608" t="str">
            <v>BRRLSS74A56E951I</v>
          </cell>
          <cell r="DP3608">
            <v>0</v>
          </cell>
          <cell r="DQ3608" t="str">
            <v>Snam RG S.p.A.</v>
          </cell>
        </row>
        <row r="3609">
          <cell r="A3609" t="str">
            <v>2241000909</v>
          </cell>
          <cell r="B3609" t="str">
            <v>SRG</v>
          </cell>
          <cell r="C3609" t="str">
            <v>rg01</v>
          </cell>
          <cell r="D3609" t="str">
            <v>FERRARI ANTONIO GIUSEPP</v>
          </cell>
          <cell r="E3609" t="str">
            <v>M</v>
          </cell>
          <cell r="F3609" t="str">
            <v>I</v>
          </cell>
          <cell r="G3609">
            <v>2</v>
          </cell>
          <cell r="H3609" t="str">
            <v>Impiegato</v>
          </cell>
          <cell r="I3609" t="str">
            <v>2CR3</v>
          </cell>
          <cell r="J3609">
            <v>40909</v>
          </cell>
          <cell r="K3609">
            <v>37530</v>
          </cell>
          <cell r="L3609">
            <v>40909</v>
          </cell>
          <cell r="M3609">
            <v>28951</v>
          </cell>
          <cell r="N3609">
            <v>41274</v>
          </cell>
          <cell r="O3609">
            <v>2012</v>
          </cell>
          <cell r="P3609">
            <v>12</v>
          </cell>
          <cell r="Q3609">
            <v>33</v>
          </cell>
          <cell r="R3609" t="str">
            <v>Trasferimento organizzativo - Da aziende stesso settore - di rami di azienda/att</v>
          </cell>
          <cell r="S3609" t="str">
            <v>00093387</v>
          </cell>
          <cell r="T3609" t="str">
            <v>ESP. SVILUPPO E GESTIONE TECNICA</v>
          </cell>
          <cell r="U3609">
            <v>0</v>
          </cell>
          <cell r="V3609" t="str">
            <v>2241-00||ESP. SVILUPPO ATT. DISPACC.|</v>
          </cell>
          <cell r="W3609" t="str">
            <v>ESP. SVILUPPO ATT. DISPACC.</v>
          </cell>
          <cell r="X3609" t="str">
            <v>2CR4</v>
          </cell>
          <cell r="Y3609" t="str">
            <v>SVITEC</v>
          </cell>
          <cell r="Z3609" t="str">
            <v>Tempo pieno - Normale</v>
          </cell>
          <cell r="AA3609" t="str">
            <v>Snam RG S.p.A.</v>
          </cell>
          <cell r="AB3609">
            <v>2241</v>
          </cell>
          <cell r="AC3609" t="str">
            <v>SETTORE DI DEFAULT</v>
          </cell>
          <cell r="AD3609" t="str">
            <v>6333015</v>
          </cell>
          <cell r="AE3609" t="str">
            <v>333015</v>
          </cell>
          <cell r="AF3609" t="str">
            <v>DISPACCIAMENTO</v>
          </cell>
          <cell r="AG3609" t="str">
            <v>2241ICOM</v>
          </cell>
          <cell r="AH3609" t="str">
            <v>31231SVITEC</v>
          </cell>
          <cell r="AI3609" t="str">
            <v>RR</v>
          </cell>
          <cell r="AJ3609" t="str">
            <v>SDM</v>
          </cell>
          <cell r="AK3609" t="str">
            <v>LOMBARDIA</v>
          </cell>
          <cell r="AL3609" t="str">
            <v>Milano</v>
          </cell>
          <cell r="AM3609" t="str">
            <v>31231SVITEC</v>
          </cell>
          <cell r="AN3609" t="str">
            <v>Ruolo</v>
          </cell>
          <cell r="AO3609" t="str">
            <v>Snam RG S.p.A.</v>
          </cell>
          <cell r="AP3609">
            <v>2241</v>
          </cell>
          <cell r="AQ3609">
            <v>0</v>
          </cell>
          <cell r="AR3609" t="str">
            <v>COMPLESSO</v>
          </cell>
          <cell r="AS3609" t="str">
            <v>Milano</v>
          </cell>
          <cell r="AT3609" t="str">
            <v>LOMBARDIA</v>
          </cell>
          <cell r="AU3609" t="str">
            <v xml:space="preserve">ok </v>
          </cell>
          <cell r="AV3609" t="str">
            <v>NORD-OCCIDENTALE</v>
          </cell>
          <cell r="AW3609" t="str">
            <v>MI</v>
          </cell>
          <cell r="AX3609" t="str">
            <v>2241-00</v>
          </cell>
          <cell r="AY3609" t="str">
            <v>SETTORE DI DEFAULT</v>
          </cell>
          <cell r="AZ3609" t="str">
            <v>6333015</v>
          </cell>
          <cell r="BA3609" t="str">
            <v>333015</v>
          </cell>
          <cell r="BB3609" t="str">
            <v>DISPACCIAMENTO</v>
          </cell>
          <cell r="BC3609" t="str">
            <v>In forza</v>
          </cell>
          <cell r="BD3609" t="str">
            <v>Dipendente Standard</v>
          </cell>
          <cell r="BE3609" t="str">
            <v>E000</v>
          </cell>
          <cell r="BF3609">
            <v>0</v>
          </cell>
          <cell r="BG3609">
            <v>0</v>
          </cell>
          <cell r="BH3609" t="str">
            <v>E000</v>
          </cell>
          <cell r="BI3609" t="str">
            <v>Snam RG S.p.A.</v>
          </cell>
          <cell r="BJ3609">
            <v>0</v>
          </cell>
          <cell r="BK3609" t="str">
            <v>27040</v>
          </cell>
          <cell r="BL3609" t="str">
            <v>PV</v>
          </cell>
          <cell r="BM3609" t="str">
            <v>CASATISMA</v>
          </cell>
          <cell r="BN3609" t="str">
            <v>VIA DISPERSI IN RUSSIA, 19</v>
          </cell>
          <cell r="BO3609" t="str">
            <v>Recapito</v>
          </cell>
          <cell r="BP3609" t="str">
            <v>RE</v>
          </cell>
          <cell r="BQ3609" t="str">
            <v>Rete</v>
          </cell>
          <cell r="BR3609" t="str">
            <v>Italia</v>
          </cell>
          <cell r="BS3609" t="str">
            <v>H827</v>
          </cell>
          <cell r="BT3609" t="str">
            <v>SAN DONATO MILANESE</v>
          </cell>
          <cell r="BU3609" t="str">
            <v>VIALE DE GASPERI 2</v>
          </cell>
          <cell r="BV3609" t="str">
            <v>20097</v>
          </cell>
          <cell r="BW3609" t="str">
            <v>N</v>
          </cell>
          <cell r="BX3609">
            <v>0</v>
          </cell>
          <cell r="BY3609">
            <v>0</v>
          </cell>
          <cell r="BZ3609">
            <v>0</v>
          </cell>
          <cell r="CA3609">
            <v>0</v>
          </cell>
          <cell r="CB3609">
            <v>0</v>
          </cell>
          <cell r="CC3609">
            <v>0</v>
          </cell>
          <cell r="CD3609" t="str">
            <v>Italia</v>
          </cell>
          <cell r="CE3609" t="str">
            <v>MI</v>
          </cell>
          <cell r="CF3609">
            <v>20663</v>
          </cell>
          <cell r="CG3609">
            <v>41274</v>
          </cell>
          <cell r="CH3609">
            <v>56.429842573579741</v>
          </cell>
          <cell r="CI3609">
            <v>56</v>
          </cell>
          <cell r="CJ3609" t="str">
            <v>MILANO</v>
          </cell>
          <cell r="CK3609" t="str">
            <v>70</v>
          </cell>
          <cell r="CL3609" t="str">
            <v>DISTRIBUZIONE GAS</v>
          </cell>
          <cell r="CM3609" t="str">
            <v>Gasdotti</v>
          </cell>
          <cell r="CN3609">
            <v>0</v>
          </cell>
          <cell r="CO3609" t="str">
            <v>Diploma</v>
          </cell>
          <cell r="CP3609" t="str">
            <v>Dipl. per. elettrot.</v>
          </cell>
          <cell r="CQ3609" t="str">
            <v>Diplomi professionali</v>
          </cell>
          <cell r="CR3609">
            <v>0</v>
          </cell>
          <cell r="CS3609" t="str">
            <v>505</v>
          </cell>
          <cell r="CT3609" t="str">
            <v>2241-00</v>
          </cell>
          <cell r="CU3609" t="str">
            <v>Non definito</v>
          </cell>
          <cell r="CV3609" t="str">
            <v>31231SVITEC</v>
          </cell>
          <cell r="CW3609" t="str">
            <v>SVILUPPO GESTIONE TECNICA</v>
          </cell>
          <cell r="CX3609" t="str">
            <v>SVITEC</v>
          </cell>
          <cell r="CY3609" t="str">
            <v>Snam RG S.p.A.</v>
          </cell>
          <cell r="CZ3609" t="str">
            <v>31269AD</v>
          </cell>
          <cell r="DA3609" t="str">
            <v>OPER - DISP</v>
          </cell>
          <cell r="DB3609" t="str">
            <v>31122OPER</v>
          </cell>
          <cell r="DC3609" t="str">
            <v>31056DISP</v>
          </cell>
          <cell r="DD3609" t="str">
            <v>31234TECDIS</v>
          </cell>
          <cell r="DE3609" t="str">
            <v>31231SVITEC</v>
          </cell>
          <cell r="DF3609" t="str">
            <v>00000 Unità selezionata</v>
          </cell>
          <cell r="DG3609">
            <v>0</v>
          </cell>
          <cell r="DH3609">
            <v>0</v>
          </cell>
          <cell r="DI3609" t="str">
            <v>MULTI-SOCIETARIA</v>
          </cell>
          <cell r="DJ3609" t="str">
            <v>2241-0101</v>
          </cell>
          <cell r="DK3609" t="str">
            <v>SAN DONATO</v>
          </cell>
          <cell r="DL3609" t="str">
            <v>31056DISP</v>
          </cell>
          <cell r="DM3609" t="str">
            <v>2241-00-ITOSD</v>
          </cell>
          <cell r="DN3609" t="str">
            <v>STAFF ITO SDM</v>
          </cell>
          <cell r="DO3609" t="str">
            <v>FRRNNG56L27F205M</v>
          </cell>
          <cell r="DP3609">
            <v>0</v>
          </cell>
          <cell r="DQ3609" t="str">
            <v>Snam RG S.p.A.</v>
          </cell>
        </row>
        <row r="3610">
          <cell r="A3610" t="str">
            <v>2241001001</v>
          </cell>
          <cell r="B3610" t="str">
            <v>SRG</v>
          </cell>
          <cell r="C3610" t="str">
            <v>rg01</v>
          </cell>
          <cell r="D3610" t="str">
            <v>DACCOMI GIULIANO</v>
          </cell>
          <cell r="E3610" t="str">
            <v>M</v>
          </cell>
          <cell r="F3610" t="str">
            <v>I</v>
          </cell>
          <cell r="G3610">
            <v>2</v>
          </cell>
          <cell r="H3610" t="str">
            <v>Impiegato</v>
          </cell>
          <cell r="I3610" t="str">
            <v>2CR1</v>
          </cell>
          <cell r="J3610">
            <v>40909</v>
          </cell>
          <cell r="K3610">
            <v>36526</v>
          </cell>
          <cell r="L3610">
            <v>40909</v>
          </cell>
          <cell r="M3610">
            <v>29178</v>
          </cell>
          <cell r="N3610">
            <v>41274</v>
          </cell>
          <cell r="O3610">
            <v>2012</v>
          </cell>
          <cell r="P3610">
            <v>12</v>
          </cell>
          <cell r="Q3610">
            <v>33</v>
          </cell>
          <cell r="R3610" t="str">
            <v>Trasferimento organizzativo - Da aziende stesso settore - di rami di azienda/att</v>
          </cell>
          <cell r="S3610" t="str">
            <v>00093387</v>
          </cell>
          <cell r="T3610" t="str">
            <v>ESP. SVILUPPO E GESTIONE TECNICA</v>
          </cell>
          <cell r="U3610">
            <v>0</v>
          </cell>
          <cell r="V3610" t="str">
            <v>2241-00||ESP. SVILUPPO ATT. DISPACC.|</v>
          </cell>
          <cell r="W3610" t="str">
            <v>ESP. SVILUPPO ATT. DISPACC.</v>
          </cell>
          <cell r="X3610" t="str">
            <v>2CR4</v>
          </cell>
          <cell r="Y3610" t="str">
            <v>SVITEC</v>
          </cell>
          <cell r="Z3610" t="str">
            <v>Tempo pieno - Normale</v>
          </cell>
          <cell r="AA3610" t="str">
            <v>Snam RG S.p.A.</v>
          </cell>
          <cell r="AB3610">
            <v>2241</v>
          </cell>
          <cell r="AC3610" t="str">
            <v>SETTORE DI DEFAULT</v>
          </cell>
          <cell r="AD3610" t="str">
            <v>6333015</v>
          </cell>
          <cell r="AE3610" t="str">
            <v>333015</v>
          </cell>
          <cell r="AF3610" t="str">
            <v>DISPACCIAMENTO</v>
          </cell>
          <cell r="AG3610" t="str">
            <v>2241ICOM</v>
          </cell>
          <cell r="AH3610" t="str">
            <v>31231SVITEC</v>
          </cell>
          <cell r="AI3610" t="str">
            <v>RR</v>
          </cell>
          <cell r="AJ3610" t="str">
            <v>SDM</v>
          </cell>
          <cell r="AK3610" t="str">
            <v>LOMBARDIA</v>
          </cell>
          <cell r="AL3610" t="str">
            <v>Milano</v>
          </cell>
          <cell r="AM3610" t="str">
            <v>31231SVITEC</v>
          </cell>
          <cell r="AN3610" t="str">
            <v>Ruolo</v>
          </cell>
          <cell r="AO3610" t="str">
            <v>Snam RG S.p.A.</v>
          </cell>
          <cell r="AP3610">
            <v>2241</v>
          </cell>
          <cell r="AQ3610">
            <v>0</v>
          </cell>
          <cell r="AR3610" t="str">
            <v>COMPLESSO</v>
          </cell>
          <cell r="AS3610" t="str">
            <v>Milano</v>
          </cell>
          <cell r="AT3610" t="str">
            <v>LOMBARDIA</v>
          </cell>
          <cell r="AU3610" t="str">
            <v xml:space="preserve">ok </v>
          </cell>
          <cell r="AV3610" t="str">
            <v>NORD-OCCIDENTALE</v>
          </cell>
          <cell r="AW3610" t="str">
            <v>MI</v>
          </cell>
          <cell r="AX3610" t="str">
            <v>2241-00</v>
          </cell>
          <cell r="AY3610" t="str">
            <v>SETTORE DI DEFAULT</v>
          </cell>
          <cell r="AZ3610" t="str">
            <v>6333015</v>
          </cell>
          <cell r="BA3610" t="str">
            <v>333015</v>
          </cell>
          <cell r="BB3610" t="str">
            <v>DISPACCIAMENTO</v>
          </cell>
          <cell r="BC3610" t="str">
            <v>In forza</v>
          </cell>
          <cell r="BD3610" t="str">
            <v>Dipendente Standard</v>
          </cell>
          <cell r="BE3610" t="str">
            <v>E000</v>
          </cell>
          <cell r="BF3610">
            <v>0</v>
          </cell>
          <cell r="BG3610">
            <v>0</v>
          </cell>
          <cell r="BH3610" t="str">
            <v>E000</v>
          </cell>
          <cell r="BI3610" t="str">
            <v>Snam RG S.p.A.</v>
          </cell>
          <cell r="BJ3610">
            <v>0</v>
          </cell>
          <cell r="BK3610" t="str">
            <v>20060</v>
          </cell>
          <cell r="BL3610" t="str">
            <v>MI</v>
          </cell>
          <cell r="BM3610" t="str">
            <v>MEDIGLIA</v>
          </cell>
          <cell r="BN3610" t="str">
            <v>VIA DI VITTORIO 25 A 13</v>
          </cell>
          <cell r="BO3610" t="str">
            <v>Recapito</v>
          </cell>
          <cell r="BP3610" t="str">
            <v>RE</v>
          </cell>
          <cell r="BQ3610" t="str">
            <v>Rete</v>
          </cell>
          <cell r="BR3610" t="str">
            <v>Italia</v>
          </cell>
          <cell r="BS3610" t="str">
            <v>H827</v>
          </cell>
          <cell r="BT3610" t="str">
            <v>SAN DONATO MILANESE</v>
          </cell>
          <cell r="BU3610" t="str">
            <v>VIALE DE GASPERI 2</v>
          </cell>
          <cell r="BV3610" t="str">
            <v>20097</v>
          </cell>
          <cell r="BW3610" t="str">
            <v>N</v>
          </cell>
          <cell r="BX3610">
            <v>0</v>
          </cell>
          <cell r="BY3610">
            <v>0</v>
          </cell>
          <cell r="BZ3610">
            <v>0</v>
          </cell>
          <cell r="CA3610">
            <v>0</v>
          </cell>
          <cell r="CB3610">
            <v>0</v>
          </cell>
          <cell r="CC3610">
            <v>0</v>
          </cell>
          <cell r="CD3610" t="str">
            <v>Italia</v>
          </cell>
          <cell r="CE3610" t="str">
            <v>CR</v>
          </cell>
          <cell r="CF3610">
            <v>21629</v>
          </cell>
          <cell r="CG3610">
            <v>41274</v>
          </cell>
          <cell r="CH3610">
            <v>53.785078713210133</v>
          </cell>
          <cell r="CI3610">
            <v>54</v>
          </cell>
          <cell r="CJ3610" t="str">
            <v>CREMA</v>
          </cell>
          <cell r="CK3610" t="str">
            <v>70</v>
          </cell>
          <cell r="CL3610" t="str">
            <v>DISTRIBUZIONE GAS</v>
          </cell>
          <cell r="CM3610" t="str">
            <v>Gasdotti</v>
          </cell>
          <cell r="CN3610">
            <v>0</v>
          </cell>
          <cell r="CO3610" t="str">
            <v>Diploma</v>
          </cell>
          <cell r="CP3610" t="str">
            <v>Dipl. per. meccanico</v>
          </cell>
          <cell r="CQ3610" t="str">
            <v>Diplomi professionali</v>
          </cell>
          <cell r="CR3610">
            <v>0</v>
          </cell>
          <cell r="CS3610" t="str">
            <v>504</v>
          </cell>
          <cell r="CT3610" t="str">
            <v>2241-00</v>
          </cell>
          <cell r="CU3610" t="str">
            <v>Non definito</v>
          </cell>
          <cell r="CV3610" t="str">
            <v>31231SVITEC</v>
          </cell>
          <cell r="CW3610" t="str">
            <v>SVILUPPO GESTIONE TECNICA</v>
          </cell>
          <cell r="CX3610" t="str">
            <v>SVITEC</v>
          </cell>
          <cell r="CY3610" t="str">
            <v>Snam RG S.p.A.</v>
          </cell>
          <cell r="CZ3610" t="str">
            <v>31269AD</v>
          </cell>
          <cell r="DA3610" t="str">
            <v>OPER - DISP</v>
          </cell>
          <cell r="DB3610" t="str">
            <v>31122OPER</v>
          </cell>
          <cell r="DC3610" t="str">
            <v>31056DISP</v>
          </cell>
          <cell r="DD3610" t="str">
            <v>31234TECDIS</v>
          </cell>
          <cell r="DE3610" t="str">
            <v>31231SVITEC</v>
          </cell>
          <cell r="DF3610" t="str">
            <v>00000 Unità selezionata</v>
          </cell>
          <cell r="DG3610">
            <v>0</v>
          </cell>
          <cell r="DH3610">
            <v>0</v>
          </cell>
          <cell r="DI3610" t="str">
            <v>MULTI-SOCIETARIA</v>
          </cell>
          <cell r="DJ3610" t="str">
            <v>2241-0101</v>
          </cell>
          <cell r="DK3610" t="str">
            <v>SAN DONATO</v>
          </cell>
          <cell r="DL3610" t="str">
            <v>31056DISP</v>
          </cell>
          <cell r="DM3610" t="str">
            <v>2241-00-ITOSD</v>
          </cell>
          <cell r="DN3610" t="str">
            <v>STAFF ITO SDM</v>
          </cell>
          <cell r="DO3610" t="str">
            <v>DCCGLN59C20D142B</v>
          </cell>
          <cell r="DP3610">
            <v>0</v>
          </cell>
          <cell r="DQ3610" t="str">
            <v>Snam RG S.p.A.</v>
          </cell>
        </row>
        <row r="3611">
          <cell r="A3611" t="str">
            <v>2241001125</v>
          </cell>
          <cell r="B3611" t="str">
            <v>SRG</v>
          </cell>
          <cell r="C3611" t="str">
            <v>rg01</v>
          </cell>
          <cell r="D3611" t="str">
            <v>PAGANI DOMENICO</v>
          </cell>
          <cell r="E3611" t="str">
            <v>M</v>
          </cell>
          <cell r="F3611" t="str">
            <v>I</v>
          </cell>
          <cell r="G3611">
            <v>2</v>
          </cell>
          <cell r="H3611" t="str">
            <v>Impiegato</v>
          </cell>
          <cell r="I3611" t="str">
            <v>2CR3</v>
          </cell>
          <cell r="J3611">
            <v>40909</v>
          </cell>
          <cell r="K3611">
            <v>41153</v>
          </cell>
          <cell r="L3611">
            <v>40909</v>
          </cell>
          <cell r="M3611">
            <v>29451</v>
          </cell>
          <cell r="N3611">
            <v>41274</v>
          </cell>
          <cell r="O3611">
            <v>2012</v>
          </cell>
          <cell r="P3611">
            <v>12</v>
          </cell>
          <cell r="Q3611">
            <v>32</v>
          </cell>
          <cell r="R3611" t="str">
            <v>Trasferimento organizzativo - Da aziende stesso settore - di rami di azienda/att</v>
          </cell>
          <cell r="S3611" t="str">
            <v>00093387</v>
          </cell>
          <cell r="T3611" t="str">
            <v>ESP. SVILUPPO E GESTIONE TECNICA</v>
          </cell>
          <cell r="U3611">
            <v>0</v>
          </cell>
          <cell r="V3611" t="str">
            <v>2241-00||ESP. SVILUPPO ATT. DISPACC.|</v>
          </cell>
          <cell r="W3611" t="str">
            <v>ESP. SVILUPPO ATT. DISPACC.</v>
          </cell>
          <cell r="X3611" t="str">
            <v>2CR4</v>
          </cell>
          <cell r="Y3611" t="str">
            <v>SVITEC</v>
          </cell>
          <cell r="Z3611" t="str">
            <v>Tempo pieno - Normale</v>
          </cell>
          <cell r="AA3611" t="str">
            <v>Snam RG S.p.A.</v>
          </cell>
          <cell r="AB3611">
            <v>2241</v>
          </cell>
          <cell r="AC3611" t="str">
            <v>SETTORE DI DEFAULT</v>
          </cell>
          <cell r="AD3611" t="str">
            <v>6333015</v>
          </cell>
          <cell r="AE3611" t="str">
            <v>333015</v>
          </cell>
          <cell r="AF3611" t="str">
            <v>DISPACCIAMENTO</v>
          </cell>
          <cell r="AG3611" t="str">
            <v>2241ICOM</v>
          </cell>
          <cell r="AH3611" t="str">
            <v>31231SVITEC</v>
          </cell>
          <cell r="AI3611" t="str">
            <v>RR</v>
          </cell>
          <cell r="AJ3611" t="str">
            <v>SDM</v>
          </cell>
          <cell r="AK3611" t="str">
            <v>LOMBARDIA</v>
          </cell>
          <cell r="AL3611" t="str">
            <v>Milano</v>
          </cell>
          <cell r="AM3611" t="str">
            <v>31231SVITEC</v>
          </cell>
          <cell r="AN3611" t="str">
            <v>Ruolo</v>
          </cell>
          <cell r="AO3611" t="str">
            <v>Snam RG S.p.A.</v>
          </cell>
          <cell r="AP3611">
            <v>2241</v>
          </cell>
          <cell r="AQ3611">
            <v>0</v>
          </cell>
          <cell r="AR3611" t="str">
            <v>COMPLESSO</v>
          </cell>
          <cell r="AS3611" t="str">
            <v>Milano</v>
          </cell>
          <cell r="AT3611" t="str">
            <v>LOMBARDIA</v>
          </cell>
          <cell r="AU3611" t="str">
            <v xml:space="preserve">ok </v>
          </cell>
          <cell r="AV3611" t="str">
            <v>NORD-OCCIDENTALE</v>
          </cell>
          <cell r="AW3611" t="str">
            <v>MI</v>
          </cell>
          <cell r="AX3611" t="str">
            <v>2241-00</v>
          </cell>
          <cell r="AY3611" t="str">
            <v>SETTORE DI DEFAULT</v>
          </cell>
          <cell r="AZ3611" t="str">
            <v>6333015</v>
          </cell>
          <cell r="BA3611" t="str">
            <v>333015</v>
          </cell>
          <cell r="BB3611" t="str">
            <v>DISPACCIAMENTO</v>
          </cell>
          <cell r="BC3611" t="str">
            <v>In forza</v>
          </cell>
          <cell r="BD3611" t="str">
            <v>Dipendente Standard</v>
          </cell>
          <cell r="BE3611" t="str">
            <v>E000</v>
          </cell>
          <cell r="BF3611">
            <v>0</v>
          </cell>
          <cell r="BG3611">
            <v>0</v>
          </cell>
          <cell r="BH3611" t="str">
            <v>E000</v>
          </cell>
          <cell r="BI3611" t="str">
            <v>Snam RG S.p.A.</v>
          </cell>
          <cell r="BJ3611">
            <v>0</v>
          </cell>
          <cell r="BK3611" t="str">
            <v>26812</v>
          </cell>
          <cell r="BL3611" t="str">
            <v>LO</v>
          </cell>
          <cell r="BM3611" t="str">
            <v>BORGHETTO LODIGIANO</v>
          </cell>
          <cell r="BN3611" t="str">
            <v>VIA PALMIRO TOGLIATTI 64</v>
          </cell>
          <cell r="BO3611" t="str">
            <v>Recapito</v>
          </cell>
          <cell r="BP3611" t="str">
            <v>RE</v>
          </cell>
          <cell r="BQ3611" t="str">
            <v>Rete</v>
          </cell>
          <cell r="BR3611" t="str">
            <v>Italia</v>
          </cell>
          <cell r="BS3611" t="str">
            <v>H827</v>
          </cell>
          <cell r="BT3611" t="str">
            <v>SAN DONATO MILANESE</v>
          </cell>
          <cell r="BU3611" t="str">
            <v>VIALE DE GASPERI 2</v>
          </cell>
          <cell r="BV3611" t="str">
            <v>20097</v>
          </cell>
          <cell r="BW3611" t="str">
            <v>N</v>
          </cell>
          <cell r="BX3611">
            <v>0</v>
          </cell>
          <cell r="BY3611">
            <v>0</v>
          </cell>
          <cell r="BZ3611">
            <v>0</v>
          </cell>
          <cell r="CA3611">
            <v>0</v>
          </cell>
          <cell r="CB3611">
            <v>0</v>
          </cell>
          <cell r="CC3611">
            <v>0</v>
          </cell>
          <cell r="CD3611" t="str">
            <v>Italia</v>
          </cell>
          <cell r="CE3611" t="str">
            <v>LO</v>
          </cell>
          <cell r="CF3611">
            <v>20540</v>
          </cell>
          <cell r="CG3611">
            <v>41274</v>
          </cell>
          <cell r="CH3611">
            <v>56.766598220396986</v>
          </cell>
          <cell r="CI3611">
            <v>57</v>
          </cell>
          <cell r="CJ3611" t="str">
            <v>LODI</v>
          </cell>
          <cell r="CK3611" t="str">
            <v>70</v>
          </cell>
          <cell r="CL3611" t="str">
            <v>DISTRIBUZIONE GAS</v>
          </cell>
          <cell r="CM3611" t="str">
            <v>Gasdotti</v>
          </cell>
          <cell r="CN3611">
            <v>0</v>
          </cell>
          <cell r="CO3611" t="str">
            <v>Diploma</v>
          </cell>
          <cell r="CP3611" t="str">
            <v>Dipl. per. elettrot.</v>
          </cell>
          <cell r="CQ3611" t="str">
            <v>Diplomi professionali</v>
          </cell>
          <cell r="CR3611">
            <v>0</v>
          </cell>
          <cell r="CS3611" t="str">
            <v>505</v>
          </cell>
          <cell r="CT3611" t="str">
            <v>2241-00</v>
          </cell>
          <cell r="CU3611" t="str">
            <v>Non definito</v>
          </cell>
          <cell r="CV3611" t="str">
            <v>31231SVITEC</v>
          </cell>
          <cell r="CW3611" t="str">
            <v>SVILUPPO GESTIONE TECNICA</v>
          </cell>
          <cell r="CX3611" t="str">
            <v>SVITEC</v>
          </cell>
          <cell r="CY3611" t="str">
            <v>Snam RG S.p.A.</v>
          </cell>
          <cell r="CZ3611" t="str">
            <v>31269AD</v>
          </cell>
          <cell r="DA3611" t="str">
            <v>OPER - DISP</v>
          </cell>
          <cell r="DB3611" t="str">
            <v>31122OPER</v>
          </cell>
          <cell r="DC3611" t="str">
            <v>31056DISP</v>
          </cell>
          <cell r="DD3611" t="str">
            <v>31234TECDIS</v>
          </cell>
          <cell r="DE3611" t="str">
            <v>31231SVITEC</v>
          </cell>
          <cell r="DF3611" t="str">
            <v>00000 Unità selezionata</v>
          </cell>
          <cell r="DG3611">
            <v>0</v>
          </cell>
          <cell r="DH3611">
            <v>0</v>
          </cell>
          <cell r="DI3611" t="str">
            <v>MULTI-SOCIETARIA</v>
          </cell>
          <cell r="DJ3611" t="str">
            <v>2241-0101</v>
          </cell>
          <cell r="DK3611" t="str">
            <v>SAN DONATO</v>
          </cell>
          <cell r="DL3611" t="str">
            <v>31056DISP</v>
          </cell>
          <cell r="DM3611" t="str">
            <v>2241-00-ITOSD</v>
          </cell>
          <cell r="DN3611" t="str">
            <v>STAFF ITO SDM</v>
          </cell>
          <cell r="DO3611" t="str">
            <v>PGNDNC56C26E648H</v>
          </cell>
          <cell r="DP3611">
            <v>0</v>
          </cell>
          <cell r="DQ3611" t="str">
            <v>Snam RG S.p.A.</v>
          </cell>
        </row>
        <row r="3612">
          <cell r="A3612" t="str">
            <v>2241001672</v>
          </cell>
          <cell r="B3612" t="str">
            <v>SRG</v>
          </cell>
          <cell r="C3612" t="str">
            <v>rg01</v>
          </cell>
          <cell r="D3612" t="str">
            <v>PIZZI GIORGIO</v>
          </cell>
          <cell r="E3612" t="str">
            <v>M</v>
          </cell>
          <cell r="F3612" t="str">
            <v>I</v>
          </cell>
          <cell r="G3612">
            <v>2</v>
          </cell>
          <cell r="H3612" t="str">
            <v>Impiegato</v>
          </cell>
          <cell r="I3612" t="str">
            <v>2CR1</v>
          </cell>
          <cell r="J3612">
            <v>40909</v>
          </cell>
          <cell r="K3612">
            <v>38777</v>
          </cell>
          <cell r="L3612">
            <v>40909</v>
          </cell>
          <cell r="M3612">
            <v>31285</v>
          </cell>
          <cell r="N3612">
            <v>41274</v>
          </cell>
          <cell r="O3612">
            <v>2012</v>
          </cell>
          <cell r="P3612">
            <v>12</v>
          </cell>
          <cell r="Q3612">
            <v>27</v>
          </cell>
          <cell r="R3612" t="str">
            <v>Trasferimento organizzativo - Da aziende stesso settore - di rami di azienda/att</v>
          </cell>
          <cell r="S3612" t="str">
            <v>00093387</v>
          </cell>
          <cell r="T3612" t="str">
            <v>ESP. SVILUPPO E GESTIONE TECNICA</v>
          </cell>
          <cell r="U3612">
            <v>0</v>
          </cell>
          <cell r="V3612" t="str">
            <v>2241-00||ESP. SVILUPPO ATT. DISPACC.|</v>
          </cell>
          <cell r="W3612" t="str">
            <v>ESP. SVILUPPO ATT. DISPACC.</v>
          </cell>
          <cell r="X3612" t="str">
            <v>2CR4</v>
          </cell>
          <cell r="Y3612" t="str">
            <v>SVITEC</v>
          </cell>
          <cell r="Z3612" t="str">
            <v>Tempo pieno - Normale</v>
          </cell>
          <cell r="AA3612" t="str">
            <v>Snam RG S.p.A.</v>
          </cell>
          <cell r="AB3612">
            <v>2241</v>
          </cell>
          <cell r="AC3612" t="str">
            <v>SETTORE DI DEFAULT</v>
          </cell>
          <cell r="AD3612" t="str">
            <v>6333015</v>
          </cell>
          <cell r="AE3612" t="str">
            <v>333015</v>
          </cell>
          <cell r="AF3612" t="str">
            <v>DISPACCIAMENTO</v>
          </cell>
          <cell r="AG3612" t="str">
            <v>2241ICOM</v>
          </cell>
          <cell r="AH3612" t="str">
            <v>31231SVITEC</v>
          </cell>
          <cell r="AI3612" t="str">
            <v>RR</v>
          </cell>
          <cell r="AJ3612" t="str">
            <v>SDM</v>
          </cell>
          <cell r="AK3612" t="str">
            <v>LOMBARDIA</v>
          </cell>
          <cell r="AL3612" t="str">
            <v>Milano</v>
          </cell>
          <cell r="AM3612" t="str">
            <v>31231SVITEC</v>
          </cell>
          <cell r="AN3612" t="str">
            <v>Ruolo</v>
          </cell>
          <cell r="AO3612" t="str">
            <v>Snam RG S.p.A.</v>
          </cell>
          <cell r="AP3612">
            <v>2241</v>
          </cell>
          <cell r="AQ3612">
            <v>0</v>
          </cell>
          <cell r="AR3612" t="str">
            <v>COMPLESSO</v>
          </cell>
          <cell r="AS3612" t="str">
            <v>Milano</v>
          </cell>
          <cell r="AT3612" t="str">
            <v>LOMBARDIA</v>
          </cell>
          <cell r="AU3612" t="str">
            <v xml:space="preserve">ok </v>
          </cell>
          <cell r="AV3612" t="str">
            <v>NORD-OCCIDENTALE</v>
          </cell>
          <cell r="AW3612" t="str">
            <v>MI</v>
          </cell>
          <cell r="AX3612" t="str">
            <v>2241-00</v>
          </cell>
          <cell r="AY3612" t="str">
            <v>SETTORE DI DEFAULT</v>
          </cell>
          <cell r="AZ3612" t="str">
            <v>6333015</v>
          </cell>
          <cell r="BA3612" t="str">
            <v>333015</v>
          </cell>
          <cell r="BB3612" t="str">
            <v>DISPACCIAMENTO</v>
          </cell>
          <cell r="BC3612" t="str">
            <v>In forza</v>
          </cell>
          <cell r="BD3612" t="str">
            <v>Dipendente Standard</v>
          </cell>
          <cell r="BE3612" t="str">
            <v>E000</v>
          </cell>
          <cell r="BF3612">
            <v>0</v>
          </cell>
          <cell r="BG3612">
            <v>0</v>
          </cell>
          <cell r="BH3612" t="str">
            <v>E000</v>
          </cell>
          <cell r="BI3612" t="str">
            <v>Snam RG S.p.A.</v>
          </cell>
          <cell r="BJ3612">
            <v>0</v>
          </cell>
          <cell r="BK3612" t="str">
            <v>20127</v>
          </cell>
          <cell r="BL3612" t="str">
            <v>MI</v>
          </cell>
          <cell r="BM3612" t="str">
            <v>MILANO</v>
          </cell>
          <cell r="BN3612" t="str">
            <v>VIALE MONZA 32</v>
          </cell>
          <cell r="BO3612" t="str">
            <v>Recapito</v>
          </cell>
          <cell r="BP3612" t="str">
            <v>RE</v>
          </cell>
          <cell r="BQ3612" t="str">
            <v>Rete</v>
          </cell>
          <cell r="BR3612" t="str">
            <v>Italia</v>
          </cell>
          <cell r="BS3612" t="str">
            <v>H827</v>
          </cell>
          <cell r="BT3612" t="str">
            <v>SAN DONATO MILANESE</v>
          </cell>
          <cell r="BU3612" t="str">
            <v>VIALE DE GASPERI 2</v>
          </cell>
          <cell r="BV3612" t="str">
            <v>20097</v>
          </cell>
          <cell r="BW3612" t="str">
            <v>N</v>
          </cell>
          <cell r="BX3612">
            <v>0</v>
          </cell>
          <cell r="BY3612">
            <v>0</v>
          </cell>
          <cell r="BZ3612">
            <v>0</v>
          </cell>
          <cell r="CA3612">
            <v>0</v>
          </cell>
          <cell r="CB3612">
            <v>0</v>
          </cell>
          <cell r="CC3612">
            <v>0</v>
          </cell>
          <cell r="CD3612" t="str">
            <v>Italia</v>
          </cell>
          <cell r="CE3612" t="str">
            <v>MI</v>
          </cell>
          <cell r="CF3612">
            <v>22390</v>
          </cell>
          <cell r="CG3612">
            <v>41274</v>
          </cell>
          <cell r="CH3612">
            <v>51.701574264202598</v>
          </cell>
          <cell r="CI3612">
            <v>52</v>
          </cell>
          <cell r="CJ3612" t="str">
            <v>MILANO</v>
          </cell>
          <cell r="CK3612" t="str">
            <v>70</v>
          </cell>
          <cell r="CL3612" t="str">
            <v>DISTRIBUZIONE GAS</v>
          </cell>
          <cell r="CM3612" t="str">
            <v>Gasdotti</v>
          </cell>
          <cell r="CN3612">
            <v>0</v>
          </cell>
          <cell r="CO3612" t="str">
            <v>Diploma</v>
          </cell>
          <cell r="CP3612" t="str">
            <v>Dipl. per. agrario</v>
          </cell>
          <cell r="CQ3612" t="str">
            <v>Diplomi professionali</v>
          </cell>
          <cell r="CR3612">
            <v>0</v>
          </cell>
          <cell r="CS3612" t="str">
            <v>598</v>
          </cell>
          <cell r="CT3612" t="str">
            <v>2241-00</v>
          </cell>
          <cell r="CU3612" t="str">
            <v>Non definito</v>
          </cell>
          <cell r="CV3612" t="str">
            <v>31231SVITEC</v>
          </cell>
          <cell r="CW3612" t="str">
            <v>SVILUPPO GESTIONE TECNICA</v>
          </cell>
          <cell r="CX3612" t="str">
            <v>SVITEC</v>
          </cell>
          <cell r="CY3612" t="str">
            <v>Snam RG S.p.A.</v>
          </cell>
          <cell r="CZ3612" t="str">
            <v>31269AD</v>
          </cell>
          <cell r="DA3612" t="str">
            <v>OPER - DISP</v>
          </cell>
          <cell r="DB3612" t="str">
            <v>31122OPER</v>
          </cell>
          <cell r="DC3612" t="str">
            <v>31056DISP</v>
          </cell>
          <cell r="DD3612" t="str">
            <v>31234TECDIS</v>
          </cell>
          <cell r="DE3612" t="str">
            <v>31231SVITEC</v>
          </cell>
          <cell r="DF3612" t="str">
            <v>00000 Unità selezionata</v>
          </cell>
          <cell r="DG3612">
            <v>0</v>
          </cell>
          <cell r="DH3612">
            <v>0</v>
          </cell>
          <cell r="DI3612" t="str">
            <v>MULTI-SOCIETARIA</v>
          </cell>
          <cell r="DJ3612" t="str">
            <v>2241-0101</v>
          </cell>
          <cell r="DK3612" t="str">
            <v>SAN DONATO</v>
          </cell>
          <cell r="DL3612" t="str">
            <v>31056DISP</v>
          </cell>
          <cell r="DM3612" t="str">
            <v>2241-00-ITOSD</v>
          </cell>
          <cell r="DN3612" t="str">
            <v>STAFF ITO SDM</v>
          </cell>
          <cell r="DO3612" t="str">
            <v>PZZGRG61D19F205J</v>
          </cell>
          <cell r="DP3612">
            <v>0</v>
          </cell>
          <cell r="DQ3612" t="str">
            <v>Snam RG S.p.A.</v>
          </cell>
        </row>
        <row r="3613">
          <cell r="A3613" t="str">
            <v>2241001994</v>
          </cell>
          <cell r="B3613" t="str">
            <v>SRG</v>
          </cell>
          <cell r="C3613" t="str">
            <v>rg01</v>
          </cell>
          <cell r="D3613" t="str">
            <v>PAPETTI EMILIO</v>
          </cell>
          <cell r="E3613" t="str">
            <v>M</v>
          </cell>
          <cell r="F3613" t="str">
            <v>I</v>
          </cell>
          <cell r="G3613">
            <v>2</v>
          </cell>
          <cell r="H3613" t="str">
            <v>Impiegato</v>
          </cell>
          <cell r="I3613" t="str">
            <v>2CR3</v>
          </cell>
          <cell r="J3613">
            <v>40909</v>
          </cell>
          <cell r="K3613">
            <v>39508</v>
          </cell>
          <cell r="L3613">
            <v>40909</v>
          </cell>
          <cell r="M3613">
            <v>32085</v>
          </cell>
          <cell r="N3613">
            <v>41274</v>
          </cell>
          <cell r="O3613">
            <v>2012</v>
          </cell>
          <cell r="P3613">
            <v>12</v>
          </cell>
          <cell r="Q3613">
            <v>25</v>
          </cell>
          <cell r="R3613" t="str">
            <v>Trasferimento organizzativo - Da aziende stesso settore - di rami di azienda/att</v>
          </cell>
          <cell r="S3613" t="str">
            <v>00093387</v>
          </cell>
          <cell r="T3613" t="str">
            <v>ESP. SVILUPPO E GESTIONE TECNICA</v>
          </cell>
          <cell r="U3613">
            <v>0</v>
          </cell>
          <cell r="V3613" t="str">
            <v>2241-00||ESP. SVILUPPO ATT. DISPACC.|</v>
          </cell>
          <cell r="W3613" t="str">
            <v>ESP. SVILUPPO ATT. DISPACC.</v>
          </cell>
          <cell r="X3613" t="str">
            <v>2CR4</v>
          </cell>
          <cell r="Y3613" t="str">
            <v>SVITEC</v>
          </cell>
          <cell r="Z3613" t="str">
            <v>Tempo pieno - Normale</v>
          </cell>
          <cell r="AA3613" t="str">
            <v>Snam RG S.p.A.</v>
          </cell>
          <cell r="AB3613">
            <v>2241</v>
          </cell>
          <cell r="AC3613" t="str">
            <v>SETTORE DI DEFAULT</v>
          </cell>
          <cell r="AD3613" t="str">
            <v>6333015</v>
          </cell>
          <cell r="AE3613" t="str">
            <v>333015</v>
          </cell>
          <cell r="AF3613" t="str">
            <v>DISPACCIAMENTO</v>
          </cell>
          <cell r="AG3613" t="str">
            <v>2241ICOM</v>
          </cell>
          <cell r="AH3613" t="str">
            <v>31231SVITEC</v>
          </cell>
          <cell r="AI3613" t="str">
            <v>RR</v>
          </cell>
          <cell r="AJ3613" t="str">
            <v>SDM</v>
          </cell>
          <cell r="AK3613" t="str">
            <v>LOMBARDIA</v>
          </cell>
          <cell r="AL3613" t="str">
            <v>Milano</v>
          </cell>
          <cell r="AM3613" t="str">
            <v>31231SVITEC</v>
          </cell>
          <cell r="AN3613" t="str">
            <v>Ruolo</v>
          </cell>
          <cell r="AO3613" t="str">
            <v>Snam RG S.p.A.</v>
          </cell>
          <cell r="AP3613">
            <v>2241</v>
          </cell>
          <cell r="AQ3613">
            <v>0</v>
          </cell>
          <cell r="AR3613" t="str">
            <v>COMPLESSO</v>
          </cell>
          <cell r="AS3613" t="str">
            <v>Milano</v>
          </cell>
          <cell r="AT3613" t="str">
            <v>LOMBARDIA</v>
          </cell>
          <cell r="AU3613" t="str">
            <v xml:space="preserve">ok </v>
          </cell>
          <cell r="AV3613" t="str">
            <v>NORD-OCCIDENTALE</v>
          </cell>
          <cell r="AW3613" t="str">
            <v>MI</v>
          </cell>
          <cell r="AX3613" t="str">
            <v>2241-00</v>
          </cell>
          <cell r="AY3613" t="str">
            <v>SETTORE DI DEFAULT</v>
          </cell>
          <cell r="AZ3613" t="str">
            <v>6333015</v>
          </cell>
          <cell r="BA3613" t="str">
            <v>333015</v>
          </cell>
          <cell r="BB3613" t="str">
            <v>DISPACCIAMENTO</v>
          </cell>
          <cell r="BC3613" t="str">
            <v>In forza</v>
          </cell>
          <cell r="BD3613" t="str">
            <v>Dipendente Standard</v>
          </cell>
          <cell r="BE3613" t="str">
            <v>E000</v>
          </cell>
          <cell r="BF3613">
            <v>0</v>
          </cell>
          <cell r="BG3613">
            <v>0</v>
          </cell>
          <cell r="BH3613" t="str">
            <v>E000</v>
          </cell>
          <cell r="BI3613" t="str">
            <v>Snam RG S.p.A.</v>
          </cell>
          <cell r="BJ3613">
            <v>0</v>
          </cell>
          <cell r="BK3613" t="str">
            <v>26858</v>
          </cell>
          <cell r="BL3613" t="str">
            <v>LO</v>
          </cell>
          <cell r="BM3613" t="str">
            <v>SORDIO</v>
          </cell>
          <cell r="BN3613" t="str">
            <v>VIA RAFFAELLO SANZIO 4</v>
          </cell>
          <cell r="BO3613" t="str">
            <v>Recapito</v>
          </cell>
          <cell r="BP3613" t="str">
            <v>RE</v>
          </cell>
          <cell r="BQ3613" t="str">
            <v>Rete</v>
          </cell>
          <cell r="BR3613" t="str">
            <v>Italia</v>
          </cell>
          <cell r="BS3613" t="str">
            <v>H827</v>
          </cell>
          <cell r="BT3613" t="str">
            <v>SAN DONATO MILANESE</v>
          </cell>
          <cell r="BU3613" t="str">
            <v>VIALE DE GASPERI 2</v>
          </cell>
          <cell r="BV3613" t="str">
            <v>20097</v>
          </cell>
          <cell r="BW3613" t="str">
            <v>N</v>
          </cell>
          <cell r="BX3613">
            <v>0</v>
          </cell>
          <cell r="BY3613">
            <v>0</v>
          </cell>
          <cell r="BZ3613">
            <v>0</v>
          </cell>
          <cell r="CA3613">
            <v>0</v>
          </cell>
          <cell r="CB3613">
            <v>0</v>
          </cell>
          <cell r="CC3613">
            <v>0</v>
          </cell>
          <cell r="CD3613" t="str">
            <v>Italia</v>
          </cell>
          <cell r="CE3613" t="str">
            <v>MI</v>
          </cell>
          <cell r="CF3613">
            <v>24545</v>
          </cell>
          <cell r="CG3613">
            <v>41274</v>
          </cell>
          <cell r="CH3613">
            <v>45.80150581793292</v>
          </cell>
          <cell r="CI3613">
            <v>46</v>
          </cell>
          <cell r="CJ3613" t="str">
            <v>MELEGNANO</v>
          </cell>
          <cell r="CK3613" t="str">
            <v>70</v>
          </cell>
          <cell r="CL3613" t="str">
            <v>DISTRIBUZIONE GAS</v>
          </cell>
          <cell r="CM3613" t="str">
            <v>Gasdotti</v>
          </cell>
          <cell r="CN3613">
            <v>0</v>
          </cell>
          <cell r="CO3613" t="str">
            <v>Diploma</v>
          </cell>
          <cell r="CP3613" t="str">
            <v>Perito informatico</v>
          </cell>
          <cell r="CQ3613" t="str">
            <v>Diplomi professionali</v>
          </cell>
          <cell r="CR3613">
            <v>0</v>
          </cell>
          <cell r="CS3613" t="str">
            <v>503</v>
          </cell>
          <cell r="CT3613" t="str">
            <v>2241-00</v>
          </cell>
          <cell r="CU3613" t="str">
            <v>Non definito</v>
          </cell>
          <cell r="CV3613" t="str">
            <v>31231SVITEC</v>
          </cell>
          <cell r="CW3613" t="str">
            <v>SVILUPPO GESTIONE TECNICA</v>
          </cell>
          <cell r="CX3613" t="str">
            <v>SVITEC</v>
          </cell>
          <cell r="CY3613" t="str">
            <v>Snam RG S.p.A.</v>
          </cell>
          <cell r="CZ3613" t="str">
            <v>31269AD</v>
          </cell>
          <cell r="DA3613" t="str">
            <v>OPER - DISP</v>
          </cell>
          <cell r="DB3613" t="str">
            <v>31122OPER</v>
          </cell>
          <cell r="DC3613" t="str">
            <v>31056DISP</v>
          </cell>
          <cell r="DD3613" t="str">
            <v>31234TECDIS</v>
          </cell>
          <cell r="DE3613" t="str">
            <v>31231SVITEC</v>
          </cell>
          <cell r="DF3613" t="str">
            <v>00000 Unità selezionata</v>
          </cell>
          <cell r="DG3613">
            <v>0</v>
          </cell>
          <cell r="DH3613">
            <v>0</v>
          </cell>
          <cell r="DI3613" t="str">
            <v>MULTI-SOCIETARIA</v>
          </cell>
          <cell r="DJ3613" t="str">
            <v>2241-0101</v>
          </cell>
          <cell r="DK3613" t="str">
            <v>SAN DONATO</v>
          </cell>
          <cell r="DL3613" t="str">
            <v>31056DISP</v>
          </cell>
          <cell r="DM3613" t="str">
            <v>2241-00-ITOSD</v>
          </cell>
          <cell r="DN3613" t="str">
            <v>STAFF ITO SDM</v>
          </cell>
          <cell r="DO3613" t="str">
            <v>PPTMLE67C14F100R</v>
          </cell>
          <cell r="DP3613">
            <v>0</v>
          </cell>
          <cell r="DQ3613" t="str">
            <v>Snam RG S.p.A.</v>
          </cell>
        </row>
        <row r="3614">
          <cell r="A3614" t="str">
            <v>2241002570</v>
          </cell>
          <cell r="B3614" t="str">
            <v>SRG</v>
          </cell>
          <cell r="C3614" t="str">
            <v>rg01</v>
          </cell>
          <cell r="D3614" t="str">
            <v>LUCCHINI BRUNO</v>
          </cell>
          <cell r="E3614" t="str">
            <v>M</v>
          </cell>
          <cell r="F3614" t="str">
            <v>I</v>
          </cell>
          <cell r="G3614">
            <v>2</v>
          </cell>
          <cell r="H3614" t="str">
            <v>Impiegato</v>
          </cell>
          <cell r="I3614" t="str">
            <v>2CR1</v>
          </cell>
          <cell r="J3614">
            <v>40909</v>
          </cell>
          <cell r="K3614">
            <v>40452</v>
          </cell>
          <cell r="L3614">
            <v>40909</v>
          </cell>
          <cell r="M3614">
            <v>29929</v>
          </cell>
          <cell r="N3614">
            <v>41274</v>
          </cell>
          <cell r="O3614">
            <v>2012</v>
          </cell>
          <cell r="P3614">
            <v>12</v>
          </cell>
          <cell r="Q3614">
            <v>31</v>
          </cell>
          <cell r="R3614" t="str">
            <v>Trasferimento organizzativo - Da aziende stesso settore - di rami di azienda/att</v>
          </cell>
          <cell r="S3614" t="str">
            <v>00093387</v>
          </cell>
          <cell r="T3614" t="str">
            <v>ESP. SVILUPPO E GESTIONE TECNICA</v>
          </cell>
          <cell r="U3614">
            <v>0</v>
          </cell>
          <cell r="V3614" t="str">
            <v>2241-00||ESP. SVILUPPO ATT. DISPACC.|</v>
          </cell>
          <cell r="W3614" t="str">
            <v>ESP. SVILUPPO ATT. DISPACC.</v>
          </cell>
          <cell r="X3614" t="str">
            <v>2CR4</v>
          </cell>
          <cell r="Y3614" t="str">
            <v>SVITEC</v>
          </cell>
          <cell r="Z3614" t="str">
            <v>Tempo pieno - Normale</v>
          </cell>
          <cell r="AA3614" t="str">
            <v>Snam RG S.p.A.</v>
          </cell>
          <cell r="AB3614">
            <v>2241</v>
          </cell>
          <cell r="AC3614" t="str">
            <v>SETTORE DI DEFAULT</v>
          </cell>
          <cell r="AD3614" t="str">
            <v>6333015</v>
          </cell>
          <cell r="AE3614" t="str">
            <v>333015</v>
          </cell>
          <cell r="AF3614" t="str">
            <v>DISPACCIAMENTO</v>
          </cell>
          <cell r="AG3614" t="str">
            <v>2241ICOM</v>
          </cell>
          <cell r="AH3614" t="str">
            <v>31231SVITEC</v>
          </cell>
          <cell r="AI3614" t="str">
            <v>RR</v>
          </cell>
          <cell r="AJ3614" t="str">
            <v>SDM</v>
          </cell>
          <cell r="AK3614" t="str">
            <v>LOMBARDIA</v>
          </cell>
          <cell r="AL3614" t="str">
            <v>Milano</v>
          </cell>
          <cell r="AM3614" t="str">
            <v>31231SVITEC</v>
          </cell>
          <cell r="AN3614" t="str">
            <v>Ruolo</v>
          </cell>
          <cell r="AO3614" t="str">
            <v>Snam RG S.p.A.</v>
          </cell>
          <cell r="AP3614">
            <v>2241</v>
          </cell>
          <cell r="AQ3614">
            <v>0</v>
          </cell>
          <cell r="AR3614" t="str">
            <v>COMPLESSO</v>
          </cell>
          <cell r="AS3614" t="str">
            <v>Milano</v>
          </cell>
          <cell r="AT3614" t="str">
            <v>LOMBARDIA</v>
          </cell>
          <cell r="AU3614" t="str">
            <v xml:space="preserve">ok </v>
          </cell>
          <cell r="AV3614" t="str">
            <v>NORD-OCCIDENTALE</v>
          </cell>
          <cell r="AW3614" t="str">
            <v>MI</v>
          </cell>
          <cell r="AX3614" t="str">
            <v>2241-00</v>
          </cell>
          <cell r="AY3614" t="str">
            <v>SETTORE DI DEFAULT</v>
          </cell>
          <cell r="AZ3614" t="str">
            <v>6333015</v>
          </cell>
          <cell r="BA3614" t="str">
            <v>333015</v>
          </cell>
          <cell r="BB3614" t="str">
            <v>DISPACCIAMENTO</v>
          </cell>
          <cell r="BC3614" t="str">
            <v>In forza</v>
          </cell>
          <cell r="BD3614" t="str">
            <v>Dipendente Standard</v>
          </cell>
          <cell r="BE3614" t="str">
            <v>E000</v>
          </cell>
          <cell r="BF3614">
            <v>0</v>
          </cell>
          <cell r="BG3614">
            <v>0</v>
          </cell>
          <cell r="BH3614" t="str">
            <v>E000</v>
          </cell>
          <cell r="BI3614" t="str">
            <v>Snam RG S.p.A.</v>
          </cell>
          <cell r="BJ3614">
            <v>0</v>
          </cell>
          <cell r="BK3614" t="str">
            <v>26900</v>
          </cell>
          <cell r="BL3614" t="str">
            <v>LO</v>
          </cell>
          <cell r="BM3614" t="str">
            <v>LODI</v>
          </cell>
          <cell r="BN3614" t="str">
            <v>VIA GABIANO 12 A</v>
          </cell>
          <cell r="BO3614" t="str">
            <v>Recapito</v>
          </cell>
          <cell r="BP3614" t="str">
            <v>RE</v>
          </cell>
          <cell r="BQ3614" t="str">
            <v>Rete</v>
          </cell>
          <cell r="BR3614" t="str">
            <v>Italia</v>
          </cell>
          <cell r="BS3614" t="str">
            <v>H827</v>
          </cell>
          <cell r="BT3614" t="str">
            <v>SAN DONATO MILANESE</v>
          </cell>
          <cell r="BU3614" t="str">
            <v>VIALE DE GASPERI 2</v>
          </cell>
          <cell r="BV3614" t="str">
            <v>20097</v>
          </cell>
          <cell r="BW3614" t="str">
            <v>N</v>
          </cell>
          <cell r="BX3614">
            <v>0</v>
          </cell>
          <cell r="BY3614">
            <v>0</v>
          </cell>
          <cell r="BZ3614">
            <v>0</v>
          </cell>
          <cell r="CA3614">
            <v>0</v>
          </cell>
          <cell r="CB3614">
            <v>0</v>
          </cell>
          <cell r="CC3614">
            <v>0</v>
          </cell>
          <cell r="CD3614" t="str">
            <v>Italia</v>
          </cell>
          <cell r="CE3614" t="str">
            <v>LO</v>
          </cell>
          <cell r="CF3614">
            <v>21599</v>
          </cell>
          <cell r="CG3614">
            <v>41274</v>
          </cell>
          <cell r="CH3614">
            <v>53.86721423682409</v>
          </cell>
          <cell r="CI3614">
            <v>54</v>
          </cell>
          <cell r="CJ3614" t="str">
            <v>LODI</v>
          </cell>
          <cell r="CK3614" t="str">
            <v>70</v>
          </cell>
          <cell r="CL3614" t="str">
            <v>DISTRIBUZIONE GAS</v>
          </cell>
          <cell r="CM3614" t="str">
            <v>Gasdotti</v>
          </cell>
          <cell r="CN3614">
            <v>0</v>
          </cell>
          <cell r="CO3614" t="str">
            <v>Diploma</v>
          </cell>
          <cell r="CP3614" t="str">
            <v>Geometra</v>
          </cell>
          <cell r="CQ3614" t="str">
            <v>Diplomi professionali</v>
          </cell>
          <cell r="CR3614">
            <v>0</v>
          </cell>
          <cell r="CS3614" t="str">
            <v>501</v>
          </cell>
          <cell r="CT3614" t="str">
            <v>2241-00</v>
          </cell>
          <cell r="CU3614" t="str">
            <v>Non definito</v>
          </cell>
          <cell r="CV3614" t="str">
            <v>31231SVITEC</v>
          </cell>
          <cell r="CW3614" t="str">
            <v>SVILUPPO GESTIONE TECNICA</v>
          </cell>
          <cell r="CX3614" t="str">
            <v>SVITEC</v>
          </cell>
          <cell r="CY3614" t="str">
            <v>Snam RG S.p.A.</v>
          </cell>
          <cell r="CZ3614" t="str">
            <v>31269AD</v>
          </cell>
          <cell r="DA3614" t="str">
            <v>OPER - DISP</v>
          </cell>
          <cell r="DB3614" t="str">
            <v>31122OPER</v>
          </cell>
          <cell r="DC3614" t="str">
            <v>31056DISP</v>
          </cell>
          <cell r="DD3614" t="str">
            <v>31234TECDIS</v>
          </cell>
          <cell r="DE3614" t="str">
            <v>31231SVITEC</v>
          </cell>
          <cell r="DF3614" t="str">
            <v>00000 Unità selezionata</v>
          </cell>
          <cell r="DG3614">
            <v>0</v>
          </cell>
          <cell r="DH3614">
            <v>0</v>
          </cell>
          <cell r="DI3614" t="str">
            <v>MULTI-SOCIETARIA</v>
          </cell>
          <cell r="DJ3614" t="str">
            <v>2241-0101</v>
          </cell>
          <cell r="DK3614" t="str">
            <v>SAN DONATO</v>
          </cell>
          <cell r="DL3614" t="str">
            <v>31056DISP</v>
          </cell>
          <cell r="DM3614" t="str">
            <v>2241-00-ITOSD</v>
          </cell>
          <cell r="DN3614" t="str">
            <v>STAFF ITO SDM</v>
          </cell>
          <cell r="DO3614" t="str">
            <v>LCCBRN59B18E648N</v>
          </cell>
          <cell r="DP3614">
            <v>0</v>
          </cell>
          <cell r="DQ3614" t="str">
            <v>Snam RG S.p.A.</v>
          </cell>
        </row>
        <row r="3615">
          <cell r="A3615" t="str">
            <v>2241002703</v>
          </cell>
          <cell r="B3615" t="str">
            <v>SRG</v>
          </cell>
          <cell r="C3615" t="str">
            <v>rg01</v>
          </cell>
          <cell r="D3615" t="str">
            <v>PIATTOLI ALESSANDRA</v>
          </cell>
          <cell r="E3615" t="str">
            <v>F</v>
          </cell>
          <cell r="F3615" t="str">
            <v>Q</v>
          </cell>
          <cell r="G3615">
            <v>3</v>
          </cell>
          <cell r="H3615" t="str">
            <v>Quadro</v>
          </cell>
          <cell r="I3615" t="str">
            <v>1CR1Q</v>
          </cell>
          <cell r="J3615">
            <v>40909</v>
          </cell>
          <cell r="K3615">
            <v>37530</v>
          </cell>
          <cell r="L3615">
            <v>40909</v>
          </cell>
          <cell r="M3615">
            <v>33848</v>
          </cell>
          <cell r="N3615">
            <v>41274</v>
          </cell>
          <cell r="O3615">
            <v>2012</v>
          </cell>
          <cell r="P3615">
            <v>12</v>
          </cell>
          <cell r="Q3615">
            <v>20</v>
          </cell>
          <cell r="R3615" t="str">
            <v>Trasferimento organizzativo - Da aziende stesso settore - di rami di azienda/att</v>
          </cell>
          <cell r="S3615" t="str">
            <v>00093387</v>
          </cell>
          <cell r="T3615" t="str">
            <v>ESP. SVILUPPO E GESTIONE TECNICA</v>
          </cell>
          <cell r="U3615">
            <v>0</v>
          </cell>
          <cell r="V3615" t="str">
            <v>2241-00||ESP. SVILUPPO ATT. DISPACC.|</v>
          </cell>
          <cell r="W3615" t="str">
            <v>ESP. SVILUPPO ATT. DISPACC.</v>
          </cell>
          <cell r="X3615" t="str">
            <v>2CR4</v>
          </cell>
          <cell r="Y3615" t="str">
            <v>SVITEC</v>
          </cell>
          <cell r="Z3615" t="str">
            <v>Tempo pieno - Normale</v>
          </cell>
          <cell r="AA3615" t="str">
            <v>Snam RG S.p.A.</v>
          </cell>
          <cell r="AB3615">
            <v>2241</v>
          </cell>
          <cell r="AC3615" t="str">
            <v>SETTORE DI DEFAULT</v>
          </cell>
          <cell r="AD3615" t="str">
            <v>6333015</v>
          </cell>
          <cell r="AE3615" t="str">
            <v>333015</v>
          </cell>
          <cell r="AF3615" t="str">
            <v>DISPACCIAMENTO</v>
          </cell>
          <cell r="AG3615" t="str">
            <v>2241ICOM</v>
          </cell>
          <cell r="AH3615" t="str">
            <v>31231SVITEC</v>
          </cell>
          <cell r="AI3615" t="str">
            <v>RR</v>
          </cell>
          <cell r="AJ3615" t="str">
            <v>SDM</v>
          </cell>
          <cell r="AK3615" t="str">
            <v>LOMBARDIA</v>
          </cell>
          <cell r="AL3615" t="str">
            <v>Milano</v>
          </cell>
          <cell r="AM3615" t="str">
            <v>31231SVITEC</v>
          </cell>
          <cell r="AN3615" t="str">
            <v>Ruolo</v>
          </cell>
          <cell r="AO3615" t="str">
            <v>Snam RG S.p.A.</v>
          </cell>
          <cell r="AP3615">
            <v>2241</v>
          </cell>
          <cell r="AQ3615">
            <v>0</v>
          </cell>
          <cell r="AR3615" t="str">
            <v>COMPLESSO</v>
          </cell>
          <cell r="AS3615" t="str">
            <v>Milano</v>
          </cell>
          <cell r="AT3615" t="str">
            <v>LOMBARDIA</v>
          </cell>
          <cell r="AU3615" t="str">
            <v xml:space="preserve">ok </v>
          </cell>
          <cell r="AV3615" t="str">
            <v>NORD-OCCIDENTALE</v>
          </cell>
          <cell r="AW3615" t="str">
            <v>MI</v>
          </cell>
          <cell r="AX3615" t="str">
            <v>2241-00</v>
          </cell>
          <cell r="AY3615" t="str">
            <v>SETTORE DI DEFAULT</v>
          </cell>
          <cell r="AZ3615" t="str">
            <v>6333015</v>
          </cell>
          <cell r="BA3615" t="str">
            <v>333015</v>
          </cell>
          <cell r="BB3615" t="str">
            <v>DISPACCIAMENTO</v>
          </cell>
          <cell r="BC3615" t="str">
            <v>In forza</v>
          </cell>
          <cell r="BD3615" t="str">
            <v>Dipendente Standard</v>
          </cell>
          <cell r="BE3615" t="str">
            <v>E000</v>
          </cell>
          <cell r="BF3615">
            <v>0</v>
          </cell>
          <cell r="BG3615">
            <v>0</v>
          </cell>
          <cell r="BH3615" t="str">
            <v>E000</v>
          </cell>
          <cell r="BI3615" t="str">
            <v>Snam RG S.p.A.</v>
          </cell>
          <cell r="BJ3615">
            <v>0</v>
          </cell>
          <cell r="BK3615" t="str">
            <v>20097</v>
          </cell>
          <cell r="BL3615" t="str">
            <v>MI</v>
          </cell>
          <cell r="BM3615" t="str">
            <v>SAN DONATO MILANESE</v>
          </cell>
          <cell r="BN3615" t="str">
            <v>VIA BRUXELLES 6 E</v>
          </cell>
          <cell r="BO3615" t="str">
            <v>Recapito</v>
          </cell>
          <cell r="BP3615" t="str">
            <v>RE</v>
          </cell>
          <cell r="BQ3615" t="str">
            <v>Rete</v>
          </cell>
          <cell r="BR3615" t="str">
            <v>Italia</v>
          </cell>
          <cell r="BS3615" t="str">
            <v>H827</v>
          </cell>
          <cell r="BT3615" t="str">
            <v>SAN DONATO MILANESE</v>
          </cell>
          <cell r="BU3615" t="str">
            <v>VIALE DE GASPERI 2</v>
          </cell>
          <cell r="BV3615" t="str">
            <v>20097</v>
          </cell>
          <cell r="BW3615" t="str">
            <v>N</v>
          </cell>
          <cell r="BX3615">
            <v>0</v>
          </cell>
          <cell r="BY3615">
            <v>0</v>
          </cell>
          <cell r="BZ3615">
            <v>0</v>
          </cell>
          <cell r="CA3615">
            <v>0</v>
          </cell>
          <cell r="CB3615">
            <v>0</v>
          </cell>
          <cell r="CC3615">
            <v>0</v>
          </cell>
          <cell r="CD3615" t="str">
            <v>Italia</v>
          </cell>
          <cell r="CE3615" t="str">
            <v>TS</v>
          </cell>
          <cell r="CF3615">
            <v>23403</v>
          </cell>
          <cell r="CG3615">
            <v>41274</v>
          </cell>
          <cell r="CH3615">
            <v>48.928131416837779</v>
          </cell>
          <cell r="CI3615">
            <v>49</v>
          </cell>
          <cell r="CJ3615" t="str">
            <v>TRIESTE</v>
          </cell>
          <cell r="CK3615" t="str">
            <v>70</v>
          </cell>
          <cell r="CL3615" t="str">
            <v>DISTRIBUZIONE GAS</v>
          </cell>
          <cell r="CM3615" t="str">
            <v>Gasdotti</v>
          </cell>
          <cell r="CN3615">
            <v>0</v>
          </cell>
          <cell r="CO3615" t="str">
            <v>Laurea II livello (oltre i tre anni)</v>
          </cell>
          <cell r="CP3615" t="str">
            <v>Laurea sc. informat.</v>
          </cell>
          <cell r="CQ3615" t="str">
            <v>Laurea in  Informatica (oltre tre anni)</v>
          </cell>
          <cell r="CR3615">
            <v>0</v>
          </cell>
          <cell r="CS3615" t="str">
            <v>202</v>
          </cell>
          <cell r="CT3615" t="str">
            <v>2241-00</v>
          </cell>
          <cell r="CU3615" t="str">
            <v>Non definito</v>
          </cell>
          <cell r="CV3615" t="str">
            <v>31231SVITEC</v>
          </cell>
          <cell r="CW3615" t="str">
            <v>SVILUPPO GESTIONE TECNICA</v>
          </cell>
          <cell r="CX3615" t="str">
            <v>SVITEC</v>
          </cell>
          <cell r="CY3615" t="str">
            <v>Snam RG S.p.A.</v>
          </cell>
          <cell r="CZ3615" t="str">
            <v>31269AD</v>
          </cell>
          <cell r="DA3615" t="str">
            <v>OPER - DISP</v>
          </cell>
          <cell r="DB3615" t="str">
            <v>31122OPER</v>
          </cell>
          <cell r="DC3615" t="str">
            <v>31056DISP</v>
          </cell>
          <cell r="DD3615" t="str">
            <v>31234TECDIS</v>
          </cell>
          <cell r="DE3615" t="str">
            <v>31231SVITEC</v>
          </cell>
          <cell r="DF3615" t="str">
            <v>00000 Unità selezionata</v>
          </cell>
          <cell r="DG3615">
            <v>0</v>
          </cell>
          <cell r="DH3615">
            <v>0</v>
          </cell>
          <cell r="DI3615" t="str">
            <v>MULTI-SOCIETARIA</v>
          </cell>
          <cell r="DJ3615" t="str">
            <v>2241-0101</v>
          </cell>
          <cell r="DK3615" t="str">
            <v>SAN DONATO</v>
          </cell>
          <cell r="DL3615" t="str">
            <v>31056DISP</v>
          </cell>
          <cell r="DM3615" t="str">
            <v>2241-00-ITOSD</v>
          </cell>
          <cell r="DN3615" t="str">
            <v>STAFF ITO SDM</v>
          </cell>
          <cell r="DO3615" t="str">
            <v>PTTLSN64A67L424Q</v>
          </cell>
          <cell r="DP3615">
            <v>0</v>
          </cell>
          <cell r="DQ3615" t="str">
            <v>Snam RG S.p.A.</v>
          </cell>
        </row>
        <row r="3616">
          <cell r="A3616" t="str">
            <v>2241003060</v>
          </cell>
          <cell r="B3616" t="str">
            <v>SRG</v>
          </cell>
          <cell r="C3616" t="str">
            <v>rg01</v>
          </cell>
          <cell r="D3616" t="str">
            <v>MORETTI ALESSANDRO</v>
          </cell>
          <cell r="E3616" t="str">
            <v>M</v>
          </cell>
          <cell r="F3616" t="str">
            <v>Q</v>
          </cell>
          <cell r="G3616">
            <v>3</v>
          </cell>
          <cell r="H3616" t="str">
            <v>Quadro</v>
          </cell>
          <cell r="I3616" t="str">
            <v>1CR1Q</v>
          </cell>
          <cell r="J3616">
            <v>40909</v>
          </cell>
          <cell r="K3616">
            <v>40452</v>
          </cell>
          <cell r="L3616">
            <v>40909</v>
          </cell>
          <cell r="M3616">
            <v>35996</v>
          </cell>
          <cell r="N3616">
            <v>41274</v>
          </cell>
          <cell r="O3616">
            <v>2012</v>
          </cell>
          <cell r="P3616">
            <v>12</v>
          </cell>
          <cell r="Q3616">
            <v>14</v>
          </cell>
          <cell r="R3616" t="str">
            <v>Trasferimento organizzativo - Da aziende stesso settore - di rami di azienda/att</v>
          </cell>
          <cell r="S3616" t="str">
            <v>00093386</v>
          </cell>
          <cell r="T3616" t="str">
            <v>RESP. SVILUPPO E GESTIONE TECNICA</v>
          </cell>
          <cell r="U3616">
            <v>0</v>
          </cell>
          <cell r="V3616" t="str">
            <v>2241-00||RESP. SVILUPPO E GESTIONE TECNICA|</v>
          </cell>
          <cell r="W3616" t="str">
            <v>RESP. SVILUPPO E GESTIONE TECNICA</v>
          </cell>
          <cell r="X3616" t="str">
            <v>1CR5Q</v>
          </cell>
          <cell r="Y3616" t="str">
            <v>SVITEC</v>
          </cell>
          <cell r="Z3616" t="str">
            <v>Tempo pieno - Normale</v>
          </cell>
          <cell r="AA3616" t="str">
            <v>Snam RG S.p.A.</v>
          </cell>
          <cell r="AB3616">
            <v>2241</v>
          </cell>
          <cell r="AC3616" t="str">
            <v>SETTORE DI DEFAULT</v>
          </cell>
          <cell r="AD3616" t="str">
            <v>6333015</v>
          </cell>
          <cell r="AE3616" t="str">
            <v>333015</v>
          </cell>
          <cell r="AF3616" t="str">
            <v>DISPACCIAMENTO</v>
          </cell>
          <cell r="AG3616" t="str">
            <v>2241ICOM</v>
          </cell>
          <cell r="AH3616" t="str">
            <v>31231SVITEC</v>
          </cell>
          <cell r="AI3616" t="str">
            <v>RR</v>
          </cell>
          <cell r="AJ3616" t="str">
            <v>SDM</v>
          </cell>
          <cell r="AK3616" t="str">
            <v>LOMBARDIA</v>
          </cell>
          <cell r="AL3616" t="str">
            <v>Milano</v>
          </cell>
          <cell r="AM3616" t="str">
            <v>31231SVITEC</v>
          </cell>
          <cell r="AN3616" t="str">
            <v>Ruolo</v>
          </cell>
          <cell r="AO3616" t="str">
            <v>Snam RG S.p.A.</v>
          </cell>
          <cell r="AP3616">
            <v>2241</v>
          </cell>
          <cell r="AQ3616">
            <v>0</v>
          </cell>
          <cell r="AR3616" t="str">
            <v>COMPLESSO</v>
          </cell>
          <cell r="AS3616" t="str">
            <v>Milano</v>
          </cell>
          <cell r="AT3616" t="str">
            <v>LOMBARDIA</v>
          </cell>
          <cell r="AU3616" t="str">
            <v xml:space="preserve">ok </v>
          </cell>
          <cell r="AV3616" t="str">
            <v>NORD-OCCIDENTALE</v>
          </cell>
          <cell r="AW3616" t="str">
            <v>MI</v>
          </cell>
          <cell r="AX3616" t="str">
            <v>2241-00</v>
          </cell>
          <cell r="AY3616" t="str">
            <v>SETTORE DI DEFAULT</v>
          </cell>
          <cell r="AZ3616" t="str">
            <v>6333015</v>
          </cell>
          <cell r="BA3616" t="str">
            <v>333015</v>
          </cell>
          <cell r="BB3616" t="str">
            <v>DISPACCIAMENTO</v>
          </cell>
          <cell r="BC3616" t="str">
            <v>In forza</v>
          </cell>
          <cell r="BD3616" t="str">
            <v>Dipendente Standard</v>
          </cell>
          <cell r="BE3616" t="str">
            <v>E000</v>
          </cell>
          <cell r="BF3616">
            <v>0</v>
          </cell>
          <cell r="BG3616">
            <v>0</v>
          </cell>
          <cell r="BH3616" t="str">
            <v>E000</v>
          </cell>
          <cell r="BI3616" t="str">
            <v>Snam RG S.p.A.</v>
          </cell>
          <cell r="BJ3616">
            <v>0</v>
          </cell>
          <cell r="BK3616" t="str">
            <v>27100</v>
          </cell>
          <cell r="BL3616" t="str">
            <v>PV</v>
          </cell>
          <cell r="BM3616" t="str">
            <v>PAVIA</v>
          </cell>
          <cell r="BN3616" t="str">
            <v>VLE LUDOVICO IL MORO 51</v>
          </cell>
          <cell r="BO3616" t="str">
            <v>Recapito</v>
          </cell>
          <cell r="BP3616" t="str">
            <v>RE</v>
          </cell>
          <cell r="BQ3616" t="str">
            <v>Rete</v>
          </cell>
          <cell r="BR3616" t="str">
            <v>Italia</v>
          </cell>
          <cell r="BS3616" t="str">
            <v>H827</v>
          </cell>
          <cell r="BT3616" t="str">
            <v>SAN DONATO MILANESE</v>
          </cell>
          <cell r="BU3616" t="str">
            <v>VIALE DE GASPERI 2</v>
          </cell>
          <cell r="BV3616" t="str">
            <v>20097</v>
          </cell>
          <cell r="BW3616" t="str">
            <v>N</v>
          </cell>
          <cell r="BX3616">
            <v>0</v>
          </cell>
          <cell r="BY3616">
            <v>0</v>
          </cell>
          <cell r="BZ3616">
            <v>0</v>
          </cell>
          <cell r="CA3616">
            <v>0</v>
          </cell>
          <cell r="CB3616">
            <v>0</v>
          </cell>
          <cell r="CC3616">
            <v>0</v>
          </cell>
          <cell r="CD3616" t="str">
            <v>Italia</v>
          </cell>
          <cell r="CE3616" t="str">
            <v>PV</v>
          </cell>
          <cell r="CF3616">
            <v>25861</v>
          </cell>
          <cell r="CG3616">
            <v>41274</v>
          </cell>
          <cell r="CH3616">
            <v>42.19849418206708</v>
          </cell>
          <cell r="CI3616">
            <v>42</v>
          </cell>
          <cell r="CJ3616" t="str">
            <v>PAVIA</v>
          </cell>
          <cell r="CK3616" t="str">
            <v>70</v>
          </cell>
          <cell r="CL3616" t="str">
            <v>DISTRIBUZIONE GAS</v>
          </cell>
          <cell r="CM3616" t="str">
            <v>Coordinamento</v>
          </cell>
          <cell r="CN3616">
            <v>0</v>
          </cell>
          <cell r="CO3616" t="str">
            <v>Laurea II livello (oltre i tre anni)</v>
          </cell>
          <cell r="CP3616" t="str">
            <v>Ing. elettrotecnico</v>
          </cell>
          <cell r="CQ3616" t="str">
            <v>Lauree in Ingegnerie (oltre tre anni)</v>
          </cell>
          <cell r="CR3616">
            <v>0</v>
          </cell>
          <cell r="CS3616" t="str">
            <v>103</v>
          </cell>
          <cell r="CT3616" t="str">
            <v>2241-00</v>
          </cell>
          <cell r="CU3616" t="str">
            <v>Non definito</v>
          </cell>
          <cell r="CV3616" t="str">
            <v>31231SVITEC</v>
          </cell>
          <cell r="CW3616" t="str">
            <v>SVILUPPO GESTIONE TECNICA</v>
          </cell>
          <cell r="CX3616" t="str">
            <v>SVITEC</v>
          </cell>
          <cell r="CY3616" t="str">
            <v>Snam RG S.p.A.</v>
          </cell>
          <cell r="CZ3616" t="str">
            <v>31269AD</v>
          </cell>
          <cell r="DA3616" t="str">
            <v>OPER - DISP</v>
          </cell>
          <cell r="DB3616" t="str">
            <v>31122OPER</v>
          </cell>
          <cell r="DC3616" t="str">
            <v>31056DISP</v>
          </cell>
          <cell r="DD3616" t="str">
            <v>31234TECDIS</v>
          </cell>
          <cell r="DE3616" t="str">
            <v>31231SVITEC</v>
          </cell>
          <cell r="DF3616" t="str">
            <v>00000 Unità selezionata</v>
          </cell>
          <cell r="DG3616">
            <v>0</v>
          </cell>
          <cell r="DH3616">
            <v>0</v>
          </cell>
          <cell r="DI3616" t="str">
            <v>MULTI-SOCIETARIA</v>
          </cell>
          <cell r="DJ3616" t="str">
            <v>2241-0101</v>
          </cell>
          <cell r="DK3616" t="str">
            <v>SAN DONATO</v>
          </cell>
          <cell r="DL3616" t="str">
            <v>31056DISP</v>
          </cell>
          <cell r="DM3616" t="str">
            <v>2241-00-ITOSD</v>
          </cell>
          <cell r="DN3616" t="str">
            <v>STAFF ITO SDM</v>
          </cell>
          <cell r="DO3616" t="str">
            <v>MRTLSN70R20G388X</v>
          </cell>
          <cell r="DP3616">
            <v>0</v>
          </cell>
          <cell r="DQ3616" t="str">
            <v>Snam RG S.p.A.</v>
          </cell>
        </row>
        <row r="3617">
          <cell r="A3617" t="str">
            <v>2241000568</v>
          </cell>
          <cell r="B3617" t="str">
            <v>SRG</v>
          </cell>
          <cell r="C3617" t="str">
            <v>rg01</v>
          </cell>
          <cell r="D3617" t="str">
            <v>TURCONI FRANCA</v>
          </cell>
          <cell r="E3617" t="str">
            <v>F</v>
          </cell>
          <cell r="F3617" t="str">
            <v>I</v>
          </cell>
          <cell r="G3617">
            <v>2</v>
          </cell>
          <cell r="H3617" t="str">
            <v>Impiegato</v>
          </cell>
          <cell r="I3617" t="str">
            <v>4CR3</v>
          </cell>
          <cell r="J3617">
            <v>40909</v>
          </cell>
          <cell r="K3617">
            <v>40513</v>
          </cell>
          <cell r="L3617">
            <v>40909</v>
          </cell>
          <cell r="M3617">
            <v>27148</v>
          </cell>
          <cell r="N3617">
            <v>41274</v>
          </cell>
          <cell r="O3617">
            <v>2012</v>
          </cell>
          <cell r="P3617">
            <v>12</v>
          </cell>
          <cell r="Q3617">
            <v>38</v>
          </cell>
          <cell r="R3617" t="str">
            <v>Trasferimento organizzativo - Da aziende stesso settore - di rami di azienda/att</v>
          </cell>
          <cell r="S3617" t="str">
            <v>00092468</v>
          </cell>
          <cell r="T3617" t="str">
            <v>ADD. OPERATIVO GESTIONE RETE</v>
          </cell>
          <cell r="U3617">
            <v>0</v>
          </cell>
          <cell r="V3617" t="str">
            <v>2241-00||ADDETTO SEGRETERIA|</v>
          </cell>
          <cell r="W3617" t="str">
            <v>ADDETTO SEGRETERIA</v>
          </cell>
          <cell r="X3617" t="str">
            <v>4CR4</v>
          </cell>
          <cell r="Y3617" t="str">
            <v>GEST</v>
          </cell>
          <cell r="Z3617" t="str">
            <v>Tempo pieno - Normale</v>
          </cell>
          <cell r="AA3617" t="str">
            <v>Snam RG S.p.A.</v>
          </cell>
          <cell r="AB3617">
            <v>2241</v>
          </cell>
          <cell r="AC3617" t="str">
            <v>SETTORE DI DEFAULT</v>
          </cell>
          <cell r="AD3617" t="str">
            <v>1334000</v>
          </cell>
          <cell r="AE3617" t="str">
            <v>334000</v>
          </cell>
          <cell r="AF3617" t="str">
            <v>DIR. GESTIONE RETE</v>
          </cell>
          <cell r="AG3617" t="str">
            <v>2241IMAA</v>
          </cell>
          <cell r="AH3617" t="str">
            <v>31071GEST</v>
          </cell>
          <cell r="AI3617" t="str">
            <v>RR</v>
          </cell>
          <cell r="AJ3617" t="str">
            <v>SDM</v>
          </cell>
          <cell r="AK3617" t="str">
            <v>LOMBARDIA</v>
          </cell>
          <cell r="AL3617" t="str">
            <v>Milano</v>
          </cell>
          <cell r="AM3617" t="str">
            <v>31071GEST</v>
          </cell>
          <cell r="AN3617" t="str">
            <v>Ruolo</v>
          </cell>
          <cell r="AO3617" t="str">
            <v>Snam RG S.p.A.</v>
          </cell>
          <cell r="AP3617">
            <v>2241</v>
          </cell>
          <cell r="AQ3617">
            <v>0</v>
          </cell>
          <cell r="AR3617" t="str">
            <v>VIA MAASTRICHT</v>
          </cell>
          <cell r="AS3617" t="str">
            <v>Milano</v>
          </cell>
          <cell r="AT3617" t="str">
            <v>LOMBARDIA</v>
          </cell>
          <cell r="AU3617" t="str">
            <v xml:space="preserve">ok </v>
          </cell>
          <cell r="AV3617" t="str">
            <v>NORD-OCCIDENTALE</v>
          </cell>
          <cell r="AW3617" t="str">
            <v>MI</v>
          </cell>
          <cell r="AX3617" t="str">
            <v>2241-00</v>
          </cell>
          <cell r="AY3617" t="str">
            <v>SETTORE DI DEFAULT</v>
          </cell>
          <cell r="AZ3617" t="str">
            <v>1334000</v>
          </cell>
          <cell r="BA3617" t="str">
            <v>334000</v>
          </cell>
          <cell r="BB3617" t="str">
            <v>DIR. GESTIONE RETE</v>
          </cell>
          <cell r="BC3617" t="str">
            <v>In forza</v>
          </cell>
          <cell r="BD3617" t="str">
            <v>Dipendente Standard</v>
          </cell>
          <cell r="BE3617" t="str">
            <v>E000</v>
          </cell>
          <cell r="BF3617">
            <v>0</v>
          </cell>
          <cell r="BG3617">
            <v>0</v>
          </cell>
          <cell r="BH3617" t="str">
            <v>E000</v>
          </cell>
          <cell r="BI3617" t="str">
            <v>Snam RG S.p.A.</v>
          </cell>
          <cell r="BJ3617">
            <v>0</v>
          </cell>
          <cell r="BK3617" t="str">
            <v>21053</v>
          </cell>
          <cell r="BL3617" t="str">
            <v>VA</v>
          </cell>
          <cell r="BM3617" t="str">
            <v>CASTELLANZA</v>
          </cell>
          <cell r="BN3617" t="str">
            <v>VIA MONSIGNOR COLOMBO N 17</v>
          </cell>
          <cell r="BO3617" t="str">
            <v>Recapito</v>
          </cell>
          <cell r="BP3617" t="str">
            <v>SV</v>
          </cell>
          <cell r="BQ3617" t="str">
            <v>Staff (Vendita e Trasporto Gas)</v>
          </cell>
          <cell r="BR3617" t="str">
            <v>Italia</v>
          </cell>
          <cell r="BS3617" t="str">
            <v>H827</v>
          </cell>
          <cell r="BT3617" t="str">
            <v>SAN DONATO MILANESE</v>
          </cell>
          <cell r="BU3617" t="str">
            <v>VIA MAASTRICHT 1</v>
          </cell>
          <cell r="BV3617" t="str">
            <v>20097</v>
          </cell>
          <cell r="BW3617" t="str">
            <v>N</v>
          </cell>
          <cell r="BX3617">
            <v>0</v>
          </cell>
          <cell r="BY3617">
            <v>0</v>
          </cell>
          <cell r="BZ3617">
            <v>0</v>
          </cell>
          <cell r="CA3617">
            <v>0</v>
          </cell>
          <cell r="CB3617">
            <v>0</v>
          </cell>
          <cell r="CC3617">
            <v>0</v>
          </cell>
          <cell r="CD3617" t="str">
            <v>Italia</v>
          </cell>
          <cell r="CE3617" t="str">
            <v>VA</v>
          </cell>
          <cell r="CF3617">
            <v>20843</v>
          </cell>
          <cell r="CG3617">
            <v>41274</v>
          </cell>
          <cell r="CH3617">
            <v>55.937029431895965</v>
          </cell>
          <cell r="CI3617">
            <v>56</v>
          </cell>
          <cell r="CJ3617" t="str">
            <v>CASTELLANZA</v>
          </cell>
          <cell r="CK3617" t="str">
            <v>14</v>
          </cell>
          <cell r="CL3617" t="str">
            <v>SUPPORTI GENERALI</v>
          </cell>
          <cell r="CM3617" t="str">
            <v>Supporti di Staff</v>
          </cell>
          <cell r="CN3617">
            <v>0</v>
          </cell>
          <cell r="CO3617" t="str">
            <v>Inferiore Diploma</v>
          </cell>
          <cell r="CP3617" t="str">
            <v>Licenza media inferiore</v>
          </cell>
          <cell r="CQ3617" t="str">
            <v>Inferiore al Diploma</v>
          </cell>
          <cell r="CR3617">
            <v>0</v>
          </cell>
          <cell r="CS3617" t="str">
            <v>701</v>
          </cell>
          <cell r="CT3617" t="str">
            <v>2241-00</v>
          </cell>
          <cell r="CU3617" t="str">
            <v>Non definito</v>
          </cell>
          <cell r="CV3617" t="str">
            <v>31071GEST</v>
          </cell>
          <cell r="CW3617" t="str">
            <v>GESTIONE RETE</v>
          </cell>
          <cell r="CX3617" t="str">
            <v>GEST</v>
          </cell>
          <cell r="CY3617" t="str">
            <v>Snam RG S.p.A.</v>
          </cell>
          <cell r="CZ3617" t="str">
            <v>31269AD</v>
          </cell>
          <cell r="DA3617" t="str">
            <v>OPER - GEST</v>
          </cell>
          <cell r="DB3617" t="str">
            <v>31122OPER</v>
          </cell>
          <cell r="DC3617" t="str">
            <v>31071GEST</v>
          </cell>
          <cell r="DD3617" t="str">
            <v>00000 Unità selezionata</v>
          </cell>
          <cell r="DE3617">
            <v>0</v>
          </cell>
          <cell r="DF3617">
            <v>0</v>
          </cell>
          <cell r="DG3617">
            <v>0</v>
          </cell>
          <cell r="DH3617">
            <v>0</v>
          </cell>
          <cell r="DI3617" t="str">
            <v>MULTI-SOCIETARIA</v>
          </cell>
          <cell r="DJ3617" t="str">
            <v>2241-0101</v>
          </cell>
          <cell r="DK3617" t="str">
            <v>SAN DONATO</v>
          </cell>
          <cell r="DL3617" t="str">
            <v>31071GEST</v>
          </cell>
          <cell r="DM3617" t="str">
            <v>2241-00-ITOSD</v>
          </cell>
          <cell r="DN3617" t="str">
            <v>STAFF ITO SDM</v>
          </cell>
          <cell r="DO3617" t="str">
            <v>TRCFNC57A63C139T</v>
          </cell>
          <cell r="DP3617">
            <v>0</v>
          </cell>
          <cell r="DQ3617" t="str">
            <v>Snam RG S.p.A.</v>
          </cell>
        </row>
        <row r="3618">
          <cell r="A3618" t="str">
            <v>2241000815</v>
          </cell>
          <cell r="B3618" t="str">
            <v>SRG</v>
          </cell>
          <cell r="C3618" t="str">
            <v>rg01</v>
          </cell>
          <cell r="D3618" t="str">
            <v>MENEGHETTI GRAZIELLA</v>
          </cell>
          <cell r="E3618" t="str">
            <v>F</v>
          </cell>
          <cell r="F3618" t="str">
            <v>I</v>
          </cell>
          <cell r="G3618">
            <v>2</v>
          </cell>
          <cell r="H3618" t="str">
            <v>Impiegato</v>
          </cell>
          <cell r="I3618" t="str">
            <v>5CR4</v>
          </cell>
          <cell r="J3618">
            <v>40909</v>
          </cell>
          <cell r="K3618">
            <v>40422</v>
          </cell>
          <cell r="L3618">
            <v>40909</v>
          </cell>
          <cell r="M3618">
            <v>28488</v>
          </cell>
          <cell r="N3618">
            <v>41274</v>
          </cell>
          <cell r="O3618">
            <v>2012</v>
          </cell>
          <cell r="P3618">
            <v>12</v>
          </cell>
          <cell r="Q3618">
            <v>35</v>
          </cell>
          <cell r="R3618" t="str">
            <v>Trasferimento organizzativo - Da aziende stesso settore - di rami di azienda/att</v>
          </cell>
          <cell r="S3618" t="str">
            <v>00092470</v>
          </cell>
          <cell r="T3618" t="str">
            <v>ADD. SEGRETERIA</v>
          </cell>
          <cell r="U3618">
            <v>0</v>
          </cell>
          <cell r="V3618" t="str">
            <v>2241-00||ADDETTO SEGRETERIA|</v>
          </cell>
          <cell r="W3618" t="str">
            <v>ADDETTO SEGRETERIA</v>
          </cell>
          <cell r="X3618" t="str">
            <v>4CR4</v>
          </cell>
          <cell r="Y3618" t="str">
            <v>GEST</v>
          </cell>
          <cell r="Z3618" t="str">
            <v>Tempo pieno - Normale</v>
          </cell>
          <cell r="AA3618" t="str">
            <v>Snam RG S.p.A.</v>
          </cell>
          <cell r="AB3618">
            <v>2241</v>
          </cell>
          <cell r="AC3618" t="str">
            <v>SETTORE DI DEFAULT</v>
          </cell>
          <cell r="AD3618" t="str">
            <v>1334000</v>
          </cell>
          <cell r="AE3618" t="str">
            <v>334000</v>
          </cell>
          <cell r="AF3618" t="str">
            <v>DIR. GESTIONE RETE</v>
          </cell>
          <cell r="AG3618" t="str">
            <v>2241IMAA</v>
          </cell>
          <cell r="AH3618" t="str">
            <v>31071GEST</v>
          </cell>
          <cell r="AI3618" t="str">
            <v>RR</v>
          </cell>
          <cell r="AJ3618" t="str">
            <v>SDM</v>
          </cell>
          <cell r="AK3618" t="str">
            <v>LOMBARDIA</v>
          </cell>
          <cell r="AL3618" t="str">
            <v>Milano</v>
          </cell>
          <cell r="AM3618" t="str">
            <v>31071GEST</v>
          </cell>
          <cell r="AN3618" t="str">
            <v>Ruolo</v>
          </cell>
          <cell r="AO3618" t="str">
            <v>Snam RG S.p.A.</v>
          </cell>
          <cell r="AP3618">
            <v>2241</v>
          </cell>
          <cell r="AQ3618">
            <v>0</v>
          </cell>
          <cell r="AR3618" t="str">
            <v>VIA MAASTRICHT</v>
          </cell>
          <cell r="AS3618" t="str">
            <v>Milano</v>
          </cell>
          <cell r="AT3618" t="str">
            <v>LOMBARDIA</v>
          </cell>
          <cell r="AU3618" t="str">
            <v xml:space="preserve">ok </v>
          </cell>
          <cell r="AV3618" t="str">
            <v>NORD-OCCIDENTALE</v>
          </cell>
          <cell r="AW3618" t="str">
            <v>MI</v>
          </cell>
          <cell r="AX3618" t="str">
            <v>2241-00</v>
          </cell>
          <cell r="AY3618" t="str">
            <v>SETTORE DI DEFAULT</v>
          </cell>
          <cell r="AZ3618" t="str">
            <v>1334000</v>
          </cell>
          <cell r="BA3618" t="str">
            <v>334000</v>
          </cell>
          <cell r="BB3618" t="str">
            <v>DIR. GESTIONE RETE</v>
          </cell>
          <cell r="BC3618" t="str">
            <v>In forza</v>
          </cell>
          <cell r="BD3618" t="str">
            <v>Dipendente Standard</v>
          </cell>
          <cell r="BE3618" t="str">
            <v>E000</v>
          </cell>
          <cell r="BF3618">
            <v>0</v>
          </cell>
          <cell r="BG3618">
            <v>0</v>
          </cell>
          <cell r="BH3618" t="str">
            <v>E000</v>
          </cell>
          <cell r="BI3618" t="str">
            <v>Snam RG S.p.A.</v>
          </cell>
          <cell r="BJ3618">
            <v>0</v>
          </cell>
          <cell r="BK3618" t="str">
            <v>26864</v>
          </cell>
          <cell r="BL3618" t="str">
            <v>LO</v>
          </cell>
          <cell r="BM3618" t="str">
            <v>OSPEDALETTO LODIGIANO</v>
          </cell>
          <cell r="BN3618" t="str">
            <v>PIAZZA MATTEOTTI 11</v>
          </cell>
          <cell r="BO3618" t="str">
            <v>Recapito</v>
          </cell>
          <cell r="BP3618" t="str">
            <v>SV</v>
          </cell>
          <cell r="BQ3618" t="str">
            <v>Staff (Vendita e Trasporto Gas)</v>
          </cell>
          <cell r="BR3618" t="str">
            <v>Italia</v>
          </cell>
          <cell r="BS3618" t="str">
            <v>H827</v>
          </cell>
          <cell r="BT3618" t="str">
            <v>SAN DONATO MILANESE</v>
          </cell>
          <cell r="BU3618" t="str">
            <v>VIA MAASTRICHT 1</v>
          </cell>
          <cell r="BV3618" t="str">
            <v>20097</v>
          </cell>
          <cell r="BW3618" t="str">
            <v>Y</v>
          </cell>
          <cell r="BX3618" t="str">
            <v>Invalidi civili</v>
          </cell>
          <cell r="BY3618" t="str">
            <v>05</v>
          </cell>
          <cell r="BZ3618">
            <v>0</v>
          </cell>
          <cell r="CA3618">
            <v>0</v>
          </cell>
          <cell r="CB3618">
            <v>0</v>
          </cell>
          <cell r="CC3618">
            <v>0</v>
          </cell>
          <cell r="CD3618" t="str">
            <v>Italia</v>
          </cell>
          <cell r="CE3618" t="str">
            <v>CR</v>
          </cell>
          <cell r="CF3618">
            <v>20286</v>
          </cell>
          <cell r="CG3618">
            <v>41274</v>
          </cell>
          <cell r="CH3618">
            <v>57.46201232032854</v>
          </cell>
          <cell r="CI3618">
            <v>57</v>
          </cell>
          <cell r="CJ3618" t="str">
            <v>GOMBITO</v>
          </cell>
          <cell r="CK3618" t="str">
            <v>14</v>
          </cell>
          <cell r="CL3618" t="str">
            <v>SUPPORTI GENERALI</v>
          </cell>
          <cell r="CM3618" t="str">
            <v>Supporti di Staff</v>
          </cell>
          <cell r="CN3618">
            <v>40909</v>
          </cell>
          <cell r="CO3618" t="str">
            <v>Inferiore Diploma</v>
          </cell>
          <cell r="CP3618" t="str">
            <v>Segr. d'azienda</v>
          </cell>
          <cell r="CQ3618" t="str">
            <v>Inferiore al Diploma</v>
          </cell>
          <cell r="CR3618">
            <v>0</v>
          </cell>
          <cell r="CS3618" t="str">
            <v>701</v>
          </cell>
          <cell r="CT3618" t="str">
            <v>2241-00</v>
          </cell>
          <cell r="CU3618" t="str">
            <v>Non definito</v>
          </cell>
          <cell r="CV3618" t="str">
            <v>31071GEST</v>
          </cell>
          <cell r="CW3618" t="str">
            <v>GESTIONE RETE</v>
          </cell>
          <cell r="CX3618" t="str">
            <v>GEST</v>
          </cell>
          <cell r="CY3618" t="str">
            <v>Snam RG S.p.A.</v>
          </cell>
          <cell r="CZ3618" t="str">
            <v>31269AD</v>
          </cell>
          <cell r="DA3618" t="str">
            <v>OPER - GEST</v>
          </cell>
          <cell r="DB3618" t="str">
            <v>31122OPER</v>
          </cell>
          <cell r="DC3618" t="str">
            <v>31071GEST</v>
          </cell>
          <cell r="DD3618" t="str">
            <v>00000 Unità selezionata</v>
          </cell>
          <cell r="DE3618">
            <v>0</v>
          </cell>
          <cell r="DF3618">
            <v>0</v>
          </cell>
          <cell r="DG3618">
            <v>0</v>
          </cell>
          <cell r="DH3618">
            <v>0</v>
          </cell>
          <cell r="DI3618" t="str">
            <v>MULTI-SOCIETARIA</v>
          </cell>
          <cell r="DJ3618" t="str">
            <v>2241-0101</v>
          </cell>
          <cell r="DK3618" t="str">
            <v>SAN DONATO</v>
          </cell>
          <cell r="DL3618" t="str">
            <v>31071GEST</v>
          </cell>
          <cell r="DM3618" t="str">
            <v>2241-00-ITOSD</v>
          </cell>
          <cell r="DN3618" t="str">
            <v>STAFF ITO SDM</v>
          </cell>
          <cell r="DO3618" t="str">
            <v>MNGGZL55L56E082Q</v>
          </cell>
          <cell r="DP3618">
            <v>0</v>
          </cell>
          <cell r="DQ3618" t="str">
            <v>Snam RG S.p.A.</v>
          </cell>
        </row>
        <row r="3619">
          <cell r="A3619" t="str">
            <v>2241003084</v>
          </cell>
          <cell r="B3619" t="str">
            <v>SRG</v>
          </cell>
          <cell r="C3619" t="str">
            <v>rg01</v>
          </cell>
          <cell r="D3619" t="str">
            <v>GAMBA DANIELE</v>
          </cell>
          <cell r="E3619" t="str">
            <v>M</v>
          </cell>
          <cell r="F3619" t="str">
            <v>D</v>
          </cell>
          <cell r="G3619">
            <v>4</v>
          </cell>
          <cell r="H3619" t="str">
            <v>Dirigente</v>
          </cell>
          <cell r="I3619" t="str">
            <v>0</v>
          </cell>
          <cell r="J3619">
            <v>40909</v>
          </cell>
          <cell r="K3619">
            <v>0</v>
          </cell>
          <cell r="L3619">
            <v>40909</v>
          </cell>
          <cell r="M3619">
            <v>36285</v>
          </cell>
          <cell r="N3619">
            <v>41274</v>
          </cell>
          <cell r="O3619">
            <v>2012</v>
          </cell>
          <cell r="P3619">
            <v>12</v>
          </cell>
          <cell r="Q3619">
            <v>13</v>
          </cell>
          <cell r="R3619" t="str">
            <v>Trasferimento organizzativo - Da aziende stesso settore - di rami di azienda/att</v>
          </cell>
          <cell r="S3619" t="str">
            <v>00092471</v>
          </cell>
          <cell r="T3619" t="str">
            <v>DIR. GESTIONE RETE</v>
          </cell>
          <cell r="U3619">
            <v>0</v>
          </cell>
          <cell r="V3619" t="str">
            <v>2241-00||DIR. GESTIONE RETE|</v>
          </cell>
          <cell r="W3619" t="str">
            <v>DIR. GESTIONE RETE</v>
          </cell>
          <cell r="X3619" t="str">
            <v>0</v>
          </cell>
          <cell r="Y3619" t="str">
            <v>GEST</v>
          </cell>
          <cell r="Z3619" t="str">
            <v>Tempo pieno - Normale</v>
          </cell>
          <cell r="AA3619" t="str">
            <v>Snam RG S.p.A.</v>
          </cell>
          <cell r="AB3619">
            <v>2241</v>
          </cell>
          <cell r="AC3619" t="str">
            <v>SETTORE DI DEFAULT</v>
          </cell>
          <cell r="AD3619" t="str">
            <v>1334000</v>
          </cell>
          <cell r="AE3619" t="str">
            <v>334000</v>
          </cell>
          <cell r="AF3619" t="str">
            <v>DIR. GESTIONE RETE</v>
          </cell>
          <cell r="AG3619" t="str">
            <v>2241IMAA</v>
          </cell>
          <cell r="AH3619" t="str">
            <v>31071GEST</v>
          </cell>
          <cell r="AI3619" t="str">
            <v>RR</v>
          </cell>
          <cell r="AJ3619" t="str">
            <v>SDM</v>
          </cell>
          <cell r="AK3619" t="str">
            <v>LOMBARDIA</v>
          </cell>
          <cell r="AL3619" t="str">
            <v>Milano</v>
          </cell>
          <cell r="AM3619" t="str">
            <v>31071GEST</v>
          </cell>
          <cell r="AN3619" t="str">
            <v>Ruolo</v>
          </cell>
          <cell r="AO3619" t="str">
            <v>Snam RG S.p.A.</v>
          </cell>
          <cell r="AP3619">
            <v>2241</v>
          </cell>
          <cell r="AQ3619">
            <v>0</v>
          </cell>
          <cell r="AR3619" t="str">
            <v>VIA MAASTRICHT</v>
          </cell>
          <cell r="AS3619" t="str">
            <v>Milano</v>
          </cell>
          <cell r="AT3619" t="str">
            <v>LOMBARDIA</v>
          </cell>
          <cell r="AU3619" t="str">
            <v xml:space="preserve">ok </v>
          </cell>
          <cell r="AV3619" t="str">
            <v>NORD-OCCIDENTALE</v>
          </cell>
          <cell r="AW3619" t="str">
            <v>MI</v>
          </cell>
          <cell r="AX3619" t="str">
            <v>2241-00</v>
          </cell>
          <cell r="AY3619" t="str">
            <v>SETTORE DI DEFAULT</v>
          </cell>
          <cell r="AZ3619" t="str">
            <v>1334000</v>
          </cell>
          <cell r="BA3619" t="str">
            <v>334000</v>
          </cell>
          <cell r="BB3619" t="str">
            <v>DIR. GESTIONE RETE</v>
          </cell>
          <cell r="BC3619" t="str">
            <v>In forza</v>
          </cell>
          <cell r="BD3619" t="str">
            <v>Dipendente Standard</v>
          </cell>
          <cell r="BE3619" t="str">
            <v>E000</v>
          </cell>
          <cell r="BF3619">
            <v>0</v>
          </cell>
          <cell r="BG3619">
            <v>0</v>
          </cell>
          <cell r="BH3619" t="str">
            <v>E000</v>
          </cell>
          <cell r="BI3619" t="str">
            <v>Snam RG S.p.A.</v>
          </cell>
          <cell r="BJ3619">
            <v>0</v>
          </cell>
          <cell r="BK3619" t="str">
            <v>24123</v>
          </cell>
          <cell r="BL3619" t="str">
            <v>BG</v>
          </cell>
          <cell r="BM3619" t="str">
            <v>BERGAMO</v>
          </cell>
          <cell r="BN3619" t="str">
            <v>VIALE GIULIO CESARE 50/B</v>
          </cell>
          <cell r="BO3619" t="str">
            <v>Recapito</v>
          </cell>
          <cell r="BP3619" t="str">
            <v>M</v>
          </cell>
          <cell r="BQ3619" t="str">
            <v>Mercato</v>
          </cell>
          <cell r="BR3619" t="str">
            <v>Italia</v>
          </cell>
          <cell r="BS3619" t="str">
            <v>H827</v>
          </cell>
          <cell r="BT3619" t="str">
            <v>SAN DONATO MILANESE</v>
          </cell>
          <cell r="BU3619" t="str">
            <v>VIA MAASTRICHT 1</v>
          </cell>
          <cell r="BV3619" t="str">
            <v>20097</v>
          </cell>
          <cell r="BW3619" t="str">
            <v>N</v>
          </cell>
          <cell r="BX3619">
            <v>0</v>
          </cell>
          <cell r="BY3619">
            <v>0</v>
          </cell>
          <cell r="BZ3619">
            <v>0</v>
          </cell>
          <cell r="CA3619">
            <v>0</v>
          </cell>
          <cell r="CB3619">
            <v>0</v>
          </cell>
          <cell r="CC3619">
            <v>0</v>
          </cell>
          <cell r="CD3619" t="str">
            <v>Italia</v>
          </cell>
          <cell r="CE3619" t="str">
            <v>BG</v>
          </cell>
          <cell r="CF3619">
            <v>26711</v>
          </cell>
          <cell r="CG3619">
            <v>41274</v>
          </cell>
          <cell r="CH3619">
            <v>39.871321013004788</v>
          </cell>
          <cell r="CI3619">
            <v>40</v>
          </cell>
          <cell r="CJ3619" t="str">
            <v>BERGAMO</v>
          </cell>
          <cell r="CK3619" t="str">
            <v>02</v>
          </cell>
          <cell r="CL3619" t="str">
            <v>DIREZIONE DI BUSINESS</v>
          </cell>
          <cell r="CM3619" t="str">
            <v>Direzione di business</v>
          </cell>
          <cell r="CN3619">
            <v>0</v>
          </cell>
          <cell r="CO3619" t="str">
            <v>Laurea II livello (oltre i tre anni)</v>
          </cell>
          <cell r="CP3619" t="str">
            <v>Ing. elettrotecnico</v>
          </cell>
          <cell r="CQ3619" t="str">
            <v>Lauree in Ingegnerie (oltre tre anni)</v>
          </cell>
          <cell r="CR3619">
            <v>0</v>
          </cell>
          <cell r="CS3619" t="str">
            <v>103</v>
          </cell>
          <cell r="CT3619" t="str">
            <v>2241-00</v>
          </cell>
          <cell r="CU3619" t="str">
            <v>Non definito</v>
          </cell>
          <cell r="CV3619" t="str">
            <v>31071GEST</v>
          </cell>
          <cell r="CW3619" t="str">
            <v>GESTIONE RETE</v>
          </cell>
          <cell r="CX3619" t="str">
            <v>GEST</v>
          </cell>
          <cell r="CY3619" t="str">
            <v>Snam RG S.p.A.</v>
          </cell>
          <cell r="CZ3619" t="str">
            <v>31269AD</v>
          </cell>
          <cell r="DA3619" t="str">
            <v>OPER - GEST</v>
          </cell>
          <cell r="DB3619" t="str">
            <v>31122OPER</v>
          </cell>
          <cell r="DC3619" t="str">
            <v>31071GEST</v>
          </cell>
          <cell r="DD3619" t="str">
            <v>00000 Unità selezionata</v>
          </cell>
          <cell r="DE3619">
            <v>0</v>
          </cell>
          <cell r="DF3619">
            <v>0</v>
          </cell>
          <cell r="DG3619">
            <v>0</v>
          </cell>
          <cell r="DH3619">
            <v>0</v>
          </cell>
          <cell r="DI3619" t="str">
            <v>MULTI-SOCIETARIA</v>
          </cell>
          <cell r="DJ3619" t="str">
            <v>2241-0101</v>
          </cell>
          <cell r="DK3619" t="str">
            <v>SAN DONATO</v>
          </cell>
          <cell r="DL3619" t="str">
            <v>31071GEST</v>
          </cell>
          <cell r="DM3619" t="str">
            <v>2241-00-ITOSD</v>
          </cell>
          <cell r="DN3619" t="str">
            <v>STAFF ITO SDM</v>
          </cell>
          <cell r="DO3619" t="str">
            <v>GMBDNL73B16A794C</v>
          </cell>
          <cell r="DP3619">
            <v>0</v>
          </cell>
          <cell r="DQ3619" t="str">
            <v>Snam RG S.p.A.</v>
          </cell>
        </row>
        <row r="3620">
          <cell r="A3620" t="str">
            <v>2241010085</v>
          </cell>
          <cell r="B3620" t="str">
            <v>SRG</v>
          </cell>
          <cell r="C3620" t="str">
            <v>rg01</v>
          </cell>
          <cell r="D3620" t="str">
            <v>ZANNINOTTI FRANCESCA</v>
          </cell>
          <cell r="E3620" t="str">
            <v>F</v>
          </cell>
          <cell r="F3620" t="str">
            <v>Q</v>
          </cell>
          <cell r="G3620">
            <v>3</v>
          </cell>
          <cell r="H3620" t="str">
            <v>Quadro</v>
          </cell>
          <cell r="I3620" t="str">
            <v>Q</v>
          </cell>
          <cell r="J3620">
            <v>41153</v>
          </cell>
          <cell r="K3620">
            <v>0</v>
          </cell>
          <cell r="L3620">
            <v>41153</v>
          </cell>
          <cell r="M3620">
            <v>37742</v>
          </cell>
          <cell r="N3620">
            <v>41274</v>
          </cell>
          <cell r="O3620">
            <v>2012</v>
          </cell>
          <cell r="P3620">
            <v>12</v>
          </cell>
          <cell r="Q3620">
            <v>9</v>
          </cell>
          <cell r="R3620" t="str">
            <v>Assunzione - Motivi vari</v>
          </cell>
          <cell r="S3620" t="str">
            <v>00095834</v>
          </cell>
          <cell r="T3620" t="str">
            <v>PROFESSIONAL GESTIONE RETE</v>
          </cell>
          <cell r="U3620">
            <v>0</v>
          </cell>
          <cell r="V3620" t="str">
            <v>2241-00||PROFESSIONAL GESTIONE RETE|</v>
          </cell>
          <cell r="W3620" t="str">
            <v>PROFESSIONAL GESTIONE RETE</v>
          </cell>
          <cell r="X3620" t="str">
            <v>1CR5Q</v>
          </cell>
          <cell r="Y3620" t="str">
            <v>GEST</v>
          </cell>
          <cell r="Z3620" t="str">
            <v>Tempo pieno - Normale</v>
          </cell>
          <cell r="AA3620" t="str">
            <v>Italgas SpA</v>
          </cell>
          <cell r="AB3620">
            <v>462</v>
          </cell>
          <cell r="AC3620" t="str">
            <v>SETTORE DI DEFAULT</v>
          </cell>
          <cell r="AD3620" t="str">
            <v>1334000</v>
          </cell>
          <cell r="AE3620" t="str">
            <v>334000</v>
          </cell>
          <cell r="AF3620" t="str">
            <v>DIR. GESTIONE RETE</v>
          </cell>
          <cell r="AG3620" t="str">
            <v>2241IMAA</v>
          </cell>
          <cell r="AH3620" t="str">
            <v>31071GEST</v>
          </cell>
          <cell r="AI3620" t="str">
            <v>NR</v>
          </cell>
          <cell r="AJ3620" t="str">
            <v>SDM</v>
          </cell>
          <cell r="AK3620" t="str">
            <v>LOMBARDIA</v>
          </cell>
          <cell r="AL3620" t="str">
            <v>Milano</v>
          </cell>
          <cell r="AM3620" t="str">
            <v>31071GEST</v>
          </cell>
          <cell r="AN3620" t="str">
            <v>No Ruolo</v>
          </cell>
          <cell r="AO3620" t="str">
            <v>Snam RG S.p.A.</v>
          </cell>
          <cell r="AP3620">
            <v>2241</v>
          </cell>
          <cell r="AQ3620">
            <v>462</v>
          </cell>
          <cell r="AR3620" t="str">
            <v>VIA MAASTRICHT</v>
          </cell>
          <cell r="AS3620" t="str">
            <v>Milano</v>
          </cell>
          <cell r="AT3620" t="str">
            <v>LOMBARDIA</v>
          </cell>
          <cell r="AU3620" t="str">
            <v xml:space="preserve">ok </v>
          </cell>
          <cell r="AV3620" t="str">
            <v>NORD-OCCIDENTALE</v>
          </cell>
          <cell r="AW3620" t="str">
            <v>MI</v>
          </cell>
          <cell r="AX3620" t="str">
            <v>2241-00</v>
          </cell>
          <cell r="AY3620" t="str">
            <v>SETTORE DI DEFAULT</v>
          </cell>
          <cell r="AZ3620" t="str">
            <v>1334000</v>
          </cell>
          <cell r="BA3620" t="str">
            <v>334000</v>
          </cell>
          <cell r="BB3620" t="str">
            <v>DIR. GESTIONE RETE</v>
          </cell>
          <cell r="BC3620" t="str">
            <v>Non definita</v>
          </cell>
          <cell r="BD3620" t="str">
            <v>Distacco da Italia</v>
          </cell>
          <cell r="BE3620" t="str">
            <v>F002</v>
          </cell>
          <cell r="BF3620">
            <v>0</v>
          </cell>
          <cell r="BG3620">
            <v>0</v>
          </cell>
          <cell r="BH3620" t="str">
            <v>F002</v>
          </cell>
          <cell r="BI3620" t="str">
            <v>Snam RG S.p.A.</v>
          </cell>
          <cell r="BJ3620">
            <v>462</v>
          </cell>
          <cell r="BK3620" t="str">
            <v>18038</v>
          </cell>
          <cell r="BL3620" t="str">
            <v>IM</v>
          </cell>
          <cell r="BM3620" t="str">
            <v>SAN REMO</v>
          </cell>
          <cell r="BN3620" t="str">
            <v>VIA PIEROGALLO 71</v>
          </cell>
          <cell r="BO3620" t="str">
            <v>Recapito</v>
          </cell>
          <cell r="BP3620" t="str">
            <v>M</v>
          </cell>
          <cell r="BQ3620" t="str">
            <v>Mercato</v>
          </cell>
          <cell r="BR3620" t="str">
            <v>Italia</v>
          </cell>
          <cell r="BS3620" t="str">
            <v>H827</v>
          </cell>
          <cell r="BT3620" t="str">
            <v>SAN DONATO MILANESE</v>
          </cell>
          <cell r="BU3620" t="str">
            <v>VIA MAASTRICHT 1</v>
          </cell>
          <cell r="BV3620" t="str">
            <v>20097</v>
          </cell>
          <cell r="BW3620" t="str">
            <v>N</v>
          </cell>
          <cell r="BX3620">
            <v>0</v>
          </cell>
          <cell r="BY3620">
            <v>0</v>
          </cell>
          <cell r="BZ3620">
            <v>0</v>
          </cell>
          <cell r="CA3620">
            <v>0</v>
          </cell>
          <cell r="CB3620">
            <v>0</v>
          </cell>
          <cell r="CC3620">
            <v>0</v>
          </cell>
          <cell r="CD3620" t="str">
            <v>Italia</v>
          </cell>
          <cell r="CE3620" t="str">
            <v>IM</v>
          </cell>
          <cell r="CF3620">
            <v>28391</v>
          </cell>
          <cell r="CG3620">
            <v>41274</v>
          </cell>
          <cell r="CH3620">
            <v>35.271731690622858</v>
          </cell>
          <cell r="CI3620">
            <v>35</v>
          </cell>
          <cell r="CJ3620" t="str">
            <v>SAN REMO</v>
          </cell>
          <cell r="CK3620" t="str">
            <v>02</v>
          </cell>
          <cell r="CL3620" t="str">
            <v>DIREZIONE DI BUSINESS</v>
          </cell>
          <cell r="CM3620" t="str">
            <v>Direzione di business</v>
          </cell>
          <cell r="CN3620">
            <v>0</v>
          </cell>
          <cell r="CO3620" t="str">
            <v>Laurea II livello (oltre i tre anni)</v>
          </cell>
          <cell r="CP3620" t="str">
            <v>Ing. Gestionale</v>
          </cell>
          <cell r="CQ3620" t="str">
            <v>Lauree in Ingegnerie (oltre tre anni)</v>
          </cell>
          <cell r="CR3620">
            <v>0</v>
          </cell>
          <cell r="CS3620" t="str">
            <v>199</v>
          </cell>
          <cell r="CT3620" t="str">
            <v>2241-00</v>
          </cell>
          <cell r="CU3620" t="str">
            <v>Non definito</v>
          </cell>
          <cell r="CV3620" t="str">
            <v>31071GEST</v>
          </cell>
          <cell r="CW3620" t="str">
            <v>GESTIONE RETE</v>
          </cell>
          <cell r="CX3620" t="str">
            <v>GEST</v>
          </cell>
          <cell r="CY3620" t="str">
            <v>Snam RG S.p.A.</v>
          </cell>
          <cell r="CZ3620" t="str">
            <v>31269AD</v>
          </cell>
          <cell r="DA3620" t="str">
            <v>OPER - GEST</v>
          </cell>
          <cell r="DB3620" t="str">
            <v>31122OPER</v>
          </cell>
          <cell r="DC3620" t="str">
            <v>31071GEST</v>
          </cell>
          <cell r="DD3620" t="str">
            <v>00000 Unità selezionata</v>
          </cell>
          <cell r="DE3620">
            <v>0</v>
          </cell>
          <cell r="DF3620">
            <v>0</v>
          </cell>
          <cell r="DG3620">
            <v>0</v>
          </cell>
          <cell r="DH3620">
            <v>0</v>
          </cell>
          <cell r="DI3620" t="str">
            <v>MULTI-SOCIETARIA</v>
          </cell>
          <cell r="DJ3620" t="str">
            <v>2241-0101</v>
          </cell>
          <cell r="DK3620" t="str">
            <v>SAN DONATO</v>
          </cell>
          <cell r="DL3620" t="str">
            <v>31071GEST</v>
          </cell>
          <cell r="DM3620" t="str">
            <v>2241-00-ITOSD</v>
          </cell>
          <cell r="DN3620" t="str">
            <v>STAFF ITO SDM</v>
          </cell>
          <cell r="DO3620" t="str">
            <v>ZNNFNC77P63I138X</v>
          </cell>
          <cell r="DP3620">
            <v>0</v>
          </cell>
          <cell r="DQ3620" t="str">
            <v>Snam RG S.p.A.</v>
          </cell>
        </row>
        <row r="3621">
          <cell r="A3621" t="str">
            <v>2241002776</v>
          </cell>
          <cell r="B3621" t="str">
            <v>SRG</v>
          </cell>
          <cell r="C3621" t="str">
            <v>rg01</v>
          </cell>
          <cell r="D3621" t="str">
            <v>SCHEMBRI ROSA ANNA CLARA</v>
          </cell>
          <cell r="E3621" t="str">
            <v>F</v>
          </cell>
          <cell r="F3621" t="str">
            <v>I</v>
          </cell>
          <cell r="G3621">
            <v>2</v>
          </cell>
          <cell r="H3621" t="str">
            <v>Impiegato</v>
          </cell>
          <cell r="I3621" t="str">
            <v>5CR3</v>
          </cell>
          <cell r="J3621">
            <v>40909</v>
          </cell>
          <cell r="K3621">
            <v>39448</v>
          </cell>
          <cell r="L3621">
            <v>40909</v>
          </cell>
          <cell r="M3621">
            <v>34087</v>
          </cell>
          <cell r="N3621">
            <v>41274</v>
          </cell>
          <cell r="O3621">
            <v>2012</v>
          </cell>
          <cell r="P3621">
            <v>12</v>
          </cell>
          <cell r="Q3621">
            <v>19</v>
          </cell>
          <cell r="R3621" t="str">
            <v>Trasferimento organizzativo - Da aziende stesso settore - di rami di azienda/att</v>
          </cell>
          <cell r="S3621" t="str">
            <v>00092973</v>
          </cell>
          <cell r="T3621" t="str">
            <v>ADD. ATTIVITA' DI SUPPORTO</v>
          </cell>
          <cell r="U3621">
            <v>0</v>
          </cell>
          <cell r="V3621" t="str">
            <v>2241-00||ADDETTO ATTIVITA' DI SUPPORTO|</v>
          </cell>
          <cell r="W3621" t="str">
            <v>ADDETTO ATTIVITA' DI SUPPORTO</v>
          </cell>
          <cell r="X3621" t="str">
            <v>5CR4</v>
          </cell>
          <cell r="Y3621" t="str">
            <v>DI-CEOC</v>
          </cell>
          <cell r="Z3621" t="str">
            <v>Tempo pieno - Normale</v>
          </cell>
          <cell r="AA3621" t="str">
            <v>Snam RG S.p.A.</v>
          </cell>
          <cell r="AB3621">
            <v>2241</v>
          </cell>
          <cell r="AC3621" t="str">
            <v>SETT. DI-CEOC</v>
          </cell>
          <cell r="AD3621" t="str">
            <v>1334003</v>
          </cell>
          <cell r="AE3621" t="str">
            <v>334003</v>
          </cell>
          <cell r="AF3621" t="str">
            <v>DISTRETTO CENTRO OCCIDENTALE</v>
          </cell>
          <cell r="AG3621" t="str">
            <v>2241IRM4</v>
          </cell>
          <cell r="AH3621" t="str">
            <v>31048DI-CEOC</v>
          </cell>
          <cell r="AI3621" t="str">
            <v>RR</v>
          </cell>
          <cell r="AJ3621" t="str">
            <v>ROM</v>
          </cell>
          <cell r="AK3621" t="str">
            <v>LAZIO</v>
          </cell>
          <cell r="AL3621" t="str">
            <v>Roma</v>
          </cell>
          <cell r="AM3621" t="str">
            <v>31048DI-CEOC</v>
          </cell>
          <cell r="AN3621" t="str">
            <v>Ruolo</v>
          </cell>
          <cell r="AO3621" t="str">
            <v>Snam RG S.p.A.</v>
          </cell>
          <cell r="AP3621">
            <v>2241</v>
          </cell>
          <cell r="AQ3621">
            <v>0</v>
          </cell>
          <cell r="AR3621" t="str">
            <v>ROMA</v>
          </cell>
          <cell r="AS3621" t="str">
            <v>Roma</v>
          </cell>
          <cell r="AT3621" t="str">
            <v>LAZIO</v>
          </cell>
          <cell r="AU3621" t="str">
            <v xml:space="preserve">ok </v>
          </cell>
          <cell r="AV3621" t="str">
            <v>CENTRALE</v>
          </cell>
          <cell r="AW3621" t="str">
            <v>RM</v>
          </cell>
          <cell r="AX3621" t="str">
            <v>2241-04</v>
          </cell>
          <cell r="AY3621" t="str">
            <v>SETT. DI-CEOC</v>
          </cell>
          <cell r="AZ3621" t="str">
            <v>1334003</v>
          </cell>
          <cell r="BA3621" t="str">
            <v>334003</v>
          </cell>
          <cell r="BB3621" t="str">
            <v>DISTRETTO CENTRO OCCIDENTALE</v>
          </cell>
          <cell r="BC3621" t="str">
            <v>In forza</v>
          </cell>
          <cell r="BD3621" t="str">
            <v>Dipendente Standard</v>
          </cell>
          <cell r="BE3621" t="str">
            <v>E000</v>
          </cell>
          <cell r="BF3621">
            <v>0</v>
          </cell>
          <cell r="BG3621">
            <v>0</v>
          </cell>
          <cell r="BH3621" t="str">
            <v>E000</v>
          </cell>
          <cell r="BI3621" t="str">
            <v>Snam RG S.p.A.</v>
          </cell>
          <cell r="BJ3621">
            <v>0</v>
          </cell>
          <cell r="BK3621" t="str">
            <v>00143</v>
          </cell>
          <cell r="BL3621" t="str">
            <v>RM</v>
          </cell>
          <cell r="BM3621" t="str">
            <v>ROMA</v>
          </cell>
          <cell r="BN3621" t="str">
            <v>VIA FRANCESCO SAPORI 21</v>
          </cell>
          <cell r="BO3621" t="str">
            <v>Recapito</v>
          </cell>
          <cell r="BP3621" t="str">
            <v>SV</v>
          </cell>
          <cell r="BQ3621" t="str">
            <v>Staff (Vendita e Trasporto Gas)</v>
          </cell>
          <cell r="BR3621" t="str">
            <v>Italia</v>
          </cell>
          <cell r="BS3621" t="str">
            <v>H501</v>
          </cell>
          <cell r="BT3621" t="str">
            <v>ROMA</v>
          </cell>
          <cell r="BU3621" t="str">
            <v>VIA DEL COMMERCIO 9/11</v>
          </cell>
          <cell r="BV3621" t="str">
            <v>00100</v>
          </cell>
          <cell r="BW3621" t="str">
            <v>Y</v>
          </cell>
          <cell r="BX3621" t="str">
            <v>Invalidi civili</v>
          </cell>
          <cell r="BY3621" t="str">
            <v>05</v>
          </cell>
          <cell r="BZ3621">
            <v>0</v>
          </cell>
          <cell r="CA3621">
            <v>0</v>
          </cell>
          <cell r="CB3621">
            <v>0</v>
          </cell>
          <cell r="CC3621">
            <v>0</v>
          </cell>
          <cell r="CD3621" t="str">
            <v>Italia</v>
          </cell>
          <cell r="CE3621" t="str">
            <v>ME</v>
          </cell>
          <cell r="CF3621">
            <v>22481</v>
          </cell>
          <cell r="CG3621">
            <v>41274</v>
          </cell>
          <cell r="CH3621">
            <v>51.452429842573579</v>
          </cell>
          <cell r="CI3621">
            <v>51</v>
          </cell>
          <cell r="CJ3621" t="str">
            <v>SANT'AGATA DI MILITELLO</v>
          </cell>
          <cell r="CK3621" t="str">
            <v>14</v>
          </cell>
          <cell r="CL3621" t="str">
            <v>SUPPORTI GENERALI</v>
          </cell>
          <cell r="CM3621" t="str">
            <v>Supporti di Staff</v>
          </cell>
          <cell r="CN3621">
            <v>40909</v>
          </cell>
          <cell r="CO3621" t="str">
            <v>Inferiore Diploma</v>
          </cell>
          <cell r="CP3621" t="str">
            <v>Licenza media inferiore</v>
          </cell>
          <cell r="CQ3621" t="str">
            <v>Inferiore al Diploma</v>
          </cell>
          <cell r="CR3621">
            <v>0</v>
          </cell>
          <cell r="CS3621" t="str">
            <v>701</v>
          </cell>
          <cell r="CT3621" t="str">
            <v>2241-00</v>
          </cell>
          <cell r="CU3621" t="str">
            <v>Non definito</v>
          </cell>
          <cell r="CV3621" t="str">
            <v>31048DI-CEOC</v>
          </cell>
          <cell r="CW3621" t="str">
            <v>DISTRETTO CENTRO OCCIDENTALE</v>
          </cell>
          <cell r="CX3621" t="str">
            <v>DI-CEOC</v>
          </cell>
          <cell r="CY3621" t="str">
            <v>Snam RG S.p.A.</v>
          </cell>
          <cell r="CZ3621" t="str">
            <v>31269AD</v>
          </cell>
          <cell r="DA3621" t="str">
            <v>OPER - GEST - DICEOC</v>
          </cell>
          <cell r="DB3621" t="str">
            <v>31122OPER</v>
          </cell>
          <cell r="DC3621" t="str">
            <v>31071GEST</v>
          </cell>
          <cell r="DD3621" t="str">
            <v>31048DI-CEOC</v>
          </cell>
          <cell r="DE3621" t="str">
            <v>00000 Unità selezionata</v>
          </cell>
          <cell r="DF3621">
            <v>0</v>
          </cell>
          <cell r="DG3621">
            <v>0</v>
          </cell>
          <cell r="DH3621">
            <v>0</v>
          </cell>
          <cell r="DI3621" t="str">
            <v>MULTI-SOCIETARIA</v>
          </cell>
          <cell r="DJ3621" t="str">
            <v>2241-7207</v>
          </cell>
          <cell r="DK3621" t="str">
            <v>ROMA</v>
          </cell>
          <cell r="DL3621" t="str">
            <v>31048DI-CEOC</v>
          </cell>
          <cell r="DM3621" t="str">
            <v>2241-00-CENT</v>
          </cell>
          <cell r="DN3621" t="str">
            <v>POLO CENTRO</v>
          </cell>
          <cell r="DO3621" t="str">
            <v>SCHRNN61L59I199J</v>
          </cell>
          <cell r="DP3621">
            <v>0</v>
          </cell>
          <cell r="DQ3621" t="str">
            <v>Snam RG S.p.A.</v>
          </cell>
        </row>
        <row r="3622">
          <cell r="A3622" t="str">
            <v>2241002991</v>
          </cell>
          <cell r="B3622" t="str">
            <v>SRG</v>
          </cell>
          <cell r="C3622" t="str">
            <v>rg01</v>
          </cell>
          <cell r="D3622" t="str">
            <v>TORRI ERCOLE ANDREA</v>
          </cell>
          <cell r="E3622" t="str">
            <v>M</v>
          </cell>
          <cell r="F3622" t="str">
            <v>D</v>
          </cell>
          <cell r="G3622">
            <v>4</v>
          </cell>
          <cell r="H3622" t="str">
            <v>Dirigente</v>
          </cell>
          <cell r="I3622" t="str">
            <v>0</v>
          </cell>
          <cell r="J3622">
            <v>40909</v>
          </cell>
          <cell r="K3622">
            <v>0</v>
          </cell>
          <cell r="L3622">
            <v>40909</v>
          </cell>
          <cell r="M3622">
            <v>35731</v>
          </cell>
          <cell r="N3622">
            <v>41274</v>
          </cell>
          <cell r="O3622">
            <v>2012</v>
          </cell>
          <cell r="P3622">
            <v>12</v>
          </cell>
          <cell r="Q3622">
            <v>15</v>
          </cell>
          <cell r="R3622" t="str">
            <v>Trasferimento organizzativo - Da aziende stesso settore - di rami di azienda/att</v>
          </cell>
          <cell r="S3622" t="str">
            <v>00092974</v>
          </cell>
          <cell r="T3622" t="str">
            <v>RESP. DISTRETTO</v>
          </cell>
          <cell r="U3622">
            <v>0</v>
          </cell>
          <cell r="V3622" t="str">
            <v>2241-00||RESPONSABILE DISTRETTO|</v>
          </cell>
          <cell r="W3622" t="str">
            <v>RESPONSABILE DISTRETTO</v>
          </cell>
          <cell r="X3622" t="str">
            <v>0</v>
          </cell>
          <cell r="Y3622" t="str">
            <v>DI-CEOC</v>
          </cell>
          <cell r="Z3622" t="str">
            <v>Tempo pieno - Normale</v>
          </cell>
          <cell r="AA3622" t="str">
            <v>Snam RG S.p.A.</v>
          </cell>
          <cell r="AB3622">
            <v>2241</v>
          </cell>
          <cell r="AC3622" t="str">
            <v>SETT. DI-CEOC</v>
          </cell>
          <cell r="AD3622" t="str">
            <v>1334003</v>
          </cell>
          <cell r="AE3622" t="str">
            <v>334003</v>
          </cell>
          <cell r="AF3622" t="str">
            <v>DISTRETTO CENTRO OCCIDENTALE</v>
          </cell>
          <cell r="AG3622" t="str">
            <v>2241IRO1</v>
          </cell>
          <cell r="AH3622" t="str">
            <v>31048DI-CEOC</v>
          </cell>
          <cell r="AI3622" t="str">
            <v>RR</v>
          </cell>
          <cell r="AJ3622" t="str">
            <v>ROM</v>
          </cell>
          <cell r="AK3622" t="str">
            <v>LAZIO</v>
          </cell>
          <cell r="AL3622" t="str">
            <v>Roma</v>
          </cell>
          <cell r="AM3622" t="str">
            <v>31048DI-CEOC</v>
          </cell>
          <cell r="AN3622" t="str">
            <v>Ruolo</v>
          </cell>
          <cell r="AO3622" t="str">
            <v>Snam RG S.p.A.</v>
          </cell>
          <cell r="AP3622">
            <v>2241</v>
          </cell>
          <cell r="AQ3622">
            <v>0</v>
          </cell>
          <cell r="AR3622" t="str">
            <v>ROMA</v>
          </cell>
          <cell r="AS3622" t="str">
            <v>Roma</v>
          </cell>
          <cell r="AT3622" t="str">
            <v>LAZIO</v>
          </cell>
          <cell r="AU3622" t="str">
            <v xml:space="preserve">ok </v>
          </cell>
          <cell r="AV3622" t="str">
            <v>CENTRALE</v>
          </cell>
          <cell r="AW3622" t="str">
            <v>RM</v>
          </cell>
          <cell r="AX3622" t="str">
            <v>2241-04</v>
          </cell>
          <cell r="AY3622" t="str">
            <v>SETT. DI-CEOC</v>
          </cell>
          <cell r="AZ3622" t="str">
            <v>1334003</v>
          </cell>
          <cell r="BA3622" t="str">
            <v>334003</v>
          </cell>
          <cell r="BB3622" t="str">
            <v>DISTRETTO CENTRO OCCIDENTALE</v>
          </cell>
          <cell r="BC3622" t="str">
            <v>In forza</v>
          </cell>
          <cell r="BD3622" t="str">
            <v>Dipendente Standard</v>
          </cell>
          <cell r="BE3622" t="str">
            <v>E000</v>
          </cell>
          <cell r="BF3622">
            <v>0</v>
          </cell>
          <cell r="BG3622">
            <v>0</v>
          </cell>
          <cell r="BH3622" t="str">
            <v>E000</v>
          </cell>
          <cell r="BI3622" t="str">
            <v>Snam RG S.p.A.</v>
          </cell>
          <cell r="BJ3622">
            <v>0</v>
          </cell>
          <cell r="BK3622" t="str">
            <v>00123</v>
          </cell>
          <cell r="BL3622" t="str">
            <v>RM</v>
          </cell>
          <cell r="BM3622" t="str">
            <v>ROMA</v>
          </cell>
          <cell r="BN3622" t="str">
            <v>VIA CHERASCO 212</v>
          </cell>
          <cell r="BO3622" t="str">
            <v>Recapito</v>
          </cell>
          <cell r="BP3622" t="str">
            <v>RE</v>
          </cell>
          <cell r="BQ3622" t="str">
            <v>Rete</v>
          </cell>
          <cell r="BR3622" t="str">
            <v>Italia</v>
          </cell>
          <cell r="BS3622" t="str">
            <v>H501</v>
          </cell>
          <cell r="BT3622" t="str">
            <v>ROMA</v>
          </cell>
          <cell r="BU3622" t="str">
            <v>VIA DEL COMMERCIO 9/11</v>
          </cell>
          <cell r="BV3622" t="str">
            <v>00154</v>
          </cell>
          <cell r="BW3622" t="str">
            <v>N</v>
          </cell>
          <cell r="BX3622">
            <v>0</v>
          </cell>
          <cell r="BY3622">
            <v>0</v>
          </cell>
          <cell r="BZ3622">
            <v>0</v>
          </cell>
          <cell r="CA3622">
            <v>0</v>
          </cell>
          <cell r="CB3622">
            <v>0</v>
          </cell>
          <cell r="CC3622">
            <v>0</v>
          </cell>
          <cell r="CD3622" t="str">
            <v>Italia</v>
          </cell>
          <cell r="CE3622" t="str">
            <v>LC</v>
          </cell>
          <cell r="CF3622">
            <v>25276</v>
          </cell>
          <cell r="CG3622">
            <v>41274</v>
          </cell>
          <cell r="CH3622">
            <v>43.800136892539356</v>
          </cell>
          <cell r="CI3622">
            <v>44</v>
          </cell>
          <cell r="CJ3622" t="str">
            <v>LECCO</v>
          </cell>
          <cell r="CK3622" t="str">
            <v>70</v>
          </cell>
          <cell r="CL3622" t="str">
            <v>DISTRIBUZIONE GAS</v>
          </cell>
          <cell r="CM3622" t="str">
            <v>Coordinamento</v>
          </cell>
          <cell r="CN3622">
            <v>0</v>
          </cell>
          <cell r="CO3622" t="str">
            <v>Laurea II livello (oltre i tre anni)</v>
          </cell>
          <cell r="CP3622" t="str">
            <v>Ing. Gestionale</v>
          </cell>
          <cell r="CQ3622" t="str">
            <v>Lauree in Ingegnerie (oltre tre anni)</v>
          </cell>
          <cell r="CR3622">
            <v>0</v>
          </cell>
          <cell r="CS3622" t="str">
            <v>199</v>
          </cell>
          <cell r="CT3622" t="str">
            <v>2241-00</v>
          </cell>
          <cell r="CU3622" t="str">
            <v>Non definito</v>
          </cell>
          <cell r="CV3622" t="str">
            <v>31048DI-CEOC</v>
          </cell>
          <cell r="CW3622" t="str">
            <v>DISTRETTO CENTRO OCCIDENTALE</v>
          </cell>
          <cell r="CX3622" t="str">
            <v>DI-CEOC</v>
          </cell>
          <cell r="CY3622" t="str">
            <v>Snam RG S.p.A.</v>
          </cell>
          <cell r="CZ3622" t="str">
            <v>31269AD</v>
          </cell>
          <cell r="DA3622" t="str">
            <v>OPER - GEST - DICEOC</v>
          </cell>
          <cell r="DB3622" t="str">
            <v>31122OPER</v>
          </cell>
          <cell r="DC3622" t="str">
            <v>31071GEST</v>
          </cell>
          <cell r="DD3622" t="str">
            <v>31048DI-CEOC</v>
          </cell>
          <cell r="DE3622" t="str">
            <v>00000 Unità selezionata</v>
          </cell>
          <cell r="DF3622">
            <v>0</v>
          </cell>
          <cell r="DG3622">
            <v>0</v>
          </cell>
          <cell r="DH3622">
            <v>0</v>
          </cell>
          <cell r="DI3622" t="str">
            <v>MULTI-SOCIETARIA</v>
          </cell>
          <cell r="DJ3622" t="str">
            <v>2241-7203</v>
          </cell>
          <cell r="DK3622" t="str">
            <v>ROMA DISTR.</v>
          </cell>
          <cell r="DL3622" t="str">
            <v>31048DI-CEOC</v>
          </cell>
          <cell r="DM3622" t="str">
            <v>2241-00-CENT</v>
          </cell>
          <cell r="DN3622" t="str">
            <v>POLO CENTRO</v>
          </cell>
          <cell r="DO3622" t="str">
            <v>TRRRLN69C14E507Q</v>
          </cell>
          <cell r="DP3622">
            <v>0</v>
          </cell>
          <cell r="DQ3622" t="str">
            <v>Snam RG S.p.A.</v>
          </cell>
        </row>
        <row r="3623">
          <cell r="A3623" t="str">
            <v>2241003175</v>
          </cell>
          <cell r="B3623" t="str">
            <v>SRG</v>
          </cell>
          <cell r="C3623" t="str">
            <v>rg01</v>
          </cell>
          <cell r="D3623" t="str">
            <v>PROCACCHIA TIZIANA</v>
          </cell>
          <cell r="E3623" t="str">
            <v>F</v>
          </cell>
          <cell r="F3623" t="str">
            <v>I</v>
          </cell>
          <cell r="G3623">
            <v>2</v>
          </cell>
          <cell r="H3623" t="str">
            <v>Impiegato</v>
          </cell>
          <cell r="I3623" t="str">
            <v>5CR1</v>
          </cell>
          <cell r="J3623">
            <v>40909</v>
          </cell>
          <cell r="K3623">
            <v>39630</v>
          </cell>
          <cell r="L3623">
            <v>40909</v>
          </cell>
          <cell r="M3623">
            <v>32846</v>
          </cell>
          <cell r="N3623">
            <v>41274</v>
          </cell>
          <cell r="O3623">
            <v>2012</v>
          </cell>
          <cell r="P3623">
            <v>12</v>
          </cell>
          <cell r="Q3623">
            <v>23</v>
          </cell>
          <cell r="R3623" t="str">
            <v>Trasferimento organizzativo - Da aziende stesso settore - di rami di azienda/att</v>
          </cell>
          <cell r="S3623" t="str">
            <v>00092973</v>
          </cell>
          <cell r="T3623" t="str">
            <v>ADD. ATTIVITA' DI SUPPORTO</v>
          </cell>
          <cell r="U3623">
            <v>0</v>
          </cell>
          <cell r="V3623" t="str">
            <v>2241-00||ADDETTO ATTIVITA' DI SUPPORTO|</v>
          </cell>
          <cell r="W3623" t="str">
            <v>ADDETTO ATTIVITA' DI SUPPORTO</v>
          </cell>
          <cell r="X3623" t="str">
            <v>5CR4</v>
          </cell>
          <cell r="Y3623" t="str">
            <v>DI-CEOC</v>
          </cell>
          <cell r="Z3623" t="str">
            <v>Tempo pieno - Normale</v>
          </cell>
          <cell r="AA3623" t="str">
            <v>Snam RG S.p.A.</v>
          </cell>
          <cell r="AB3623">
            <v>2241</v>
          </cell>
          <cell r="AC3623" t="str">
            <v>SETT. DI-CEOC</v>
          </cell>
          <cell r="AD3623" t="str">
            <v>1334003</v>
          </cell>
          <cell r="AE3623" t="str">
            <v>334003</v>
          </cell>
          <cell r="AF3623" t="str">
            <v>DISTRETTO CENTRO OCCIDENTALE</v>
          </cell>
          <cell r="AG3623" t="str">
            <v>2241IRM4</v>
          </cell>
          <cell r="AH3623" t="str">
            <v>31048DI-CEOC</v>
          </cell>
          <cell r="AI3623" t="str">
            <v>RR</v>
          </cell>
          <cell r="AJ3623" t="str">
            <v>ROM</v>
          </cell>
          <cell r="AK3623" t="str">
            <v>LAZIO</v>
          </cell>
          <cell r="AL3623" t="str">
            <v>Roma</v>
          </cell>
          <cell r="AM3623" t="str">
            <v>31048DI-CEOC</v>
          </cell>
          <cell r="AN3623" t="str">
            <v>Ruolo</v>
          </cell>
          <cell r="AO3623" t="str">
            <v>Snam RG S.p.A.</v>
          </cell>
          <cell r="AP3623">
            <v>2241</v>
          </cell>
          <cell r="AQ3623">
            <v>0</v>
          </cell>
          <cell r="AR3623" t="str">
            <v>ROMA</v>
          </cell>
          <cell r="AS3623" t="str">
            <v>Roma</v>
          </cell>
          <cell r="AT3623" t="str">
            <v>LAZIO</v>
          </cell>
          <cell r="AU3623" t="str">
            <v xml:space="preserve">ok </v>
          </cell>
          <cell r="AV3623" t="str">
            <v>CENTRALE</v>
          </cell>
          <cell r="AW3623" t="str">
            <v>RM</v>
          </cell>
          <cell r="AX3623" t="str">
            <v>2241-04</v>
          </cell>
          <cell r="AY3623" t="str">
            <v>SETT. DI-CEOC</v>
          </cell>
          <cell r="AZ3623" t="str">
            <v>1334003</v>
          </cell>
          <cell r="BA3623" t="str">
            <v>334003</v>
          </cell>
          <cell r="BB3623" t="str">
            <v>DISTRETTO CENTRO OCCIDENTALE</v>
          </cell>
          <cell r="BC3623" t="str">
            <v>In forza</v>
          </cell>
          <cell r="BD3623" t="str">
            <v>Dipendente Standard</v>
          </cell>
          <cell r="BE3623" t="str">
            <v>E000</v>
          </cell>
          <cell r="BF3623">
            <v>0</v>
          </cell>
          <cell r="BG3623">
            <v>0</v>
          </cell>
          <cell r="BH3623" t="str">
            <v>E000</v>
          </cell>
          <cell r="BI3623" t="str">
            <v>Snam RG S.p.A.</v>
          </cell>
          <cell r="BJ3623">
            <v>0</v>
          </cell>
          <cell r="BK3623" t="str">
            <v>00055</v>
          </cell>
          <cell r="BL3623" t="str">
            <v>RM</v>
          </cell>
          <cell r="BM3623" t="str">
            <v>LADISPOLI</v>
          </cell>
          <cell r="BN3623" t="str">
            <v>VIA FRATELLI CAIROLI 5</v>
          </cell>
          <cell r="BO3623" t="str">
            <v>Recapito</v>
          </cell>
          <cell r="BP3623" t="str">
            <v>SV</v>
          </cell>
          <cell r="BQ3623" t="str">
            <v>Staff (Vendita e Trasporto Gas)</v>
          </cell>
          <cell r="BR3623" t="str">
            <v>Italia</v>
          </cell>
          <cell r="BS3623" t="str">
            <v>H501</v>
          </cell>
          <cell r="BT3623" t="str">
            <v>ROMA</v>
          </cell>
          <cell r="BU3623" t="str">
            <v>VIA DEL COMMERCIO 9/11</v>
          </cell>
          <cell r="BV3623" t="str">
            <v>00100</v>
          </cell>
          <cell r="BW3623" t="str">
            <v>Y</v>
          </cell>
          <cell r="BX3623" t="str">
            <v>Invalidi civili</v>
          </cell>
          <cell r="BY3623" t="str">
            <v>05</v>
          </cell>
          <cell r="BZ3623">
            <v>0</v>
          </cell>
          <cell r="CA3623">
            <v>0</v>
          </cell>
          <cell r="CB3623">
            <v>0</v>
          </cell>
          <cell r="CC3623">
            <v>0</v>
          </cell>
          <cell r="CD3623" t="str">
            <v>Italia</v>
          </cell>
          <cell r="CE3623" t="str">
            <v>RM</v>
          </cell>
          <cell r="CF3623">
            <v>25375</v>
          </cell>
          <cell r="CG3623">
            <v>41274</v>
          </cell>
          <cell r="CH3623">
            <v>43.529089664613281</v>
          </cell>
          <cell r="CI3623">
            <v>44</v>
          </cell>
          <cell r="CJ3623" t="str">
            <v>ROMA</v>
          </cell>
          <cell r="CK3623" t="str">
            <v>14</v>
          </cell>
          <cell r="CL3623" t="str">
            <v>SUPPORTI GENERALI</v>
          </cell>
          <cell r="CM3623" t="str">
            <v>Supporti di Staff</v>
          </cell>
          <cell r="CN3623">
            <v>40909</v>
          </cell>
          <cell r="CO3623" t="str">
            <v>Diploma</v>
          </cell>
          <cell r="CP3623" t="str">
            <v>Ragioniere</v>
          </cell>
          <cell r="CQ3623" t="str">
            <v>Diplomi professionali</v>
          </cell>
          <cell r="CR3623">
            <v>0</v>
          </cell>
          <cell r="CS3623" t="str">
            <v>601</v>
          </cell>
          <cell r="CT3623" t="str">
            <v>2241-00</v>
          </cell>
          <cell r="CU3623" t="str">
            <v>Non definito</v>
          </cell>
          <cell r="CV3623" t="str">
            <v>31048DI-CEOC</v>
          </cell>
          <cell r="CW3623" t="str">
            <v>DISTRETTO CENTRO OCCIDENTALE</v>
          </cell>
          <cell r="CX3623" t="str">
            <v>DI-CEOC</v>
          </cell>
          <cell r="CY3623" t="str">
            <v>Snam RG S.p.A.</v>
          </cell>
          <cell r="CZ3623" t="str">
            <v>31269AD</v>
          </cell>
          <cell r="DA3623" t="str">
            <v>OPER - GEST - DICEOC</v>
          </cell>
          <cell r="DB3623" t="str">
            <v>31122OPER</v>
          </cell>
          <cell r="DC3623" t="str">
            <v>31071GEST</v>
          </cell>
          <cell r="DD3623" t="str">
            <v>31048DI-CEOC</v>
          </cell>
          <cell r="DE3623" t="str">
            <v>00000 Unità selezionata</v>
          </cell>
          <cell r="DF3623">
            <v>0</v>
          </cell>
          <cell r="DG3623">
            <v>0</v>
          </cell>
          <cell r="DH3623">
            <v>0</v>
          </cell>
          <cell r="DI3623" t="str">
            <v>MULTI-SOCIETARIA</v>
          </cell>
          <cell r="DJ3623" t="str">
            <v>2241-7207</v>
          </cell>
          <cell r="DK3623" t="str">
            <v>ROMA</v>
          </cell>
          <cell r="DL3623" t="str">
            <v>31048DI-CEOC</v>
          </cell>
          <cell r="DM3623" t="str">
            <v>2241-00-CENT</v>
          </cell>
          <cell r="DN3623" t="str">
            <v>POLO CENTRO</v>
          </cell>
          <cell r="DO3623" t="str">
            <v>PRCTZN69H61H501R</v>
          </cell>
          <cell r="DP3623">
            <v>0</v>
          </cell>
          <cell r="DQ3623" t="str">
            <v>Snam RG S.p.A.</v>
          </cell>
        </row>
        <row r="3624">
          <cell r="A3624" t="str">
            <v>2241001171</v>
          </cell>
          <cell r="B3624" t="str">
            <v>SRG</v>
          </cell>
          <cell r="C3624" t="str">
            <v>rg01</v>
          </cell>
          <cell r="D3624" t="str">
            <v>RESCA ANTONIO</v>
          </cell>
          <cell r="E3624" t="str">
            <v>M</v>
          </cell>
          <cell r="F3624" t="str">
            <v>I</v>
          </cell>
          <cell r="G3624">
            <v>2</v>
          </cell>
          <cell r="H3624" t="str">
            <v>Impiegato</v>
          </cell>
          <cell r="I3624" t="str">
            <v>3CR3</v>
          </cell>
          <cell r="J3624">
            <v>40909</v>
          </cell>
          <cell r="K3624">
            <v>37987</v>
          </cell>
          <cell r="L3624">
            <v>40909</v>
          </cell>
          <cell r="M3624">
            <v>29591</v>
          </cell>
          <cell r="N3624">
            <v>41274</v>
          </cell>
          <cell r="O3624">
            <v>2012</v>
          </cell>
          <cell r="P3624">
            <v>12</v>
          </cell>
          <cell r="Q3624">
            <v>31</v>
          </cell>
          <cell r="R3624" t="str">
            <v>Trasferimento organizzativo - Da aziende stesso settore - di rami di azienda/att</v>
          </cell>
          <cell r="S3624" t="str">
            <v>00093016</v>
          </cell>
          <cell r="T3624" t="str">
            <v>TEC. DI CENTRO</v>
          </cell>
          <cell r="U3624">
            <v>0</v>
          </cell>
          <cell r="V3624" t="str">
            <v>2241-00||TECNICO DI CENTRO|</v>
          </cell>
          <cell r="W3624" t="str">
            <v>TECNICO DI CENTRO</v>
          </cell>
          <cell r="X3624" t="str">
            <v>3CR4</v>
          </cell>
          <cell r="Y3624" t="str">
            <v>AREZZO</v>
          </cell>
          <cell r="Z3624" t="str">
            <v>Tempo pieno - Normale</v>
          </cell>
          <cell r="AA3624" t="str">
            <v>Snam RG S.p.A.</v>
          </cell>
          <cell r="AB3624">
            <v>2241</v>
          </cell>
          <cell r="AC3624" t="str">
            <v>SETT. DI-CEOC</v>
          </cell>
          <cell r="AD3624" t="str">
            <v>1334226</v>
          </cell>
          <cell r="AE3624" t="str">
            <v>334226</v>
          </cell>
          <cell r="AF3624" t="str">
            <v>CENTRO DI AREZZO</v>
          </cell>
          <cell r="AG3624" t="str">
            <v>2241IAR1</v>
          </cell>
          <cell r="AH3624" t="str">
            <v>30993AREZZO</v>
          </cell>
          <cell r="AI3624" t="str">
            <v>RR</v>
          </cell>
          <cell r="AJ3624" t="str">
            <v>ARE</v>
          </cell>
          <cell r="AK3624" t="str">
            <v>TOSCANA</v>
          </cell>
          <cell r="AL3624" t="str">
            <v>Arezzo</v>
          </cell>
          <cell r="AM3624" t="str">
            <v>30993AREZZO</v>
          </cell>
          <cell r="AN3624" t="str">
            <v>Ruolo</v>
          </cell>
          <cell r="AO3624" t="str">
            <v>Snam RG S.p.A.</v>
          </cell>
          <cell r="AP3624">
            <v>2241</v>
          </cell>
          <cell r="AQ3624">
            <v>0</v>
          </cell>
          <cell r="AR3624" t="str">
            <v>AREZZO</v>
          </cell>
          <cell r="AS3624" t="str">
            <v>Arezzo</v>
          </cell>
          <cell r="AT3624" t="str">
            <v>TOSCANA</v>
          </cell>
          <cell r="AU3624" t="str">
            <v xml:space="preserve">ok </v>
          </cell>
          <cell r="AV3624" t="str">
            <v>CENTRALE</v>
          </cell>
          <cell r="AW3624" t="str">
            <v>AR</v>
          </cell>
          <cell r="AX3624" t="str">
            <v>2241-04</v>
          </cell>
          <cell r="AY3624" t="str">
            <v>SETT. DI-CEOC</v>
          </cell>
          <cell r="AZ3624" t="str">
            <v>1334226</v>
          </cell>
          <cell r="BA3624" t="str">
            <v>334226</v>
          </cell>
          <cell r="BB3624" t="str">
            <v>CENTRO DI AREZZO</v>
          </cell>
          <cell r="BC3624" t="str">
            <v>In forza</v>
          </cell>
          <cell r="BD3624" t="str">
            <v>Dipendente Standard</v>
          </cell>
          <cell r="BE3624" t="str">
            <v>E000</v>
          </cell>
          <cell r="BF3624">
            <v>0</v>
          </cell>
          <cell r="BG3624">
            <v>0</v>
          </cell>
          <cell r="BH3624" t="str">
            <v>E000</v>
          </cell>
          <cell r="BI3624" t="str">
            <v>Snam RG S.p.A.</v>
          </cell>
          <cell r="BJ3624">
            <v>0</v>
          </cell>
          <cell r="BK3624" t="str">
            <v>53100</v>
          </cell>
          <cell r="BL3624" t="str">
            <v>SI</v>
          </cell>
          <cell r="BM3624" t="str">
            <v>SIENA</v>
          </cell>
          <cell r="BN3624" t="str">
            <v>VIA G DEL TONDO1 TAVERNE D ARB</v>
          </cell>
          <cell r="BO3624" t="str">
            <v>Recapito</v>
          </cell>
          <cell r="BP3624" t="str">
            <v>RE</v>
          </cell>
          <cell r="BQ3624" t="str">
            <v>Rete</v>
          </cell>
          <cell r="BR3624" t="str">
            <v>Italia</v>
          </cell>
          <cell r="BS3624" t="str">
            <v>A390</v>
          </cell>
          <cell r="BT3624" t="str">
            <v>AREZZO</v>
          </cell>
          <cell r="BU3624" t="str">
            <v>VIA DELLE BIOLE 18</v>
          </cell>
          <cell r="BV3624" t="str">
            <v>52100</v>
          </cell>
          <cell r="BW3624" t="str">
            <v>N</v>
          </cell>
          <cell r="BX3624">
            <v>0</v>
          </cell>
          <cell r="BY3624">
            <v>0</v>
          </cell>
          <cell r="BZ3624">
            <v>0</v>
          </cell>
          <cell r="CA3624">
            <v>0</v>
          </cell>
          <cell r="CB3624">
            <v>0</v>
          </cell>
          <cell r="CC3624">
            <v>0</v>
          </cell>
          <cell r="CD3624" t="str">
            <v>Italia</v>
          </cell>
          <cell r="CE3624" t="str">
            <v>PC</v>
          </cell>
          <cell r="CF3624">
            <v>19874</v>
          </cell>
          <cell r="CG3624">
            <v>41274</v>
          </cell>
          <cell r="CH3624">
            <v>58.59000684462697</v>
          </cell>
          <cell r="CI3624">
            <v>59</v>
          </cell>
          <cell r="CJ3624" t="str">
            <v>CASTEL SAN GIOVANNI</v>
          </cell>
          <cell r="CK3624" t="str">
            <v>70</v>
          </cell>
          <cell r="CL3624" t="str">
            <v>DISTRIBUZIONE GAS</v>
          </cell>
          <cell r="CM3624" t="str">
            <v>Gasdotti</v>
          </cell>
          <cell r="CN3624">
            <v>0</v>
          </cell>
          <cell r="CO3624" t="str">
            <v>Diploma</v>
          </cell>
          <cell r="CP3624" t="str">
            <v>Geometra</v>
          </cell>
          <cell r="CQ3624" t="str">
            <v>Diplomi professionali</v>
          </cell>
          <cell r="CR3624">
            <v>0</v>
          </cell>
          <cell r="CS3624" t="str">
            <v>501</v>
          </cell>
          <cell r="CT3624" t="str">
            <v>2241-00</v>
          </cell>
          <cell r="CU3624" t="str">
            <v>Non definito</v>
          </cell>
          <cell r="CV3624" t="str">
            <v>30993AREZZO</v>
          </cell>
          <cell r="CW3624" t="str">
            <v>CENTRO DI AREZZO</v>
          </cell>
          <cell r="CX3624" t="str">
            <v>AREZZO</v>
          </cell>
          <cell r="CY3624" t="str">
            <v>Snam RG S.p.A.</v>
          </cell>
          <cell r="CZ3624" t="str">
            <v>31269AD</v>
          </cell>
          <cell r="DA3624" t="str">
            <v>OPER - GEST - DICEOC</v>
          </cell>
          <cell r="DB3624" t="str">
            <v>31122OPER</v>
          </cell>
          <cell r="DC3624" t="str">
            <v>31071GEST</v>
          </cell>
          <cell r="DD3624" t="str">
            <v>31048DI-CEOC</v>
          </cell>
          <cell r="DE3624" t="str">
            <v>30993AREZZO</v>
          </cell>
          <cell r="DF3624" t="str">
            <v>00000 Unità selezionata</v>
          </cell>
          <cell r="DG3624">
            <v>0</v>
          </cell>
          <cell r="DH3624">
            <v>0</v>
          </cell>
          <cell r="DI3624" t="str">
            <v>MULTI-SOCIETARIA</v>
          </cell>
          <cell r="DJ3624" t="str">
            <v>2241-0600</v>
          </cell>
          <cell r="DK3624" t="str">
            <v>AREZZO</v>
          </cell>
          <cell r="DL3624" t="str">
            <v>31048DI-CEOC</v>
          </cell>
          <cell r="DM3624" t="str">
            <v>2241-00-CENT</v>
          </cell>
          <cell r="DN3624" t="str">
            <v>POLO CENTRO</v>
          </cell>
          <cell r="DO3624" t="str">
            <v>RSCNTN54E30C261K</v>
          </cell>
          <cell r="DP3624">
            <v>0</v>
          </cell>
          <cell r="DQ3624" t="str">
            <v>Snam RG S.p.A.</v>
          </cell>
        </row>
        <row r="3625">
          <cell r="A3625" t="str">
            <v>2241001345</v>
          </cell>
          <cell r="B3625" t="str">
            <v>SRG</v>
          </cell>
          <cell r="C3625" t="str">
            <v>rg01</v>
          </cell>
          <cell r="D3625" t="str">
            <v>BAZZONE ALESSANDRO</v>
          </cell>
          <cell r="E3625" t="str">
            <v>M</v>
          </cell>
          <cell r="F3625" t="str">
            <v>I</v>
          </cell>
          <cell r="G3625">
            <v>2</v>
          </cell>
          <cell r="H3625" t="str">
            <v>Impiegato</v>
          </cell>
          <cell r="I3625" t="str">
            <v>2CR1</v>
          </cell>
          <cell r="J3625">
            <v>40909</v>
          </cell>
          <cell r="K3625">
            <v>36526</v>
          </cell>
          <cell r="L3625">
            <v>40909</v>
          </cell>
          <cell r="M3625">
            <v>30011</v>
          </cell>
          <cell r="N3625">
            <v>41274</v>
          </cell>
          <cell r="O3625">
            <v>2012</v>
          </cell>
          <cell r="P3625">
            <v>12</v>
          </cell>
          <cell r="Q3625">
            <v>30</v>
          </cell>
          <cell r="R3625" t="str">
            <v>Trasferimento organizzativo - Da aziende stesso settore - di rami di azienda/att</v>
          </cell>
          <cell r="S3625" t="str">
            <v>00093016</v>
          </cell>
          <cell r="T3625" t="str">
            <v>TEC. DI CENTRO</v>
          </cell>
          <cell r="U3625">
            <v>0</v>
          </cell>
          <cell r="V3625" t="str">
            <v>2241-00||TECNICO DI CENTRO|</v>
          </cell>
          <cell r="W3625" t="str">
            <v>TECNICO DI CENTRO</v>
          </cell>
          <cell r="X3625" t="str">
            <v>3CR4</v>
          </cell>
          <cell r="Y3625" t="str">
            <v>AREZZO</v>
          </cell>
          <cell r="Z3625" t="str">
            <v>Tempo pieno - Normale</v>
          </cell>
          <cell r="AA3625" t="str">
            <v>Snam RG S.p.A.</v>
          </cell>
          <cell r="AB3625">
            <v>2241</v>
          </cell>
          <cell r="AC3625" t="str">
            <v>SETT. DI-CEOC</v>
          </cell>
          <cell r="AD3625" t="str">
            <v>1334226</v>
          </cell>
          <cell r="AE3625" t="str">
            <v>334226</v>
          </cell>
          <cell r="AF3625" t="str">
            <v>CENTRO DI AREZZO</v>
          </cell>
          <cell r="AG3625" t="str">
            <v>2241IAR1</v>
          </cell>
          <cell r="AH3625" t="str">
            <v>30993AREZZO</v>
          </cell>
          <cell r="AI3625" t="str">
            <v>RR</v>
          </cell>
          <cell r="AJ3625" t="str">
            <v>ARE</v>
          </cell>
          <cell r="AK3625" t="str">
            <v>TOSCANA</v>
          </cell>
          <cell r="AL3625" t="str">
            <v>Arezzo</v>
          </cell>
          <cell r="AM3625" t="str">
            <v>30993AREZZO</v>
          </cell>
          <cell r="AN3625" t="str">
            <v>Ruolo</v>
          </cell>
          <cell r="AO3625" t="str">
            <v>Snam RG S.p.A.</v>
          </cell>
          <cell r="AP3625">
            <v>2241</v>
          </cell>
          <cell r="AQ3625">
            <v>0</v>
          </cell>
          <cell r="AR3625" t="str">
            <v>AREZZO</v>
          </cell>
          <cell r="AS3625" t="str">
            <v>Arezzo</v>
          </cell>
          <cell r="AT3625" t="str">
            <v>TOSCANA</v>
          </cell>
          <cell r="AU3625" t="str">
            <v xml:space="preserve">ok </v>
          </cell>
          <cell r="AV3625" t="str">
            <v>CENTRALE</v>
          </cell>
          <cell r="AW3625" t="str">
            <v>AR</v>
          </cell>
          <cell r="AX3625" t="str">
            <v>2241-04</v>
          </cell>
          <cell r="AY3625" t="str">
            <v>SETT. DI-CEOC</v>
          </cell>
          <cell r="AZ3625" t="str">
            <v>1334226</v>
          </cell>
          <cell r="BA3625" t="str">
            <v>334226</v>
          </cell>
          <cell r="BB3625" t="str">
            <v>CENTRO DI AREZZO</v>
          </cell>
          <cell r="BC3625" t="str">
            <v>In forza</v>
          </cell>
          <cell r="BD3625" t="str">
            <v>Dipendente Standard</v>
          </cell>
          <cell r="BE3625" t="str">
            <v>E000</v>
          </cell>
          <cell r="BF3625">
            <v>0</v>
          </cell>
          <cell r="BG3625">
            <v>0</v>
          </cell>
          <cell r="BH3625" t="str">
            <v>E000</v>
          </cell>
          <cell r="BI3625" t="str">
            <v>Snam RG S.p.A.</v>
          </cell>
          <cell r="BJ3625">
            <v>0</v>
          </cell>
          <cell r="BK3625" t="str">
            <v>50126</v>
          </cell>
          <cell r="BL3625" t="str">
            <v>FI</v>
          </cell>
          <cell r="BM3625" t="str">
            <v>FIRENZE</v>
          </cell>
          <cell r="BN3625" t="str">
            <v>VIA FINLANDIA 68</v>
          </cell>
          <cell r="BO3625" t="str">
            <v>Recapito</v>
          </cell>
          <cell r="BP3625" t="str">
            <v>RE</v>
          </cell>
          <cell r="BQ3625" t="str">
            <v>Rete</v>
          </cell>
          <cell r="BR3625" t="str">
            <v>Italia</v>
          </cell>
          <cell r="BS3625" t="str">
            <v>A390</v>
          </cell>
          <cell r="BT3625" t="str">
            <v>AREZZO</v>
          </cell>
          <cell r="BU3625" t="str">
            <v>VIA DELLE BIOLE 18</v>
          </cell>
          <cell r="BV3625" t="str">
            <v>52100</v>
          </cell>
          <cell r="BW3625" t="str">
            <v>N</v>
          </cell>
          <cell r="BX3625">
            <v>0</v>
          </cell>
          <cell r="BY3625">
            <v>0</v>
          </cell>
          <cell r="BZ3625">
            <v>0</v>
          </cell>
          <cell r="CA3625">
            <v>0</v>
          </cell>
          <cell r="CB3625">
            <v>0</v>
          </cell>
          <cell r="CC3625">
            <v>0</v>
          </cell>
          <cell r="CD3625" t="str">
            <v>Italia</v>
          </cell>
          <cell r="CE3625" t="str">
            <v>MI</v>
          </cell>
          <cell r="CF3625">
            <v>22129</v>
          </cell>
          <cell r="CG3625">
            <v>41274</v>
          </cell>
          <cell r="CH3625">
            <v>52.416153319644081</v>
          </cell>
          <cell r="CI3625">
            <v>52</v>
          </cell>
          <cell r="CJ3625" t="str">
            <v>MILANO</v>
          </cell>
          <cell r="CK3625" t="str">
            <v>70</v>
          </cell>
          <cell r="CL3625" t="str">
            <v>DISTRIBUZIONE GAS</v>
          </cell>
          <cell r="CM3625" t="str">
            <v>Gasdotti</v>
          </cell>
          <cell r="CN3625">
            <v>0</v>
          </cell>
          <cell r="CO3625" t="str">
            <v>Diploma</v>
          </cell>
          <cell r="CP3625" t="str">
            <v>Dipl. per. agrario</v>
          </cell>
          <cell r="CQ3625" t="str">
            <v>Diplomi professionali</v>
          </cell>
          <cell r="CR3625">
            <v>0</v>
          </cell>
          <cell r="CS3625" t="str">
            <v>598</v>
          </cell>
          <cell r="CT3625" t="str">
            <v>2241-00</v>
          </cell>
          <cell r="CU3625" t="str">
            <v>Non definito</v>
          </cell>
          <cell r="CV3625" t="str">
            <v>30993AREZZO</v>
          </cell>
          <cell r="CW3625" t="str">
            <v>CENTRO DI AREZZO</v>
          </cell>
          <cell r="CX3625" t="str">
            <v>AREZZO</v>
          </cell>
          <cell r="CY3625" t="str">
            <v>Snam RG S.p.A.</v>
          </cell>
          <cell r="CZ3625" t="str">
            <v>31269AD</v>
          </cell>
          <cell r="DA3625" t="str">
            <v>OPER - GEST - DICEOC</v>
          </cell>
          <cell r="DB3625" t="str">
            <v>31122OPER</v>
          </cell>
          <cell r="DC3625" t="str">
            <v>31071GEST</v>
          </cell>
          <cell r="DD3625" t="str">
            <v>31048DI-CEOC</v>
          </cell>
          <cell r="DE3625" t="str">
            <v>30993AREZZO</v>
          </cell>
          <cell r="DF3625" t="str">
            <v>00000 Unità selezionata</v>
          </cell>
          <cell r="DG3625">
            <v>0</v>
          </cell>
          <cell r="DH3625">
            <v>0</v>
          </cell>
          <cell r="DI3625" t="str">
            <v>MULTI-SOCIETARIA</v>
          </cell>
          <cell r="DJ3625" t="str">
            <v>2241-0600</v>
          </cell>
          <cell r="DK3625" t="str">
            <v>AREZZO</v>
          </cell>
          <cell r="DL3625" t="str">
            <v>31048DI-CEOC</v>
          </cell>
          <cell r="DM3625" t="str">
            <v>2241-00-CENT</v>
          </cell>
          <cell r="DN3625" t="str">
            <v>POLO CENTRO</v>
          </cell>
          <cell r="DO3625" t="str">
            <v>BZZLSN60M01F205K</v>
          </cell>
          <cell r="DP3625">
            <v>0</v>
          </cell>
          <cell r="DQ3625" t="str">
            <v>Snam RG S.p.A.</v>
          </cell>
        </row>
        <row r="3626">
          <cell r="A3626" t="str">
            <v>2241001454</v>
          </cell>
          <cell r="B3626" t="str">
            <v>SRG</v>
          </cell>
          <cell r="C3626" t="str">
            <v>rg01</v>
          </cell>
          <cell r="D3626" t="str">
            <v>MARTINI BRUNO</v>
          </cell>
          <cell r="E3626" t="str">
            <v>M</v>
          </cell>
          <cell r="F3626" t="str">
            <v>O</v>
          </cell>
          <cell r="G3626">
            <v>1</v>
          </cell>
          <cell r="H3626" t="str">
            <v>Operaio</v>
          </cell>
          <cell r="I3626" t="str">
            <v>4CR2</v>
          </cell>
          <cell r="J3626">
            <v>40909</v>
          </cell>
          <cell r="K3626">
            <v>37926</v>
          </cell>
          <cell r="L3626">
            <v>40909</v>
          </cell>
          <cell r="M3626">
            <v>25513</v>
          </cell>
          <cell r="N3626">
            <v>41274</v>
          </cell>
          <cell r="O3626">
            <v>2012</v>
          </cell>
          <cell r="P3626">
            <v>12</v>
          </cell>
          <cell r="Q3626">
            <v>43</v>
          </cell>
          <cell r="R3626" t="str">
            <v>Trasferimento organizzativo - Da aziende stesso settore - di rami di azienda/att</v>
          </cell>
          <cell r="S3626" t="str">
            <v>00093011</v>
          </cell>
          <cell r="T3626" t="str">
            <v>POL. ELETTROSTRUMENTALE</v>
          </cell>
          <cell r="U3626">
            <v>0</v>
          </cell>
          <cell r="V3626" t="str">
            <v>2241-00||POLIVALENTE ELETTROSTRUMENTALE|</v>
          </cell>
          <cell r="W3626" t="str">
            <v>POLIVALENTE ELETTROSTRUMENTALE</v>
          </cell>
          <cell r="X3626" t="str">
            <v>4CR4</v>
          </cell>
          <cell r="Y3626" t="str">
            <v>AREZZO</v>
          </cell>
          <cell r="Z3626" t="str">
            <v>Tempo pieno - Normale</v>
          </cell>
          <cell r="AA3626" t="str">
            <v>Snam RG S.p.A.</v>
          </cell>
          <cell r="AB3626">
            <v>2241</v>
          </cell>
          <cell r="AC3626" t="str">
            <v>SETT. DI-CEOC</v>
          </cell>
          <cell r="AD3626" t="str">
            <v>1334226</v>
          </cell>
          <cell r="AE3626" t="str">
            <v>334226</v>
          </cell>
          <cell r="AF3626" t="str">
            <v>CENTRO DI AREZZO</v>
          </cell>
          <cell r="AG3626" t="str">
            <v>2241IAR1</v>
          </cell>
          <cell r="AH3626" t="str">
            <v>30993AREZZO</v>
          </cell>
          <cell r="AI3626" t="str">
            <v>RR</v>
          </cell>
          <cell r="AJ3626" t="str">
            <v>ARE</v>
          </cell>
          <cell r="AK3626" t="str">
            <v>TOSCANA</v>
          </cell>
          <cell r="AL3626" t="str">
            <v>Arezzo</v>
          </cell>
          <cell r="AM3626" t="str">
            <v>30993AREZZO</v>
          </cell>
          <cell r="AN3626" t="str">
            <v>Ruolo</v>
          </cell>
          <cell r="AO3626" t="str">
            <v>Snam RG S.p.A.</v>
          </cell>
          <cell r="AP3626">
            <v>2241</v>
          </cell>
          <cell r="AQ3626">
            <v>0</v>
          </cell>
          <cell r="AR3626" t="str">
            <v>AREZZO</v>
          </cell>
          <cell r="AS3626" t="str">
            <v>Arezzo</v>
          </cell>
          <cell r="AT3626" t="str">
            <v>TOSCANA</v>
          </cell>
          <cell r="AU3626" t="str">
            <v xml:space="preserve">ok </v>
          </cell>
          <cell r="AV3626" t="str">
            <v>CENTRALE</v>
          </cell>
          <cell r="AW3626" t="str">
            <v>AR</v>
          </cell>
          <cell r="AX3626" t="str">
            <v>2241-04</v>
          </cell>
          <cell r="AY3626" t="str">
            <v>SETT. DI-CEOC</v>
          </cell>
          <cell r="AZ3626" t="str">
            <v>1334226</v>
          </cell>
          <cell r="BA3626" t="str">
            <v>334226</v>
          </cell>
          <cell r="BB3626" t="str">
            <v>CENTRO DI AREZZO</v>
          </cell>
          <cell r="BC3626" t="str">
            <v>In forza</v>
          </cell>
          <cell r="BD3626" t="str">
            <v>Dipendente Standard</v>
          </cell>
          <cell r="BE3626" t="str">
            <v>E000</v>
          </cell>
          <cell r="BF3626">
            <v>0</v>
          </cell>
          <cell r="BG3626">
            <v>0</v>
          </cell>
          <cell r="BH3626" t="str">
            <v>E000</v>
          </cell>
          <cell r="BI3626" t="str">
            <v>Snam RG S.p.A.</v>
          </cell>
          <cell r="BJ3626">
            <v>0</v>
          </cell>
          <cell r="BK3626" t="str">
            <v>52100</v>
          </cell>
          <cell r="BL3626" t="str">
            <v>AR</v>
          </cell>
          <cell r="BM3626" t="str">
            <v>AREZZO</v>
          </cell>
          <cell r="BN3626" t="str">
            <v>VIA FIORENTINA 265</v>
          </cell>
          <cell r="BO3626" t="str">
            <v>Recapito</v>
          </cell>
          <cell r="BP3626" t="str">
            <v>RE</v>
          </cell>
          <cell r="BQ3626" t="str">
            <v>Rete</v>
          </cell>
          <cell r="BR3626" t="str">
            <v>Italia</v>
          </cell>
          <cell r="BS3626" t="str">
            <v>A390</v>
          </cell>
          <cell r="BT3626" t="str">
            <v>AREZZO</v>
          </cell>
          <cell r="BU3626" t="str">
            <v>VIA DELLE BIOLE 18</v>
          </cell>
          <cell r="BV3626" t="str">
            <v>52100</v>
          </cell>
          <cell r="BW3626" t="str">
            <v>N</v>
          </cell>
          <cell r="BX3626">
            <v>0</v>
          </cell>
          <cell r="BY3626">
            <v>0</v>
          </cell>
          <cell r="BZ3626">
            <v>0</v>
          </cell>
          <cell r="CA3626">
            <v>0</v>
          </cell>
          <cell r="CB3626">
            <v>0</v>
          </cell>
          <cell r="CC3626">
            <v>0</v>
          </cell>
          <cell r="CD3626" t="str">
            <v>Italia</v>
          </cell>
          <cell r="CE3626" t="str">
            <v>PI</v>
          </cell>
          <cell r="CF3626">
            <v>18965</v>
          </cell>
          <cell r="CG3626">
            <v>41274</v>
          </cell>
          <cell r="CH3626">
            <v>61.078713210130047</v>
          </cell>
          <cell r="CI3626">
            <v>61</v>
          </cell>
          <cell r="CJ3626" t="str">
            <v>SAN MINIATO</v>
          </cell>
          <cell r="CK3626" t="str">
            <v>70</v>
          </cell>
          <cell r="CL3626" t="str">
            <v>DISTRIBUZIONE GAS</v>
          </cell>
          <cell r="CM3626" t="str">
            <v>Gasdotti</v>
          </cell>
          <cell r="CN3626">
            <v>0</v>
          </cell>
          <cell r="CO3626" t="str">
            <v>Inferiore Diploma</v>
          </cell>
          <cell r="CP3626" t="str">
            <v>Licenza ist. profess.</v>
          </cell>
          <cell r="CQ3626" t="str">
            <v>Inferiore al Diploma</v>
          </cell>
          <cell r="CR3626">
            <v>0</v>
          </cell>
          <cell r="CS3626" t="str">
            <v>701</v>
          </cell>
          <cell r="CT3626" t="str">
            <v>2241-00</v>
          </cell>
          <cell r="CU3626" t="str">
            <v>Non definito</v>
          </cell>
          <cell r="CV3626" t="str">
            <v>30993AREZZO</v>
          </cell>
          <cell r="CW3626" t="str">
            <v>CENTRO DI AREZZO</v>
          </cell>
          <cell r="CX3626" t="str">
            <v>AREZZO</v>
          </cell>
          <cell r="CY3626" t="str">
            <v>Snam RG S.p.A.</v>
          </cell>
          <cell r="CZ3626" t="str">
            <v>31269AD</v>
          </cell>
          <cell r="DA3626" t="str">
            <v>OPER - GEST - DICEOC</v>
          </cell>
          <cell r="DB3626" t="str">
            <v>31122OPER</v>
          </cell>
          <cell r="DC3626" t="str">
            <v>31071GEST</v>
          </cell>
          <cell r="DD3626" t="str">
            <v>31048DI-CEOC</v>
          </cell>
          <cell r="DE3626" t="str">
            <v>30993AREZZO</v>
          </cell>
          <cell r="DF3626" t="str">
            <v>00000 Unità selezionata</v>
          </cell>
          <cell r="DG3626">
            <v>0</v>
          </cell>
          <cell r="DH3626">
            <v>0</v>
          </cell>
          <cell r="DI3626" t="str">
            <v>MULTI-SOCIETARIA</v>
          </cell>
          <cell r="DJ3626" t="str">
            <v>2241-0600</v>
          </cell>
          <cell r="DK3626" t="str">
            <v>AREZZO</v>
          </cell>
          <cell r="DL3626" t="str">
            <v>31048DI-CEOC</v>
          </cell>
          <cell r="DM3626" t="str">
            <v>2241-00-CENT</v>
          </cell>
          <cell r="DN3626" t="str">
            <v>POLO CENTRO</v>
          </cell>
          <cell r="DO3626" t="str">
            <v>MRTBRN51T03I046E</v>
          </cell>
          <cell r="DP3626">
            <v>0</v>
          </cell>
          <cell r="DQ3626" t="str">
            <v>Snam RG S.p.A.</v>
          </cell>
        </row>
        <row r="3627">
          <cell r="A3627" t="str">
            <v>2241001902</v>
          </cell>
          <cell r="B3627" t="str">
            <v>SRG</v>
          </cell>
          <cell r="C3627" t="str">
            <v>rg01</v>
          </cell>
          <cell r="D3627" t="str">
            <v>NOCENTINI MARCO</v>
          </cell>
          <cell r="E3627" t="str">
            <v>M</v>
          </cell>
          <cell r="F3627" t="str">
            <v>O</v>
          </cell>
          <cell r="G3627">
            <v>1</v>
          </cell>
          <cell r="H3627" t="str">
            <v>Operaio</v>
          </cell>
          <cell r="I3627" t="str">
            <v>5CR3</v>
          </cell>
          <cell r="J3627">
            <v>40909</v>
          </cell>
          <cell r="K3627">
            <v>37530</v>
          </cell>
          <cell r="L3627">
            <v>40909</v>
          </cell>
          <cell r="M3627">
            <v>31840</v>
          </cell>
          <cell r="N3627">
            <v>41274</v>
          </cell>
          <cell r="O3627">
            <v>2012</v>
          </cell>
          <cell r="P3627">
            <v>12</v>
          </cell>
          <cell r="Q3627">
            <v>25</v>
          </cell>
          <cell r="R3627" t="str">
            <v>Trasferimento organizzativo - Da aziende stesso settore - di rami di azienda/att</v>
          </cell>
          <cell r="S3627" t="str">
            <v>00093012</v>
          </cell>
          <cell r="T3627" t="str">
            <v>OPER. POLIVALENTE</v>
          </cell>
          <cell r="U3627">
            <v>0</v>
          </cell>
          <cell r="V3627" t="str">
            <v>2241-00||OPERATORE POLIVALENTE|</v>
          </cell>
          <cell r="W3627" t="str">
            <v>OPERATORE POLIVALENTE</v>
          </cell>
          <cell r="X3627" t="str">
            <v>5CR4</v>
          </cell>
          <cell r="Y3627" t="str">
            <v>AREZZO</v>
          </cell>
          <cell r="Z3627" t="str">
            <v>Tempo pieno - Normale</v>
          </cell>
          <cell r="AA3627" t="str">
            <v>Snam RG S.p.A.</v>
          </cell>
          <cell r="AB3627">
            <v>2241</v>
          </cell>
          <cell r="AC3627" t="str">
            <v>SETT. DI-CEOC</v>
          </cell>
          <cell r="AD3627" t="str">
            <v>1334226</v>
          </cell>
          <cell r="AE3627" t="str">
            <v>334226</v>
          </cell>
          <cell r="AF3627" t="str">
            <v>CENTRO DI AREZZO</v>
          </cell>
          <cell r="AG3627" t="str">
            <v>2241IAR1</v>
          </cell>
          <cell r="AH3627" t="str">
            <v>30993AREZZO</v>
          </cell>
          <cell r="AI3627" t="str">
            <v>RR</v>
          </cell>
          <cell r="AJ3627" t="str">
            <v>ARE</v>
          </cell>
          <cell r="AK3627" t="str">
            <v>TOSCANA</v>
          </cell>
          <cell r="AL3627" t="str">
            <v>Arezzo</v>
          </cell>
          <cell r="AM3627" t="str">
            <v>30993AREZZO</v>
          </cell>
          <cell r="AN3627" t="str">
            <v>Ruolo</v>
          </cell>
          <cell r="AO3627" t="str">
            <v>Snam RG S.p.A.</v>
          </cell>
          <cell r="AP3627">
            <v>2241</v>
          </cell>
          <cell r="AQ3627">
            <v>0</v>
          </cell>
          <cell r="AR3627" t="str">
            <v>AREZZO</v>
          </cell>
          <cell r="AS3627" t="str">
            <v>Arezzo</v>
          </cell>
          <cell r="AT3627" t="str">
            <v>TOSCANA</v>
          </cell>
          <cell r="AU3627" t="str">
            <v xml:space="preserve">ok </v>
          </cell>
          <cell r="AV3627" t="str">
            <v>CENTRALE</v>
          </cell>
          <cell r="AW3627" t="str">
            <v>AR</v>
          </cell>
          <cell r="AX3627" t="str">
            <v>2241-04</v>
          </cell>
          <cell r="AY3627" t="str">
            <v>SETT. DI-CEOC</v>
          </cell>
          <cell r="AZ3627" t="str">
            <v>1334226</v>
          </cell>
          <cell r="BA3627" t="str">
            <v>334226</v>
          </cell>
          <cell r="BB3627" t="str">
            <v>CENTRO DI AREZZO</v>
          </cell>
          <cell r="BC3627" t="str">
            <v>In forza</v>
          </cell>
          <cell r="BD3627" t="str">
            <v>Dipendente Standard</v>
          </cell>
          <cell r="BE3627" t="str">
            <v>E000</v>
          </cell>
          <cell r="BF3627">
            <v>0</v>
          </cell>
          <cell r="BG3627">
            <v>0</v>
          </cell>
          <cell r="BH3627" t="str">
            <v>E000</v>
          </cell>
          <cell r="BI3627" t="str">
            <v>Snam RG S.p.A.</v>
          </cell>
          <cell r="BJ3627">
            <v>0</v>
          </cell>
          <cell r="BK3627" t="str">
            <v>52037</v>
          </cell>
          <cell r="BL3627" t="str">
            <v>AR</v>
          </cell>
          <cell r="BM3627" t="str">
            <v>SANSEPOLCRO</v>
          </cell>
          <cell r="BN3627" t="str">
            <v>FRAZIONE PARADISO 22</v>
          </cell>
          <cell r="BO3627" t="str">
            <v>Recapito</v>
          </cell>
          <cell r="BP3627" t="str">
            <v>RE</v>
          </cell>
          <cell r="BQ3627" t="str">
            <v>Rete</v>
          </cell>
          <cell r="BR3627" t="str">
            <v>Italia</v>
          </cell>
          <cell r="BS3627" t="str">
            <v>A390</v>
          </cell>
          <cell r="BT3627" t="str">
            <v>AREZZO</v>
          </cell>
          <cell r="BU3627" t="str">
            <v>VIA DELLE BIOLE 18</v>
          </cell>
          <cell r="BV3627" t="str">
            <v>52100</v>
          </cell>
          <cell r="BW3627" t="str">
            <v>N</v>
          </cell>
          <cell r="BX3627">
            <v>0</v>
          </cell>
          <cell r="BY3627">
            <v>0</v>
          </cell>
          <cell r="BZ3627">
            <v>0</v>
          </cell>
          <cell r="CA3627">
            <v>0</v>
          </cell>
          <cell r="CB3627">
            <v>0</v>
          </cell>
          <cell r="CC3627">
            <v>0</v>
          </cell>
          <cell r="CD3627" t="str">
            <v>Italia</v>
          </cell>
          <cell r="CE3627" t="str">
            <v>AR</v>
          </cell>
          <cell r="CF3627">
            <v>22671</v>
          </cell>
          <cell r="CG3627">
            <v>41274</v>
          </cell>
          <cell r="CH3627">
            <v>50.932238193018478</v>
          </cell>
          <cell r="CI3627">
            <v>51</v>
          </cell>
          <cell r="CJ3627" t="str">
            <v>SANSEPOLCRO</v>
          </cell>
          <cell r="CK3627" t="str">
            <v>70</v>
          </cell>
          <cell r="CL3627" t="str">
            <v>DISTRIBUZIONE GAS</v>
          </cell>
          <cell r="CM3627" t="str">
            <v>Gasdotti</v>
          </cell>
          <cell r="CN3627">
            <v>0</v>
          </cell>
          <cell r="CO3627" t="str">
            <v>Inferiore Diploma</v>
          </cell>
          <cell r="CP3627" t="str">
            <v>Licenza media inferiore</v>
          </cell>
          <cell r="CQ3627" t="str">
            <v>Inferiore al Diploma</v>
          </cell>
          <cell r="CR3627">
            <v>0</v>
          </cell>
          <cell r="CS3627" t="str">
            <v>701</v>
          </cell>
          <cell r="CT3627" t="str">
            <v>2241-00</v>
          </cell>
          <cell r="CU3627" t="str">
            <v>Non definito</v>
          </cell>
          <cell r="CV3627" t="str">
            <v>30993AREZZO</v>
          </cell>
          <cell r="CW3627" t="str">
            <v>CENTRO DI AREZZO</v>
          </cell>
          <cell r="CX3627" t="str">
            <v>AREZZO</v>
          </cell>
          <cell r="CY3627" t="str">
            <v>Snam RG S.p.A.</v>
          </cell>
          <cell r="CZ3627" t="str">
            <v>31269AD</v>
          </cell>
          <cell r="DA3627" t="str">
            <v>OPER - GEST - DICEOC</v>
          </cell>
          <cell r="DB3627" t="str">
            <v>31122OPER</v>
          </cell>
          <cell r="DC3627" t="str">
            <v>31071GEST</v>
          </cell>
          <cell r="DD3627" t="str">
            <v>31048DI-CEOC</v>
          </cell>
          <cell r="DE3627" t="str">
            <v>30993AREZZO</v>
          </cell>
          <cell r="DF3627" t="str">
            <v>00000 Unità selezionata</v>
          </cell>
          <cell r="DG3627">
            <v>0</v>
          </cell>
          <cell r="DH3627">
            <v>0</v>
          </cell>
          <cell r="DI3627" t="str">
            <v>MULTI-SOCIETARIA</v>
          </cell>
          <cell r="DJ3627" t="str">
            <v>2241-0600</v>
          </cell>
          <cell r="DK3627" t="str">
            <v>AREZZO</v>
          </cell>
          <cell r="DL3627" t="str">
            <v>31048DI-CEOC</v>
          </cell>
          <cell r="DM3627" t="str">
            <v>2241-00-CENT</v>
          </cell>
          <cell r="DN3627" t="str">
            <v>POLO CENTRO</v>
          </cell>
          <cell r="DO3627" t="str">
            <v>NCNMRC62A25I155T</v>
          </cell>
          <cell r="DP3627">
            <v>0</v>
          </cell>
          <cell r="DQ3627" t="str">
            <v>Snam RG S.p.A.</v>
          </cell>
        </row>
        <row r="3628">
          <cell r="A3628" t="str">
            <v>2241001927</v>
          </cell>
          <cell r="B3628" t="str">
            <v>SRG</v>
          </cell>
          <cell r="C3628" t="str">
            <v>rg01</v>
          </cell>
          <cell r="D3628" t="str">
            <v>CHIANTINI ANDREA</v>
          </cell>
          <cell r="E3628" t="str">
            <v>M</v>
          </cell>
          <cell r="F3628" t="str">
            <v>O</v>
          </cell>
          <cell r="G3628">
            <v>1</v>
          </cell>
          <cell r="H3628" t="str">
            <v>Operaio</v>
          </cell>
          <cell r="I3628" t="str">
            <v>4CR1</v>
          </cell>
          <cell r="J3628">
            <v>40909</v>
          </cell>
          <cell r="K3628">
            <v>38657</v>
          </cell>
          <cell r="L3628">
            <v>40909</v>
          </cell>
          <cell r="M3628">
            <v>31910</v>
          </cell>
          <cell r="N3628">
            <v>41274</v>
          </cell>
          <cell r="O3628">
            <v>2012</v>
          </cell>
          <cell r="P3628">
            <v>12</v>
          </cell>
          <cell r="Q3628">
            <v>25</v>
          </cell>
          <cell r="R3628" t="str">
            <v>Trasferimento organizzativo - Da aziende stesso settore - di rami di azienda/att</v>
          </cell>
          <cell r="S3628" t="str">
            <v>00093009</v>
          </cell>
          <cell r="T3628" t="str">
            <v>CAPO SQUADRA-CAPO SQUADRA CABINISTA</v>
          </cell>
          <cell r="U3628">
            <v>0</v>
          </cell>
          <cell r="V3628" t="str">
            <v>2241-00||CAPO SQUADRA-CAPO SQUADRA CABINISTA|</v>
          </cell>
          <cell r="W3628" t="str">
            <v>CAPO SQUADRA-CAPO SQUADRA CABINISTA</v>
          </cell>
          <cell r="X3628" t="str">
            <v>4CR4</v>
          </cell>
          <cell r="Y3628" t="str">
            <v>AREZZO</v>
          </cell>
          <cell r="Z3628" t="str">
            <v>Tempo pieno - Normale</v>
          </cell>
          <cell r="AA3628" t="str">
            <v>Snam RG S.p.A.</v>
          </cell>
          <cell r="AB3628">
            <v>2241</v>
          </cell>
          <cell r="AC3628" t="str">
            <v>SETT. DI-CEOC</v>
          </cell>
          <cell r="AD3628" t="str">
            <v>1334226</v>
          </cell>
          <cell r="AE3628" t="str">
            <v>334226</v>
          </cell>
          <cell r="AF3628" t="str">
            <v>CENTRO DI AREZZO</v>
          </cell>
          <cell r="AG3628" t="str">
            <v>2241IAR1</v>
          </cell>
          <cell r="AH3628" t="str">
            <v>30993AREZZO</v>
          </cell>
          <cell r="AI3628" t="str">
            <v>RR</v>
          </cell>
          <cell r="AJ3628" t="str">
            <v>ARE</v>
          </cell>
          <cell r="AK3628" t="str">
            <v>TOSCANA</v>
          </cell>
          <cell r="AL3628" t="str">
            <v>Arezzo</v>
          </cell>
          <cell r="AM3628" t="str">
            <v>30993AREZZO</v>
          </cell>
          <cell r="AN3628" t="str">
            <v>Ruolo</v>
          </cell>
          <cell r="AO3628" t="str">
            <v>Snam RG S.p.A.</v>
          </cell>
          <cell r="AP3628">
            <v>2241</v>
          </cell>
          <cell r="AQ3628">
            <v>0</v>
          </cell>
          <cell r="AR3628" t="str">
            <v>AREZZO</v>
          </cell>
          <cell r="AS3628" t="str">
            <v>Arezzo</v>
          </cell>
          <cell r="AT3628" t="str">
            <v>TOSCANA</v>
          </cell>
          <cell r="AU3628" t="str">
            <v xml:space="preserve">ok </v>
          </cell>
          <cell r="AV3628" t="str">
            <v>CENTRALE</v>
          </cell>
          <cell r="AW3628" t="str">
            <v>AR</v>
          </cell>
          <cell r="AX3628" t="str">
            <v>2241-04</v>
          </cell>
          <cell r="AY3628" t="str">
            <v>SETT. DI-CEOC</v>
          </cell>
          <cell r="AZ3628" t="str">
            <v>1334226</v>
          </cell>
          <cell r="BA3628" t="str">
            <v>334226</v>
          </cell>
          <cell r="BB3628" t="str">
            <v>CENTRO DI AREZZO</v>
          </cell>
          <cell r="BC3628" t="str">
            <v>In forza</v>
          </cell>
          <cell r="BD3628" t="str">
            <v>Dipendente Standard</v>
          </cell>
          <cell r="BE3628" t="str">
            <v>E000</v>
          </cell>
          <cell r="BF3628">
            <v>0</v>
          </cell>
          <cell r="BG3628">
            <v>0</v>
          </cell>
          <cell r="BH3628" t="str">
            <v>E000</v>
          </cell>
          <cell r="BI3628" t="str">
            <v>Snam RG S.p.A.</v>
          </cell>
          <cell r="BJ3628">
            <v>0</v>
          </cell>
          <cell r="BK3628" t="str">
            <v>53019</v>
          </cell>
          <cell r="BL3628" t="str">
            <v>SI</v>
          </cell>
          <cell r="BM3628" t="str">
            <v>CASTELNUOVO BERARDENGA</v>
          </cell>
          <cell r="BN3628" t="str">
            <v>VIA BERARDENGA 25</v>
          </cell>
          <cell r="BO3628" t="str">
            <v>Recapito</v>
          </cell>
          <cell r="BP3628" t="str">
            <v>RE</v>
          </cell>
          <cell r="BQ3628" t="str">
            <v>Rete</v>
          </cell>
          <cell r="BR3628" t="str">
            <v>Italia</v>
          </cell>
          <cell r="BS3628" t="str">
            <v>A390</v>
          </cell>
          <cell r="BT3628" t="str">
            <v>AREZZO</v>
          </cell>
          <cell r="BU3628" t="str">
            <v>VIA DELLE BIOLE 18</v>
          </cell>
          <cell r="BV3628" t="str">
            <v>52100</v>
          </cell>
          <cell r="BW3628" t="str">
            <v>N</v>
          </cell>
          <cell r="BX3628">
            <v>0</v>
          </cell>
          <cell r="BY3628">
            <v>0</v>
          </cell>
          <cell r="BZ3628">
            <v>0</v>
          </cell>
          <cell r="CA3628">
            <v>0</v>
          </cell>
          <cell r="CB3628">
            <v>0</v>
          </cell>
          <cell r="CC3628">
            <v>0</v>
          </cell>
          <cell r="CD3628" t="str">
            <v>Italia</v>
          </cell>
          <cell r="CE3628" t="str">
            <v>SI</v>
          </cell>
          <cell r="CF3628">
            <v>22707</v>
          </cell>
          <cell r="CG3628">
            <v>41274</v>
          </cell>
          <cell r="CH3628">
            <v>50.833675564681727</v>
          </cell>
          <cell r="CI3628">
            <v>51</v>
          </cell>
          <cell r="CJ3628" t="str">
            <v>SIENA</v>
          </cell>
          <cell r="CK3628" t="str">
            <v>70</v>
          </cell>
          <cell r="CL3628" t="str">
            <v>DISTRIBUZIONE GAS</v>
          </cell>
          <cell r="CM3628" t="str">
            <v>Gasdotti</v>
          </cell>
          <cell r="CN3628">
            <v>0</v>
          </cell>
          <cell r="CO3628" t="str">
            <v>Inferiore Diploma</v>
          </cell>
          <cell r="CP3628" t="str">
            <v>Licenza media inferiore</v>
          </cell>
          <cell r="CQ3628" t="str">
            <v>Inferiore al Diploma</v>
          </cell>
          <cell r="CR3628">
            <v>0</v>
          </cell>
          <cell r="CS3628" t="str">
            <v>701</v>
          </cell>
          <cell r="CT3628" t="str">
            <v>2241-00</v>
          </cell>
          <cell r="CU3628" t="str">
            <v>Non definito</v>
          </cell>
          <cell r="CV3628" t="str">
            <v>30993AREZZO</v>
          </cell>
          <cell r="CW3628" t="str">
            <v>CENTRO DI AREZZO</v>
          </cell>
          <cell r="CX3628" t="str">
            <v>AREZZO</v>
          </cell>
          <cell r="CY3628" t="str">
            <v>Snam RG S.p.A.</v>
          </cell>
          <cell r="CZ3628" t="str">
            <v>31269AD</v>
          </cell>
          <cell r="DA3628" t="str">
            <v>OPER - GEST - DICEOC</v>
          </cell>
          <cell r="DB3628" t="str">
            <v>31122OPER</v>
          </cell>
          <cell r="DC3628" t="str">
            <v>31071GEST</v>
          </cell>
          <cell r="DD3628" t="str">
            <v>31048DI-CEOC</v>
          </cell>
          <cell r="DE3628" t="str">
            <v>30993AREZZO</v>
          </cell>
          <cell r="DF3628" t="str">
            <v>00000 Unità selezionata</v>
          </cell>
          <cell r="DG3628">
            <v>0</v>
          </cell>
          <cell r="DH3628">
            <v>0</v>
          </cell>
          <cell r="DI3628" t="str">
            <v>MULTI-SOCIETARIA</v>
          </cell>
          <cell r="DJ3628" t="str">
            <v>2241-0600</v>
          </cell>
          <cell r="DK3628" t="str">
            <v>AREZZO</v>
          </cell>
          <cell r="DL3628" t="str">
            <v>31048DI-CEOC</v>
          </cell>
          <cell r="DM3628" t="str">
            <v>2241-00-CENT</v>
          </cell>
          <cell r="DN3628" t="str">
            <v>POLO CENTRO</v>
          </cell>
          <cell r="DO3628" t="str">
            <v>CHNNDR62C02I726I</v>
          </cell>
          <cell r="DP3628">
            <v>0</v>
          </cell>
          <cell r="DQ3628" t="str">
            <v>Snam RG S.p.A.</v>
          </cell>
        </row>
        <row r="3629">
          <cell r="A3629" t="str">
            <v>2241001946</v>
          </cell>
          <cell r="B3629" t="str">
            <v>SRG</v>
          </cell>
          <cell r="C3629" t="str">
            <v>rg01</v>
          </cell>
          <cell r="D3629" t="str">
            <v>BIANCHI ADAMO</v>
          </cell>
          <cell r="E3629" t="str">
            <v>M</v>
          </cell>
          <cell r="F3629" t="str">
            <v>O</v>
          </cell>
          <cell r="G3629">
            <v>1</v>
          </cell>
          <cell r="H3629" t="str">
            <v>Operaio</v>
          </cell>
          <cell r="I3629" t="str">
            <v>4CR2</v>
          </cell>
          <cell r="J3629">
            <v>40909</v>
          </cell>
          <cell r="K3629">
            <v>38718</v>
          </cell>
          <cell r="L3629">
            <v>40909</v>
          </cell>
          <cell r="M3629">
            <v>31982</v>
          </cell>
          <cell r="N3629">
            <v>41274</v>
          </cell>
          <cell r="O3629">
            <v>2012</v>
          </cell>
          <cell r="P3629">
            <v>12</v>
          </cell>
          <cell r="Q3629">
            <v>25</v>
          </cell>
          <cell r="R3629" t="str">
            <v>Trasferimento organizzativo - Da aziende stesso settore - di rami di azienda/att</v>
          </cell>
          <cell r="S3629" t="str">
            <v>00093009</v>
          </cell>
          <cell r="T3629" t="str">
            <v>CAPO SQUADRA-CAPO SQUADRA CABINISTA</v>
          </cell>
          <cell r="U3629">
            <v>0</v>
          </cell>
          <cell r="V3629" t="str">
            <v>2241-00||CAPO SQUADRA-CAPO SQUADRA CABINISTA|</v>
          </cell>
          <cell r="W3629" t="str">
            <v>CAPO SQUADRA-CAPO SQUADRA CABINISTA</v>
          </cell>
          <cell r="X3629" t="str">
            <v>4CR4</v>
          </cell>
          <cell r="Y3629" t="str">
            <v>AREZZO</v>
          </cell>
          <cell r="Z3629" t="str">
            <v>Tempo pieno - Normale</v>
          </cell>
          <cell r="AA3629" t="str">
            <v>Snam RG S.p.A.</v>
          </cell>
          <cell r="AB3629">
            <v>2241</v>
          </cell>
          <cell r="AC3629" t="str">
            <v>SETT. DI-CEOC</v>
          </cell>
          <cell r="AD3629" t="str">
            <v>1334226</v>
          </cell>
          <cell r="AE3629" t="str">
            <v>334226</v>
          </cell>
          <cell r="AF3629" t="str">
            <v>CENTRO DI AREZZO</v>
          </cell>
          <cell r="AG3629" t="str">
            <v>2241IAR1</v>
          </cell>
          <cell r="AH3629" t="str">
            <v>30993AREZZO</v>
          </cell>
          <cell r="AI3629" t="str">
            <v>RR</v>
          </cell>
          <cell r="AJ3629" t="str">
            <v>ARE</v>
          </cell>
          <cell r="AK3629" t="str">
            <v>TOSCANA</v>
          </cell>
          <cell r="AL3629" t="str">
            <v>Arezzo</v>
          </cell>
          <cell r="AM3629" t="str">
            <v>30993AREZZO</v>
          </cell>
          <cell r="AN3629" t="str">
            <v>Ruolo</v>
          </cell>
          <cell r="AO3629" t="str">
            <v>Snam RG S.p.A.</v>
          </cell>
          <cell r="AP3629">
            <v>2241</v>
          </cell>
          <cell r="AQ3629">
            <v>0</v>
          </cell>
          <cell r="AR3629" t="str">
            <v>AREZZO</v>
          </cell>
          <cell r="AS3629" t="str">
            <v>Arezzo</v>
          </cell>
          <cell r="AT3629" t="str">
            <v>TOSCANA</v>
          </cell>
          <cell r="AU3629" t="str">
            <v xml:space="preserve">ok </v>
          </cell>
          <cell r="AV3629" t="str">
            <v>CENTRALE</v>
          </cell>
          <cell r="AW3629" t="str">
            <v>AR</v>
          </cell>
          <cell r="AX3629" t="str">
            <v>2241-04</v>
          </cell>
          <cell r="AY3629" t="str">
            <v>SETT. DI-CEOC</v>
          </cell>
          <cell r="AZ3629" t="str">
            <v>1334226</v>
          </cell>
          <cell r="BA3629" t="str">
            <v>334226</v>
          </cell>
          <cell r="BB3629" t="str">
            <v>CENTRO DI AREZZO</v>
          </cell>
          <cell r="BC3629" t="str">
            <v>In forza</v>
          </cell>
          <cell r="BD3629" t="str">
            <v>Dipendente Standard</v>
          </cell>
          <cell r="BE3629" t="str">
            <v>E000</v>
          </cell>
          <cell r="BF3629">
            <v>0</v>
          </cell>
          <cell r="BG3629">
            <v>0</v>
          </cell>
          <cell r="BH3629" t="str">
            <v>E000</v>
          </cell>
          <cell r="BI3629" t="str">
            <v>Snam RG S.p.A.</v>
          </cell>
          <cell r="BJ3629">
            <v>0</v>
          </cell>
          <cell r="BK3629" t="str">
            <v>52100</v>
          </cell>
          <cell r="BL3629" t="str">
            <v>AR</v>
          </cell>
          <cell r="BM3629" t="str">
            <v>AREZZO</v>
          </cell>
          <cell r="BN3629" t="str">
            <v>VIA FABIO FILZI 10</v>
          </cell>
          <cell r="BO3629" t="str">
            <v>Recapito</v>
          </cell>
          <cell r="BP3629" t="str">
            <v>RE</v>
          </cell>
          <cell r="BQ3629" t="str">
            <v>Rete</v>
          </cell>
          <cell r="BR3629" t="str">
            <v>Italia</v>
          </cell>
          <cell r="BS3629" t="str">
            <v>A390</v>
          </cell>
          <cell r="BT3629" t="str">
            <v>AREZZO</v>
          </cell>
          <cell r="BU3629" t="str">
            <v>VIA DELLE BIOLE 18</v>
          </cell>
          <cell r="BV3629" t="str">
            <v>52100</v>
          </cell>
          <cell r="BW3629" t="str">
            <v>N</v>
          </cell>
          <cell r="BX3629">
            <v>0</v>
          </cell>
          <cell r="BY3629">
            <v>0</v>
          </cell>
          <cell r="BZ3629">
            <v>0</v>
          </cell>
          <cell r="CA3629">
            <v>0</v>
          </cell>
          <cell r="CB3629">
            <v>0</v>
          </cell>
          <cell r="CC3629">
            <v>0</v>
          </cell>
          <cell r="CD3629" t="str">
            <v>Italia</v>
          </cell>
          <cell r="CE3629" t="str">
            <v>AR</v>
          </cell>
          <cell r="CF3629">
            <v>24217</v>
          </cell>
          <cell r="CG3629">
            <v>41274</v>
          </cell>
          <cell r="CH3629">
            <v>46.699520876112253</v>
          </cell>
          <cell r="CI3629">
            <v>47</v>
          </cell>
          <cell r="CJ3629" t="str">
            <v>AREZZO</v>
          </cell>
          <cell r="CK3629" t="str">
            <v>70</v>
          </cell>
          <cell r="CL3629" t="str">
            <v>DISTRIBUZIONE GAS</v>
          </cell>
          <cell r="CM3629" t="str">
            <v>Gasdotti</v>
          </cell>
          <cell r="CN3629">
            <v>0</v>
          </cell>
          <cell r="CO3629" t="str">
            <v>Inferiore Diploma</v>
          </cell>
          <cell r="CP3629" t="str">
            <v>Licenza media inferiore</v>
          </cell>
          <cell r="CQ3629" t="str">
            <v>Inferiore al Diploma</v>
          </cell>
          <cell r="CR3629">
            <v>0</v>
          </cell>
          <cell r="CS3629" t="str">
            <v>701</v>
          </cell>
          <cell r="CT3629" t="str">
            <v>2241-00</v>
          </cell>
          <cell r="CU3629" t="str">
            <v>Non definito</v>
          </cell>
          <cell r="CV3629" t="str">
            <v>30993AREZZO</v>
          </cell>
          <cell r="CW3629" t="str">
            <v>CENTRO DI AREZZO</v>
          </cell>
          <cell r="CX3629" t="str">
            <v>AREZZO</v>
          </cell>
          <cell r="CY3629" t="str">
            <v>Snam RG S.p.A.</v>
          </cell>
          <cell r="CZ3629" t="str">
            <v>31269AD</v>
          </cell>
          <cell r="DA3629" t="str">
            <v>OPER - GEST - DICEOC</v>
          </cell>
          <cell r="DB3629" t="str">
            <v>31122OPER</v>
          </cell>
          <cell r="DC3629" t="str">
            <v>31071GEST</v>
          </cell>
          <cell r="DD3629" t="str">
            <v>31048DI-CEOC</v>
          </cell>
          <cell r="DE3629" t="str">
            <v>30993AREZZO</v>
          </cell>
          <cell r="DF3629" t="str">
            <v>00000 Unità selezionata</v>
          </cell>
          <cell r="DG3629">
            <v>0</v>
          </cell>
          <cell r="DH3629">
            <v>0</v>
          </cell>
          <cell r="DI3629" t="str">
            <v>MULTI-SOCIETARIA</v>
          </cell>
          <cell r="DJ3629" t="str">
            <v>2241-0600</v>
          </cell>
          <cell r="DK3629" t="str">
            <v>AREZZO</v>
          </cell>
          <cell r="DL3629" t="str">
            <v>31048DI-CEOC</v>
          </cell>
          <cell r="DM3629" t="str">
            <v>2241-00-CENT</v>
          </cell>
          <cell r="DN3629" t="str">
            <v>POLO CENTRO</v>
          </cell>
          <cell r="DO3629" t="str">
            <v>BNCDMA66D20A390J</v>
          </cell>
          <cell r="DP3629">
            <v>0</v>
          </cell>
          <cell r="DQ3629" t="str">
            <v>Snam RG S.p.A.</v>
          </cell>
        </row>
        <row r="3630">
          <cell r="A3630" t="str">
            <v>2241002473</v>
          </cell>
          <cell r="B3630" t="str">
            <v>SRG</v>
          </cell>
          <cell r="C3630" t="str">
            <v>rg01</v>
          </cell>
          <cell r="D3630" t="str">
            <v>MIGLIORINI LUIGI</v>
          </cell>
          <cell r="E3630" t="str">
            <v>M</v>
          </cell>
          <cell r="F3630" t="str">
            <v>O</v>
          </cell>
          <cell r="G3630">
            <v>1</v>
          </cell>
          <cell r="H3630" t="str">
            <v>Operaio</v>
          </cell>
          <cell r="I3630" t="str">
            <v>5CR3</v>
          </cell>
          <cell r="J3630">
            <v>40909</v>
          </cell>
          <cell r="K3630">
            <v>38687</v>
          </cell>
          <cell r="L3630">
            <v>40909</v>
          </cell>
          <cell r="M3630">
            <v>33270</v>
          </cell>
          <cell r="N3630">
            <v>41274</v>
          </cell>
          <cell r="O3630">
            <v>2012</v>
          </cell>
          <cell r="P3630">
            <v>12</v>
          </cell>
          <cell r="Q3630">
            <v>21</v>
          </cell>
          <cell r="R3630" t="str">
            <v>Trasferimento organizzativo - Da aziende stesso settore - di rami di azienda/att</v>
          </cell>
          <cell r="S3630" t="str">
            <v>00093012</v>
          </cell>
          <cell r="T3630" t="str">
            <v>OPER. POLIVALENTE</v>
          </cell>
          <cell r="U3630">
            <v>0</v>
          </cell>
          <cell r="V3630" t="str">
            <v>2241-00||OPERATORE POLIVALENTE|</v>
          </cell>
          <cell r="W3630" t="str">
            <v>OPERATORE POLIVALENTE</v>
          </cell>
          <cell r="X3630" t="str">
            <v>5CR4</v>
          </cell>
          <cell r="Y3630" t="str">
            <v>AREZZO</v>
          </cell>
          <cell r="Z3630" t="str">
            <v>Tempo pieno - Normale</v>
          </cell>
          <cell r="AA3630" t="str">
            <v>Snam RG S.p.A.</v>
          </cell>
          <cell r="AB3630">
            <v>2241</v>
          </cell>
          <cell r="AC3630" t="str">
            <v>SETT. DI-CEOC</v>
          </cell>
          <cell r="AD3630" t="str">
            <v>1334226</v>
          </cell>
          <cell r="AE3630" t="str">
            <v>334226</v>
          </cell>
          <cell r="AF3630" t="str">
            <v>CENTRO DI AREZZO</v>
          </cell>
          <cell r="AG3630" t="str">
            <v>2241IAR1</v>
          </cell>
          <cell r="AH3630" t="str">
            <v>30993AREZZO</v>
          </cell>
          <cell r="AI3630" t="str">
            <v>RR</v>
          </cell>
          <cell r="AJ3630" t="str">
            <v>ARE</v>
          </cell>
          <cell r="AK3630" t="str">
            <v>TOSCANA</v>
          </cell>
          <cell r="AL3630" t="str">
            <v>Arezzo</v>
          </cell>
          <cell r="AM3630" t="str">
            <v>30993AREZZO</v>
          </cell>
          <cell r="AN3630" t="str">
            <v>Ruolo</v>
          </cell>
          <cell r="AO3630" t="str">
            <v>Snam RG S.p.A.</v>
          </cell>
          <cell r="AP3630">
            <v>2241</v>
          </cell>
          <cell r="AQ3630">
            <v>0</v>
          </cell>
          <cell r="AR3630" t="str">
            <v>AREZZO</v>
          </cell>
          <cell r="AS3630" t="str">
            <v>Arezzo</v>
          </cell>
          <cell r="AT3630" t="str">
            <v>TOSCANA</v>
          </cell>
          <cell r="AU3630" t="str">
            <v xml:space="preserve">ok </v>
          </cell>
          <cell r="AV3630" t="str">
            <v>CENTRALE</v>
          </cell>
          <cell r="AW3630" t="str">
            <v>AR</v>
          </cell>
          <cell r="AX3630" t="str">
            <v>2241-04</v>
          </cell>
          <cell r="AY3630" t="str">
            <v>SETT. DI-CEOC</v>
          </cell>
          <cell r="AZ3630" t="str">
            <v>1334226</v>
          </cell>
          <cell r="BA3630" t="str">
            <v>334226</v>
          </cell>
          <cell r="BB3630" t="str">
            <v>CENTRO DI AREZZO</v>
          </cell>
          <cell r="BC3630" t="str">
            <v>In forza</v>
          </cell>
          <cell r="BD3630" t="str">
            <v>Dipendente Standard</v>
          </cell>
          <cell r="BE3630" t="str">
            <v>E000</v>
          </cell>
          <cell r="BF3630">
            <v>0</v>
          </cell>
          <cell r="BG3630">
            <v>0</v>
          </cell>
          <cell r="BH3630" t="str">
            <v>E000</v>
          </cell>
          <cell r="BI3630" t="str">
            <v>Snam RG S.p.A.</v>
          </cell>
          <cell r="BJ3630">
            <v>0</v>
          </cell>
          <cell r="BK3630" t="str">
            <v>53100</v>
          </cell>
          <cell r="BL3630" t="str">
            <v>SI</v>
          </cell>
          <cell r="BM3630" t="str">
            <v>SIENA</v>
          </cell>
          <cell r="BN3630" t="str">
            <v>VIA LIGURIA 47</v>
          </cell>
          <cell r="BO3630" t="str">
            <v>Recapito</v>
          </cell>
          <cell r="BP3630" t="str">
            <v>RE</v>
          </cell>
          <cell r="BQ3630" t="str">
            <v>Rete</v>
          </cell>
          <cell r="BR3630" t="str">
            <v>Italia</v>
          </cell>
          <cell r="BS3630" t="str">
            <v>A390</v>
          </cell>
          <cell r="BT3630" t="str">
            <v>AREZZO</v>
          </cell>
          <cell r="BU3630" t="str">
            <v>VIA DELLE BIOLE 18</v>
          </cell>
          <cell r="BV3630" t="str">
            <v>52100</v>
          </cell>
          <cell r="BW3630" t="str">
            <v>N</v>
          </cell>
          <cell r="BX3630">
            <v>0</v>
          </cell>
          <cell r="BY3630">
            <v>0</v>
          </cell>
          <cell r="BZ3630">
            <v>0</v>
          </cell>
          <cell r="CA3630">
            <v>0</v>
          </cell>
          <cell r="CB3630">
            <v>0</v>
          </cell>
          <cell r="CC3630">
            <v>0</v>
          </cell>
          <cell r="CD3630" t="str">
            <v>Italia</v>
          </cell>
          <cell r="CE3630" t="str">
            <v>SI</v>
          </cell>
          <cell r="CF3630">
            <v>24922</v>
          </cell>
          <cell r="CG3630">
            <v>41274</v>
          </cell>
          <cell r="CH3630">
            <v>44.769336071184121</v>
          </cell>
          <cell r="CI3630">
            <v>45</v>
          </cell>
          <cell r="CJ3630" t="str">
            <v>SIENA</v>
          </cell>
          <cell r="CK3630" t="str">
            <v>70</v>
          </cell>
          <cell r="CL3630" t="str">
            <v>DISTRIBUZIONE GAS</v>
          </cell>
          <cell r="CM3630" t="str">
            <v>Gasdotti</v>
          </cell>
          <cell r="CN3630">
            <v>0</v>
          </cell>
          <cell r="CO3630" t="str">
            <v>Inferiore Diploma</v>
          </cell>
          <cell r="CP3630" t="str">
            <v>Licenza media inferiore</v>
          </cell>
          <cell r="CQ3630" t="str">
            <v>Inferiore al Diploma</v>
          </cell>
          <cell r="CR3630">
            <v>0</v>
          </cell>
          <cell r="CS3630" t="str">
            <v>701</v>
          </cell>
          <cell r="CT3630" t="str">
            <v>2241-00</v>
          </cell>
          <cell r="CU3630" t="str">
            <v>Non definito</v>
          </cell>
          <cell r="CV3630" t="str">
            <v>30993AREZZO</v>
          </cell>
          <cell r="CW3630" t="str">
            <v>CENTRO DI AREZZO</v>
          </cell>
          <cell r="CX3630" t="str">
            <v>AREZZO</v>
          </cell>
          <cell r="CY3630" t="str">
            <v>Snam RG S.p.A.</v>
          </cell>
          <cell r="CZ3630" t="str">
            <v>31269AD</v>
          </cell>
          <cell r="DA3630" t="str">
            <v>OPER - GEST - DICEOC</v>
          </cell>
          <cell r="DB3630" t="str">
            <v>31122OPER</v>
          </cell>
          <cell r="DC3630" t="str">
            <v>31071GEST</v>
          </cell>
          <cell r="DD3630" t="str">
            <v>31048DI-CEOC</v>
          </cell>
          <cell r="DE3630" t="str">
            <v>30993AREZZO</v>
          </cell>
          <cell r="DF3630" t="str">
            <v>00000 Unità selezionata</v>
          </cell>
          <cell r="DG3630">
            <v>0</v>
          </cell>
          <cell r="DH3630">
            <v>0</v>
          </cell>
          <cell r="DI3630" t="str">
            <v>MULTI-SOCIETARIA</v>
          </cell>
          <cell r="DJ3630" t="str">
            <v>2241-0600</v>
          </cell>
          <cell r="DK3630" t="str">
            <v>AREZZO</v>
          </cell>
          <cell r="DL3630" t="str">
            <v>31048DI-CEOC</v>
          </cell>
          <cell r="DM3630" t="str">
            <v>2241-00-CENT</v>
          </cell>
          <cell r="DN3630" t="str">
            <v>POLO CENTRO</v>
          </cell>
          <cell r="DO3630" t="str">
            <v>MGLLGU68C25I726D</v>
          </cell>
          <cell r="DP3630">
            <v>0</v>
          </cell>
          <cell r="DQ3630" t="str">
            <v>Snam RG S.p.A.</v>
          </cell>
        </row>
        <row r="3631">
          <cell r="A3631" t="str">
            <v>2241002655</v>
          </cell>
          <cell r="B3631" t="str">
            <v>SRG</v>
          </cell>
          <cell r="C3631" t="str">
            <v>rg01</v>
          </cell>
          <cell r="D3631" t="str">
            <v>MENCI NICOLA</v>
          </cell>
          <cell r="E3631" t="str">
            <v>M</v>
          </cell>
          <cell r="F3631" t="str">
            <v>I</v>
          </cell>
          <cell r="G3631">
            <v>2</v>
          </cell>
          <cell r="H3631" t="str">
            <v>Impiegato</v>
          </cell>
          <cell r="I3631" t="str">
            <v>2CR2</v>
          </cell>
          <cell r="J3631">
            <v>40909</v>
          </cell>
          <cell r="K3631">
            <v>40057</v>
          </cell>
          <cell r="L3631">
            <v>40909</v>
          </cell>
          <cell r="M3631">
            <v>33717</v>
          </cell>
          <cell r="N3631">
            <v>41274</v>
          </cell>
          <cell r="O3631">
            <v>2012</v>
          </cell>
          <cell r="P3631">
            <v>12</v>
          </cell>
          <cell r="Q3631">
            <v>20</v>
          </cell>
          <cell r="R3631" t="str">
            <v>Trasferimento organizzativo - Da aziende stesso settore - di rami di azienda/att</v>
          </cell>
          <cell r="S3631" t="str">
            <v>00093013</v>
          </cell>
          <cell r="T3631" t="str">
            <v>TEC. COORD. ATTIVITA' TECNICHE</v>
          </cell>
          <cell r="U3631">
            <v>0</v>
          </cell>
          <cell r="V3631" t="str">
            <v>2241-00||TECNICO COORD.ATTIVITA TECNICHE|</v>
          </cell>
          <cell r="W3631" t="str">
            <v>TECNICO COORD.ATTIVITA TECNICHE</v>
          </cell>
          <cell r="X3631" t="str">
            <v>2CR4</v>
          </cell>
          <cell r="Y3631" t="str">
            <v>AREZZO</v>
          </cell>
          <cell r="Z3631" t="str">
            <v>Tempo pieno - Normale</v>
          </cell>
          <cell r="AA3631" t="str">
            <v>Snam RG S.p.A.</v>
          </cell>
          <cell r="AB3631">
            <v>2241</v>
          </cell>
          <cell r="AC3631" t="str">
            <v>SETT. DI-CEOC</v>
          </cell>
          <cell r="AD3631" t="str">
            <v>1334226</v>
          </cell>
          <cell r="AE3631" t="str">
            <v>334226</v>
          </cell>
          <cell r="AF3631" t="str">
            <v>CENTRO DI AREZZO</v>
          </cell>
          <cell r="AG3631" t="str">
            <v>2241IAR1</v>
          </cell>
          <cell r="AH3631" t="str">
            <v>30993AREZZO</v>
          </cell>
          <cell r="AI3631" t="str">
            <v>RR</v>
          </cell>
          <cell r="AJ3631" t="str">
            <v>ARE</v>
          </cell>
          <cell r="AK3631" t="str">
            <v>TOSCANA</v>
          </cell>
          <cell r="AL3631" t="str">
            <v>Arezzo</v>
          </cell>
          <cell r="AM3631" t="str">
            <v>30993AREZZO</v>
          </cell>
          <cell r="AN3631" t="str">
            <v>Ruolo</v>
          </cell>
          <cell r="AO3631" t="str">
            <v>Snam RG S.p.A.</v>
          </cell>
          <cell r="AP3631">
            <v>2241</v>
          </cell>
          <cell r="AQ3631">
            <v>0</v>
          </cell>
          <cell r="AR3631" t="str">
            <v>AREZZO</v>
          </cell>
          <cell r="AS3631" t="str">
            <v>Arezzo</v>
          </cell>
          <cell r="AT3631" t="str">
            <v>TOSCANA</v>
          </cell>
          <cell r="AU3631" t="str">
            <v xml:space="preserve">ok </v>
          </cell>
          <cell r="AV3631" t="str">
            <v>CENTRALE</v>
          </cell>
          <cell r="AW3631" t="str">
            <v>AR</v>
          </cell>
          <cell r="AX3631" t="str">
            <v>2241-04</v>
          </cell>
          <cell r="AY3631" t="str">
            <v>SETT. DI-CEOC</v>
          </cell>
          <cell r="AZ3631" t="str">
            <v>1334226</v>
          </cell>
          <cell r="BA3631" t="str">
            <v>334226</v>
          </cell>
          <cell r="BB3631" t="str">
            <v>CENTRO DI AREZZO</v>
          </cell>
          <cell r="BC3631" t="str">
            <v>In forza</v>
          </cell>
          <cell r="BD3631" t="str">
            <v>Dipendente Standard</v>
          </cell>
          <cell r="BE3631" t="str">
            <v>E000</v>
          </cell>
          <cell r="BF3631">
            <v>0</v>
          </cell>
          <cell r="BG3631">
            <v>0</v>
          </cell>
          <cell r="BH3631" t="str">
            <v>E000</v>
          </cell>
          <cell r="BI3631" t="str">
            <v>Snam RG S.p.A.</v>
          </cell>
          <cell r="BJ3631">
            <v>0</v>
          </cell>
          <cell r="BK3631" t="str">
            <v>52100</v>
          </cell>
          <cell r="BL3631" t="str">
            <v>AR</v>
          </cell>
          <cell r="BM3631" t="str">
            <v>AREZZO</v>
          </cell>
          <cell r="BN3631" t="str">
            <v>LOC OLMO 452</v>
          </cell>
          <cell r="BO3631" t="str">
            <v>Recapito</v>
          </cell>
          <cell r="BP3631" t="str">
            <v>RE</v>
          </cell>
          <cell r="BQ3631" t="str">
            <v>Rete</v>
          </cell>
          <cell r="BR3631" t="str">
            <v>Italia</v>
          </cell>
          <cell r="BS3631" t="str">
            <v>A390</v>
          </cell>
          <cell r="BT3631" t="str">
            <v>AREZZO</v>
          </cell>
          <cell r="BU3631" t="str">
            <v>VIA DELLE BIOLE 18</v>
          </cell>
          <cell r="BV3631" t="str">
            <v>52100</v>
          </cell>
          <cell r="BW3631" t="str">
            <v>N</v>
          </cell>
          <cell r="BX3631">
            <v>0</v>
          </cell>
          <cell r="BY3631">
            <v>0</v>
          </cell>
          <cell r="BZ3631">
            <v>0</v>
          </cell>
          <cell r="CA3631">
            <v>0</v>
          </cell>
          <cell r="CB3631">
            <v>0</v>
          </cell>
          <cell r="CC3631">
            <v>0</v>
          </cell>
          <cell r="CD3631" t="str">
            <v>Italia</v>
          </cell>
          <cell r="CE3631" t="str">
            <v>AR</v>
          </cell>
          <cell r="CF3631">
            <v>24000</v>
          </cell>
          <cell r="CG3631">
            <v>41274</v>
          </cell>
          <cell r="CH3631">
            <v>47.293634496919921</v>
          </cell>
          <cell r="CI3631">
            <v>47</v>
          </cell>
          <cell r="CJ3631" t="str">
            <v>CASTIGLION FIORENTINO</v>
          </cell>
          <cell r="CK3631" t="str">
            <v>70</v>
          </cell>
          <cell r="CL3631" t="str">
            <v>DISTRIBUZIONE GAS</v>
          </cell>
          <cell r="CM3631" t="str">
            <v>Gasdotti</v>
          </cell>
          <cell r="CN3631">
            <v>0</v>
          </cell>
          <cell r="CO3631" t="str">
            <v>Diploma</v>
          </cell>
          <cell r="CP3631" t="str">
            <v>Dipl. per. meccanico</v>
          </cell>
          <cell r="CQ3631" t="str">
            <v>Diplomi professionali</v>
          </cell>
          <cell r="CR3631">
            <v>0</v>
          </cell>
          <cell r="CS3631" t="str">
            <v>504</v>
          </cell>
          <cell r="CT3631" t="str">
            <v>2241-00</v>
          </cell>
          <cell r="CU3631" t="str">
            <v>Non definito</v>
          </cell>
          <cell r="CV3631" t="str">
            <v>30993AREZZO</v>
          </cell>
          <cell r="CW3631" t="str">
            <v>CENTRO DI AREZZO</v>
          </cell>
          <cell r="CX3631" t="str">
            <v>AREZZO</v>
          </cell>
          <cell r="CY3631" t="str">
            <v>Snam RG S.p.A.</v>
          </cell>
          <cell r="CZ3631" t="str">
            <v>31269AD</v>
          </cell>
          <cell r="DA3631" t="str">
            <v>OPER - GEST - DICEOC</v>
          </cell>
          <cell r="DB3631" t="str">
            <v>31122OPER</v>
          </cell>
          <cell r="DC3631" t="str">
            <v>31071GEST</v>
          </cell>
          <cell r="DD3631" t="str">
            <v>31048DI-CEOC</v>
          </cell>
          <cell r="DE3631" t="str">
            <v>30993AREZZO</v>
          </cell>
          <cell r="DF3631" t="str">
            <v>00000 Unità selezionata</v>
          </cell>
          <cell r="DG3631">
            <v>0</v>
          </cell>
          <cell r="DH3631">
            <v>0</v>
          </cell>
          <cell r="DI3631" t="str">
            <v>MULTI-SOCIETARIA</v>
          </cell>
          <cell r="DJ3631" t="str">
            <v>2241-0600</v>
          </cell>
          <cell r="DK3631" t="str">
            <v>AREZZO</v>
          </cell>
          <cell r="DL3631" t="str">
            <v>31048DI-CEOC</v>
          </cell>
          <cell r="DM3631" t="str">
            <v>2241-00-CENT</v>
          </cell>
          <cell r="DN3631" t="str">
            <v>POLO CENTRO</v>
          </cell>
          <cell r="DO3631" t="str">
            <v>MNCNCL65P15C319D</v>
          </cell>
          <cell r="DP3631">
            <v>0</v>
          </cell>
          <cell r="DQ3631" t="str">
            <v>Snam RG S.p.A.</v>
          </cell>
        </row>
        <row r="3632">
          <cell r="A3632" t="str">
            <v>2241002853</v>
          </cell>
          <cell r="B3632" t="str">
            <v>SRG</v>
          </cell>
          <cell r="C3632" t="str">
            <v>rg01</v>
          </cell>
          <cell r="D3632" t="str">
            <v>GORI DAVID</v>
          </cell>
          <cell r="E3632" t="str">
            <v>M</v>
          </cell>
          <cell r="F3632" t="str">
            <v>O</v>
          </cell>
          <cell r="G3632">
            <v>1</v>
          </cell>
          <cell r="H3632" t="str">
            <v>Operaio</v>
          </cell>
          <cell r="I3632" t="str">
            <v>4CR1</v>
          </cell>
          <cell r="J3632">
            <v>41153</v>
          </cell>
          <cell r="K3632">
            <v>41153</v>
          </cell>
          <cell r="L3632">
            <v>40909</v>
          </cell>
          <cell r="M3632">
            <v>34722</v>
          </cell>
          <cell r="N3632">
            <v>41274</v>
          </cell>
          <cell r="O3632">
            <v>2012</v>
          </cell>
          <cell r="P3632">
            <v>12</v>
          </cell>
          <cell r="Q3632">
            <v>17</v>
          </cell>
          <cell r="R3632" t="str">
            <v>Trasferimento organizzativo - Da aziende stesso settore - di rami di azienda/att</v>
          </cell>
          <cell r="S3632" t="str">
            <v>00093010</v>
          </cell>
          <cell r="T3632" t="str">
            <v>POL. ELETTROMECCANICO</v>
          </cell>
          <cell r="U3632">
            <v>0</v>
          </cell>
          <cell r="V3632" t="str">
            <v>2241-00||POLIVALENTE ELETTROMECCANICO|</v>
          </cell>
          <cell r="W3632" t="str">
            <v>POLIVALENTE ELETTROMECCANICO</v>
          </cell>
          <cell r="X3632" t="str">
            <v>4CR4</v>
          </cell>
          <cell r="Y3632" t="str">
            <v>AREZZO</v>
          </cell>
          <cell r="Z3632" t="str">
            <v>Tempo pieno - Normale</v>
          </cell>
          <cell r="AA3632" t="str">
            <v>Snam RG S.p.A.</v>
          </cell>
          <cell r="AB3632">
            <v>2241</v>
          </cell>
          <cell r="AC3632" t="str">
            <v>SETT. DI-CEOC</v>
          </cell>
          <cell r="AD3632" t="str">
            <v>1334226</v>
          </cell>
          <cell r="AE3632" t="str">
            <v>334226</v>
          </cell>
          <cell r="AF3632" t="str">
            <v>CENTRO DI AREZZO</v>
          </cell>
          <cell r="AG3632" t="str">
            <v>2241IAR1</v>
          </cell>
          <cell r="AH3632" t="str">
            <v>30993AREZZO</v>
          </cell>
          <cell r="AI3632" t="str">
            <v>RR</v>
          </cell>
          <cell r="AJ3632" t="str">
            <v>ARE</v>
          </cell>
          <cell r="AK3632" t="str">
            <v>TOSCANA</v>
          </cell>
          <cell r="AL3632" t="str">
            <v>Arezzo</v>
          </cell>
          <cell r="AM3632" t="str">
            <v>30993AREZZO</v>
          </cell>
          <cell r="AN3632" t="str">
            <v>Ruolo</v>
          </cell>
          <cell r="AO3632" t="str">
            <v>Snam RG S.p.A.</v>
          </cell>
          <cell r="AP3632">
            <v>2241</v>
          </cell>
          <cell r="AQ3632">
            <v>0</v>
          </cell>
          <cell r="AR3632" t="str">
            <v>AREZZO</v>
          </cell>
          <cell r="AS3632" t="str">
            <v>Arezzo</v>
          </cell>
          <cell r="AT3632" t="str">
            <v>TOSCANA</v>
          </cell>
          <cell r="AU3632" t="str">
            <v xml:space="preserve">ok </v>
          </cell>
          <cell r="AV3632" t="str">
            <v>CENTRALE</v>
          </cell>
          <cell r="AW3632" t="str">
            <v>AR</v>
          </cell>
          <cell r="AX3632" t="str">
            <v>2241-04</v>
          </cell>
          <cell r="AY3632" t="str">
            <v>SETT. DI-CEOC</v>
          </cell>
          <cell r="AZ3632" t="str">
            <v>1334226</v>
          </cell>
          <cell r="BA3632" t="str">
            <v>334226</v>
          </cell>
          <cell r="BB3632" t="str">
            <v>CENTRO DI AREZZO</v>
          </cell>
          <cell r="BC3632" t="str">
            <v>In forza</v>
          </cell>
          <cell r="BD3632" t="str">
            <v>Dipendente Standard</v>
          </cell>
          <cell r="BE3632" t="str">
            <v>E000</v>
          </cell>
          <cell r="BF3632">
            <v>0</v>
          </cell>
          <cell r="BG3632">
            <v>0</v>
          </cell>
          <cell r="BH3632" t="str">
            <v>E000</v>
          </cell>
          <cell r="BI3632" t="str">
            <v>Snam RG S.p.A.</v>
          </cell>
          <cell r="BJ3632">
            <v>0</v>
          </cell>
          <cell r="BK3632" t="str">
            <v>52100</v>
          </cell>
          <cell r="BL3632" t="str">
            <v>AR</v>
          </cell>
          <cell r="BM3632" t="str">
            <v>AREZZO</v>
          </cell>
          <cell r="BN3632" t="str">
            <v>VIA FRATELLI LEBOLE</v>
          </cell>
          <cell r="BO3632" t="str">
            <v>Recapito</v>
          </cell>
          <cell r="BP3632" t="str">
            <v>RE</v>
          </cell>
          <cell r="BQ3632" t="str">
            <v>Rete</v>
          </cell>
          <cell r="BR3632" t="str">
            <v>Italia</v>
          </cell>
          <cell r="BS3632" t="str">
            <v>A390</v>
          </cell>
          <cell r="BT3632" t="str">
            <v>AREZZO</v>
          </cell>
          <cell r="BU3632" t="str">
            <v>VIA DELLE BIOLE 18</v>
          </cell>
          <cell r="BV3632" t="str">
            <v>52100</v>
          </cell>
          <cell r="BW3632" t="str">
            <v>Y</v>
          </cell>
          <cell r="BX3632" t="str">
            <v>Orfani e vedovi</v>
          </cell>
          <cell r="BY3632" t="str">
            <v>07</v>
          </cell>
          <cell r="BZ3632">
            <v>0</v>
          </cell>
          <cell r="CA3632">
            <v>0</v>
          </cell>
          <cell r="CB3632">
            <v>0</v>
          </cell>
          <cell r="CC3632">
            <v>0</v>
          </cell>
          <cell r="CD3632" t="str">
            <v>Italia</v>
          </cell>
          <cell r="CE3632" t="str">
            <v>AR</v>
          </cell>
          <cell r="CF3632">
            <v>27848</v>
          </cell>
          <cell r="CG3632">
            <v>41274</v>
          </cell>
          <cell r="CH3632">
            <v>36.758384668035589</v>
          </cell>
          <cell r="CI3632">
            <v>37</v>
          </cell>
          <cell r="CJ3632" t="str">
            <v>AREZZO</v>
          </cell>
          <cell r="CK3632" t="str">
            <v>70</v>
          </cell>
          <cell r="CL3632" t="str">
            <v>DISTRIBUZIONE GAS</v>
          </cell>
          <cell r="CM3632" t="str">
            <v>Gasdotti</v>
          </cell>
          <cell r="CN3632">
            <v>40909</v>
          </cell>
          <cell r="CO3632" t="str">
            <v>Diploma</v>
          </cell>
          <cell r="CP3632" t="str">
            <v>Ragioniere</v>
          </cell>
          <cell r="CQ3632" t="str">
            <v>Diplomi professionali</v>
          </cell>
          <cell r="CR3632">
            <v>0</v>
          </cell>
          <cell r="CS3632" t="str">
            <v>601</v>
          </cell>
          <cell r="CT3632" t="str">
            <v>2241-00</v>
          </cell>
          <cell r="CU3632" t="str">
            <v>Non definito</v>
          </cell>
          <cell r="CV3632" t="str">
            <v>30993AREZZO</v>
          </cell>
          <cell r="CW3632" t="str">
            <v>CENTRO DI AREZZO</v>
          </cell>
          <cell r="CX3632" t="str">
            <v>AREZZO</v>
          </cell>
          <cell r="CY3632" t="str">
            <v>Snam RG S.p.A.</v>
          </cell>
          <cell r="CZ3632" t="str">
            <v>31269AD</v>
          </cell>
          <cell r="DA3632" t="str">
            <v>OPER - GEST - DICEOC</v>
          </cell>
          <cell r="DB3632" t="str">
            <v>31122OPER</v>
          </cell>
          <cell r="DC3632" t="str">
            <v>31071GEST</v>
          </cell>
          <cell r="DD3632" t="str">
            <v>31048DI-CEOC</v>
          </cell>
          <cell r="DE3632" t="str">
            <v>30993AREZZO</v>
          </cell>
          <cell r="DF3632" t="str">
            <v>00000 Unità selezionata</v>
          </cell>
          <cell r="DG3632">
            <v>0</v>
          </cell>
          <cell r="DH3632">
            <v>0</v>
          </cell>
          <cell r="DI3632" t="str">
            <v>MULTI-SOCIETARIA</v>
          </cell>
          <cell r="DJ3632" t="str">
            <v>2241-0600</v>
          </cell>
          <cell r="DK3632" t="str">
            <v>AREZZO</v>
          </cell>
          <cell r="DL3632" t="str">
            <v>31048DI-CEOC</v>
          </cell>
          <cell r="DM3632" t="str">
            <v>2241-00-CENT</v>
          </cell>
          <cell r="DN3632" t="str">
            <v>POLO CENTRO</v>
          </cell>
          <cell r="DO3632" t="str">
            <v>GRODVD76C29A390X</v>
          </cell>
          <cell r="DP3632">
            <v>0</v>
          </cell>
          <cell r="DQ3632" t="str">
            <v>Snam RG S.p.A.</v>
          </cell>
        </row>
        <row r="3633">
          <cell r="A3633" t="str">
            <v>2241002862</v>
          </cell>
          <cell r="B3633" t="str">
            <v>SRG</v>
          </cell>
          <cell r="C3633" t="str">
            <v>rg01</v>
          </cell>
          <cell r="D3633" t="str">
            <v>RAFFA LORENZO</v>
          </cell>
          <cell r="E3633" t="str">
            <v>M</v>
          </cell>
          <cell r="F3633" t="str">
            <v>O</v>
          </cell>
          <cell r="G3633">
            <v>1</v>
          </cell>
          <cell r="H3633" t="str">
            <v>Operaio</v>
          </cell>
          <cell r="I3633" t="str">
            <v>5CR4</v>
          </cell>
          <cell r="J3633">
            <v>40909</v>
          </cell>
          <cell r="K3633">
            <v>36951</v>
          </cell>
          <cell r="L3633">
            <v>40909</v>
          </cell>
          <cell r="M3633">
            <v>30164</v>
          </cell>
          <cell r="N3633">
            <v>41274</v>
          </cell>
          <cell r="O3633">
            <v>2012</v>
          </cell>
          <cell r="P3633">
            <v>12</v>
          </cell>
          <cell r="Q3633">
            <v>30</v>
          </cell>
          <cell r="R3633" t="str">
            <v>Trasferimento organizzativo - Da aziende stesso settore - di rami di azienda/att</v>
          </cell>
          <cell r="S3633" t="str">
            <v>00093012</v>
          </cell>
          <cell r="T3633" t="str">
            <v>OPER. POLIVALENTE</v>
          </cell>
          <cell r="U3633">
            <v>0</v>
          </cell>
          <cell r="V3633" t="str">
            <v>2241-00||OPERATORE POLIVALENTE|</v>
          </cell>
          <cell r="W3633" t="str">
            <v>OPERATORE POLIVALENTE</v>
          </cell>
          <cell r="X3633" t="str">
            <v>5CR4</v>
          </cell>
          <cell r="Y3633" t="str">
            <v>AREZZO</v>
          </cell>
          <cell r="Z3633" t="str">
            <v>Tempo pieno - Normale</v>
          </cell>
          <cell r="AA3633" t="str">
            <v>Snam RG S.p.A.</v>
          </cell>
          <cell r="AB3633">
            <v>2241</v>
          </cell>
          <cell r="AC3633" t="str">
            <v>SETT. DI-CEOC</v>
          </cell>
          <cell r="AD3633" t="str">
            <v>1334226</v>
          </cell>
          <cell r="AE3633" t="str">
            <v>334226</v>
          </cell>
          <cell r="AF3633" t="str">
            <v>CENTRO DI AREZZO</v>
          </cell>
          <cell r="AG3633" t="str">
            <v>2241IAR1</v>
          </cell>
          <cell r="AH3633" t="str">
            <v>30993AREZZO</v>
          </cell>
          <cell r="AI3633" t="str">
            <v>RR</v>
          </cell>
          <cell r="AJ3633" t="str">
            <v>ARE</v>
          </cell>
          <cell r="AK3633" t="str">
            <v>TOSCANA</v>
          </cell>
          <cell r="AL3633" t="str">
            <v>Arezzo</v>
          </cell>
          <cell r="AM3633" t="str">
            <v>30993AREZZO</v>
          </cell>
          <cell r="AN3633" t="str">
            <v>Ruolo</v>
          </cell>
          <cell r="AO3633" t="str">
            <v>Snam RG S.p.A.</v>
          </cell>
          <cell r="AP3633">
            <v>2241</v>
          </cell>
          <cell r="AQ3633">
            <v>0</v>
          </cell>
          <cell r="AR3633" t="str">
            <v>AREZZO</v>
          </cell>
          <cell r="AS3633" t="str">
            <v>Arezzo</v>
          </cell>
          <cell r="AT3633" t="str">
            <v>TOSCANA</v>
          </cell>
          <cell r="AU3633" t="str">
            <v xml:space="preserve">ok </v>
          </cell>
          <cell r="AV3633" t="str">
            <v>CENTRALE</v>
          </cell>
          <cell r="AW3633" t="str">
            <v>AR</v>
          </cell>
          <cell r="AX3633" t="str">
            <v>2241-04</v>
          </cell>
          <cell r="AY3633" t="str">
            <v>SETT. DI-CEOC</v>
          </cell>
          <cell r="AZ3633" t="str">
            <v>1334226</v>
          </cell>
          <cell r="BA3633" t="str">
            <v>334226</v>
          </cell>
          <cell r="BB3633" t="str">
            <v>CENTRO DI AREZZO</v>
          </cell>
          <cell r="BC3633" t="str">
            <v>In forza</v>
          </cell>
          <cell r="BD3633" t="str">
            <v>Dipendente Standard</v>
          </cell>
          <cell r="BE3633" t="str">
            <v>E000</v>
          </cell>
          <cell r="BF3633">
            <v>0</v>
          </cell>
          <cell r="BG3633">
            <v>0</v>
          </cell>
          <cell r="BH3633" t="str">
            <v>E000</v>
          </cell>
          <cell r="BI3633" t="str">
            <v>Snam RG S.p.A.</v>
          </cell>
          <cell r="BJ3633">
            <v>0</v>
          </cell>
          <cell r="BK3633" t="str">
            <v>52100</v>
          </cell>
          <cell r="BL3633" t="str">
            <v>AR</v>
          </cell>
          <cell r="BM3633" t="str">
            <v>AREZZO</v>
          </cell>
          <cell r="BN3633" t="str">
            <v>VIA DEGLI ACCOLTI 45</v>
          </cell>
          <cell r="BO3633" t="str">
            <v>Recapito</v>
          </cell>
          <cell r="BP3633" t="str">
            <v>RE</v>
          </cell>
          <cell r="BQ3633" t="str">
            <v>Rete</v>
          </cell>
          <cell r="BR3633" t="str">
            <v>Italia</v>
          </cell>
          <cell r="BS3633" t="str">
            <v>A390</v>
          </cell>
          <cell r="BT3633" t="str">
            <v>AREZZO</v>
          </cell>
          <cell r="BU3633" t="str">
            <v>VIA DELLE BIOLE 18</v>
          </cell>
          <cell r="BV3633" t="str">
            <v>52100</v>
          </cell>
          <cell r="BW3633" t="str">
            <v>N</v>
          </cell>
          <cell r="BX3633">
            <v>0</v>
          </cell>
          <cell r="BY3633">
            <v>0</v>
          </cell>
          <cell r="BZ3633">
            <v>0</v>
          </cell>
          <cell r="CA3633">
            <v>0</v>
          </cell>
          <cell r="CB3633">
            <v>0</v>
          </cell>
          <cell r="CC3633">
            <v>0</v>
          </cell>
          <cell r="CD3633" t="str">
            <v>Italia</v>
          </cell>
          <cell r="CE3633" t="str">
            <v>ME</v>
          </cell>
          <cell r="CF3633">
            <v>21811</v>
          </cell>
          <cell r="CG3633">
            <v>41274</v>
          </cell>
          <cell r="CH3633">
            <v>53.286789869952088</v>
          </cell>
          <cell r="CI3633">
            <v>53</v>
          </cell>
          <cell r="CJ3633" t="str">
            <v>MESSINA</v>
          </cell>
          <cell r="CK3633" t="str">
            <v>70</v>
          </cell>
          <cell r="CL3633" t="str">
            <v>DISTRIBUZIONE GAS</v>
          </cell>
          <cell r="CM3633" t="str">
            <v>Gasdotti</v>
          </cell>
          <cell r="CN3633">
            <v>0</v>
          </cell>
          <cell r="CO3633" t="str">
            <v>Inferiore Diploma</v>
          </cell>
          <cell r="CP3633" t="str">
            <v>Licenza media inferiore</v>
          </cell>
          <cell r="CQ3633" t="str">
            <v>Inferiore al Diploma</v>
          </cell>
          <cell r="CR3633">
            <v>0</v>
          </cell>
          <cell r="CS3633" t="str">
            <v>701</v>
          </cell>
          <cell r="CT3633" t="str">
            <v>2241-00</v>
          </cell>
          <cell r="CU3633" t="str">
            <v>Non definito</v>
          </cell>
          <cell r="CV3633" t="str">
            <v>30993AREZZO</v>
          </cell>
          <cell r="CW3633" t="str">
            <v>CENTRO DI AREZZO</v>
          </cell>
          <cell r="CX3633" t="str">
            <v>AREZZO</v>
          </cell>
          <cell r="CY3633" t="str">
            <v>Snam RG S.p.A.</v>
          </cell>
          <cell r="CZ3633" t="str">
            <v>31269AD</v>
          </cell>
          <cell r="DA3633" t="str">
            <v>OPER - GEST - DICEOC</v>
          </cell>
          <cell r="DB3633" t="str">
            <v>31122OPER</v>
          </cell>
          <cell r="DC3633" t="str">
            <v>31071GEST</v>
          </cell>
          <cell r="DD3633" t="str">
            <v>31048DI-CEOC</v>
          </cell>
          <cell r="DE3633" t="str">
            <v>30993AREZZO</v>
          </cell>
          <cell r="DF3633" t="str">
            <v>00000 Unità selezionata</v>
          </cell>
          <cell r="DG3633">
            <v>0</v>
          </cell>
          <cell r="DH3633">
            <v>0</v>
          </cell>
          <cell r="DI3633" t="str">
            <v>MULTI-SOCIETARIA</v>
          </cell>
          <cell r="DJ3633" t="str">
            <v>2241-0600</v>
          </cell>
          <cell r="DK3633" t="str">
            <v>AREZZO</v>
          </cell>
          <cell r="DL3633" t="str">
            <v>31048DI-CEOC</v>
          </cell>
          <cell r="DM3633" t="str">
            <v>2241-00-CENT</v>
          </cell>
          <cell r="DN3633" t="str">
            <v>POLO CENTRO</v>
          </cell>
          <cell r="DO3633" t="str">
            <v>RFFLNZ59P18F158A</v>
          </cell>
          <cell r="DP3633">
            <v>0</v>
          </cell>
          <cell r="DQ3633" t="str">
            <v>Snam RG S.p.A.</v>
          </cell>
        </row>
        <row r="3634">
          <cell r="A3634" t="str">
            <v>2241003034</v>
          </cell>
          <cell r="B3634" t="str">
            <v>SRG</v>
          </cell>
          <cell r="C3634" t="str">
            <v>rg01</v>
          </cell>
          <cell r="D3634" t="str">
            <v>PAGGINI AIMONE</v>
          </cell>
          <cell r="E3634" t="str">
            <v>M</v>
          </cell>
          <cell r="F3634" t="str">
            <v>O</v>
          </cell>
          <cell r="G3634">
            <v>1</v>
          </cell>
          <cell r="H3634" t="str">
            <v>Operaio</v>
          </cell>
          <cell r="I3634" t="str">
            <v>4CR2</v>
          </cell>
          <cell r="J3634">
            <v>40909</v>
          </cell>
          <cell r="K3634">
            <v>40513</v>
          </cell>
          <cell r="L3634">
            <v>40909</v>
          </cell>
          <cell r="M3634">
            <v>35842</v>
          </cell>
          <cell r="N3634">
            <v>41274</v>
          </cell>
          <cell r="O3634">
            <v>2012</v>
          </cell>
          <cell r="P3634">
            <v>12</v>
          </cell>
          <cell r="Q3634">
            <v>14</v>
          </cell>
          <cell r="R3634" t="str">
            <v>Trasferimento organizzativo - Da aziende stesso settore - di rami di azienda/att</v>
          </cell>
          <cell r="S3634" t="str">
            <v>00093011</v>
          </cell>
          <cell r="T3634" t="str">
            <v>POL. ELETTROSTRUMENTALE</v>
          </cell>
          <cell r="U3634">
            <v>0</v>
          </cell>
          <cell r="V3634" t="str">
            <v>2241-00||POLIVALENTE ELETTROSTRUMENTALE|</v>
          </cell>
          <cell r="W3634" t="str">
            <v>POLIVALENTE ELETTROSTRUMENTALE</v>
          </cell>
          <cell r="X3634" t="str">
            <v>4CR4</v>
          </cell>
          <cell r="Y3634" t="str">
            <v>AREZZO</v>
          </cell>
          <cell r="Z3634" t="str">
            <v>Tempo pieno - Normale</v>
          </cell>
          <cell r="AA3634" t="str">
            <v>Snam RG S.p.A.</v>
          </cell>
          <cell r="AB3634">
            <v>2241</v>
          </cell>
          <cell r="AC3634" t="str">
            <v>SETT. DI-CEOC</v>
          </cell>
          <cell r="AD3634" t="str">
            <v>1334226</v>
          </cell>
          <cell r="AE3634" t="str">
            <v>334226</v>
          </cell>
          <cell r="AF3634" t="str">
            <v>CENTRO DI AREZZO</v>
          </cell>
          <cell r="AG3634" t="str">
            <v>2241IAR1</v>
          </cell>
          <cell r="AH3634" t="str">
            <v>30993AREZZO</v>
          </cell>
          <cell r="AI3634" t="str">
            <v>RR</v>
          </cell>
          <cell r="AJ3634" t="str">
            <v>ARE</v>
          </cell>
          <cell r="AK3634" t="str">
            <v>TOSCANA</v>
          </cell>
          <cell r="AL3634" t="str">
            <v>Arezzo</v>
          </cell>
          <cell r="AM3634" t="str">
            <v>30993AREZZO</v>
          </cell>
          <cell r="AN3634" t="str">
            <v>Ruolo</v>
          </cell>
          <cell r="AO3634" t="str">
            <v>Snam RG S.p.A.</v>
          </cell>
          <cell r="AP3634">
            <v>2241</v>
          </cell>
          <cell r="AQ3634">
            <v>0</v>
          </cell>
          <cell r="AR3634" t="str">
            <v>AREZZO</v>
          </cell>
          <cell r="AS3634" t="str">
            <v>Arezzo</v>
          </cell>
          <cell r="AT3634" t="str">
            <v>TOSCANA</v>
          </cell>
          <cell r="AU3634" t="str">
            <v xml:space="preserve">ok </v>
          </cell>
          <cell r="AV3634" t="str">
            <v>CENTRALE</v>
          </cell>
          <cell r="AW3634" t="str">
            <v>AR</v>
          </cell>
          <cell r="AX3634" t="str">
            <v>2241-04</v>
          </cell>
          <cell r="AY3634" t="str">
            <v>SETT. DI-CEOC</v>
          </cell>
          <cell r="AZ3634" t="str">
            <v>1334226</v>
          </cell>
          <cell r="BA3634" t="str">
            <v>334226</v>
          </cell>
          <cell r="BB3634" t="str">
            <v>CENTRO DI AREZZO</v>
          </cell>
          <cell r="BC3634" t="str">
            <v>In forza</v>
          </cell>
          <cell r="BD3634" t="str">
            <v>Dipendente Standard</v>
          </cell>
          <cell r="BE3634" t="str">
            <v>E000</v>
          </cell>
          <cell r="BF3634">
            <v>0</v>
          </cell>
          <cell r="BG3634">
            <v>0</v>
          </cell>
          <cell r="BH3634" t="str">
            <v>E000</v>
          </cell>
          <cell r="BI3634" t="str">
            <v>Snam RG S.p.A.</v>
          </cell>
          <cell r="BJ3634">
            <v>0</v>
          </cell>
          <cell r="BK3634" t="str">
            <v>52010</v>
          </cell>
          <cell r="BL3634" t="str">
            <v>AR</v>
          </cell>
          <cell r="BM3634" t="str">
            <v>CAPOLONA</v>
          </cell>
          <cell r="BN3634" t="str">
            <v>VIA LAMA 146/E</v>
          </cell>
          <cell r="BO3634" t="str">
            <v>Recapito</v>
          </cell>
          <cell r="BP3634" t="str">
            <v>RE</v>
          </cell>
          <cell r="BQ3634" t="str">
            <v>Rete</v>
          </cell>
          <cell r="BR3634" t="str">
            <v>Italia</v>
          </cell>
          <cell r="BS3634" t="str">
            <v>A390</v>
          </cell>
          <cell r="BT3634" t="str">
            <v>AREZZO</v>
          </cell>
          <cell r="BU3634" t="str">
            <v>VIA DELLE BIOLE 18</v>
          </cell>
          <cell r="BV3634" t="str">
            <v>52100</v>
          </cell>
          <cell r="BW3634" t="str">
            <v>N</v>
          </cell>
          <cell r="BX3634">
            <v>0</v>
          </cell>
          <cell r="BY3634">
            <v>0</v>
          </cell>
          <cell r="BZ3634">
            <v>0</v>
          </cell>
          <cell r="CA3634">
            <v>0</v>
          </cell>
          <cell r="CB3634">
            <v>0</v>
          </cell>
          <cell r="CC3634">
            <v>0</v>
          </cell>
          <cell r="CD3634" t="str">
            <v>Italia</v>
          </cell>
          <cell r="CE3634" t="str">
            <v>AR</v>
          </cell>
          <cell r="CF3634">
            <v>27461</v>
          </cell>
          <cell r="CG3634">
            <v>41274</v>
          </cell>
          <cell r="CH3634">
            <v>37.817932922655714</v>
          </cell>
          <cell r="CI3634">
            <v>38</v>
          </cell>
          <cell r="CJ3634" t="str">
            <v>MONTEVARCHI</v>
          </cell>
          <cell r="CK3634" t="str">
            <v>70</v>
          </cell>
          <cell r="CL3634" t="str">
            <v>DISTRIBUZIONE GAS</v>
          </cell>
          <cell r="CM3634" t="str">
            <v>Gasdotti</v>
          </cell>
          <cell r="CN3634">
            <v>0</v>
          </cell>
          <cell r="CO3634" t="str">
            <v>Inferiore Diploma</v>
          </cell>
          <cell r="CP3634" t="str">
            <v>Qual. ind. mecc.</v>
          </cell>
          <cell r="CQ3634" t="str">
            <v>Inferiore al Diploma</v>
          </cell>
          <cell r="CR3634">
            <v>0</v>
          </cell>
          <cell r="CS3634" t="str">
            <v>701</v>
          </cell>
          <cell r="CT3634" t="str">
            <v>2241-00</v>
          </cell>
          <cell r="CU3634" t="str">
            <v>Non definito</v>
          </cell>
          <cell r="CV3634" t="str">
            <v>30993AREZZO</v>
          </cell>
          <cell r="CW3634" t="str">
            <v>CENTRO DI AREZZO</v>
          </cell>
          <cell r="CX3634" t="str">
            <v>AREZZO</v>
          </cell>
          <cell r="CY3634" t="str">
            <v>Snam RG S.p.A.</v>
          </cell>
          <cell r="CZ3634" t="str">
            <v>31269AD</v>
          </cell>
          <cell r="DA3634" t="str">
            <v>OPER - GEST - DICEOC</v>
          </cell>
          <cell r="DB3634" t="str">
            <v>31122OPER</v>
          </cell>
          <cell r="DC3634" t="str">
            <v>31071GEST</v>
          </cell>
          <cell r="DD3634" t="str">
            <v>31048DI-CEOC</v>
          </cell>
          <cell r="DE3634" t="str">
            <v>30993AREZZO</v>
          </cell>
          <cell r="DF3634" t="str">
            <v>00000 Unità selezionata</v>
          </cell>
          <cell r="DG3634">
            <v>0</v>
          </cell>
          <cell r="DH3634">
            <v>0</v>
          </cell>
          <cell r="DI3634" t="str">
            <v>MULTI-SOCIETARIA</v>
          </cell>
          <cell r="DJ3634" t="str">
            <v>2241-0600</v>
          </cell>
          <cell r="DK3634" t="str">
            <v>AREZZO</v>
          </cell>
          <cell r="DL3634" t="str">
            <v>31048DI-CEOC</v>
          </cell>
          <cell r="DM3634" t="str">
            <v>2241-00-CENT</v>
          </cell>
          <cell r="DN3634" t="str">
            <v>POLO CENTRO</v>
          </cell>
          <cell r="DO3634" t="str">
            <v>PGGMNA75C08F656M</v>
          </cell>
          <cell r="DP3634">
            <v>0</v>
          </cell>
          <cell r="DQ3634" t="str">
            <v>Snam RG S.p.A.</v>
          </cell>
        </row>
        <row r="3635">
          <cell r="A3635" t="str">
            <v>2241003035</v>
          </cell>
          <cell r="B3635" t="str">
            <v>SRG</v>
          </cell>
          <cell r="C3635" t="str">
            <v>rg01</v>
          </cell>
          <cell r="D3635" t="str">
            <v>ROMANO MARCO</v>
          </cell>
          <cell r="E3635" t="str">
            <v>M</v>
          </cell>
          <cell r="F3635" t="str">
            <v>O</v>
          </cell>
          <cell r="G3635">
            <v>1</v>
          </cell>
          <cell r="H3635" t="str">
            <v>Operaio</v>
          </cell>
          <cell r="I3635" t="str">
            <v>5CR3</v>
          </cell>
          <cell r="J3635">
            <v>40909</v>
          </cell>
          <cell r="K3635">
            <v>39448</v>
          </cell>
          <cell r="L3635">
            <v>40909</v>
          </cell>
          <cell r="M3635">
            <v>35842</v>
          </cell>
          <cell r="N3635">
            <v>41274</v>
          </cell>
          <cell r="O3635">
            <v>2012</v>
          </cell>
          <cell r="P3635">
            <v>12</v>
          </cell>
          <cell r="Q3635">
            <v>14</v>
          </cell>
          <cell r="R3635" t="str">
            <v>Trasferimento organizzativo - Da aziende stesso settore - di rami di azienda/att</v>
          </cell>
          <cell r="S3635" t="str">
            <v>00093012</v>
          </cell>
          <cell r="T3635" t="str">
            <v>OPER. POLIVALENTE</v>
          </cell>
          <cell r="U3635">
            <v>0</v>
          </cell>
          <cell r="V3635" t="str">
            <v>2241-00||OPERATORE POLIVALENTE|</v>
          </cell>
          <cell r="W3635" t="str">
            <v>OPERATORE POLIVALENTE</v>
          </cell>
          <cell r="X3635" t="str">
            <v>5CR4</v>
          </cell>
          <cell r="Y3635" t="str">
            <v>AREZZO</v>
          </cell>
          <cell r="Z3635" t="str">
            <v>Tempo pieno - Normale</v>
          </cell>
          <cell r="AA3635" t="str">
            <v>Snam RG S.p.A.</v>
          </cell>
          <cell r="AB3635">
            <v>2241</v>
          </cell>
          <cell r="AC3635" t="str">
            <v>SETT. DI-CEOC</v>
          </cell>
          <cell r="AD3635" t="str">
            <v>1334226</v>
          </cell>
          <cell r="AE3635" t="str">
            <v>334226</v>
          </cell>
          <cell r="AF3635" t="str">
            <v>CENTRO DI AREZZO</v>
          </cell>
          <cell r="AG3635" t="str">
            <v>2241IAR1</v>
          </cell>
          <cell r="AH3635" t="str">
            <v>30993AREZZO</v>
          </cell>
          <cell r="AI3635" t="str">
            <v>RR</v>
          </cell>
          <cell r="AJ3635" t="str">
            <v>ARE</v>
          </cell>
          <cell r="AK3635" t="str">
            <v>TOSCANA</v>
          </cell>
          <cell r="AL3635" t="str">
            <v>Arezzo</v>
          </cell>
          <cell r="AM3635" t="str">
            <v>30993AREZZO</v>
          </cell>
          <cell r="AN3635" t="str">
            <v>Ruolo</v>
          </cell>
          <cell r="AO3635" t="str">
            <v>Snam RG S.p.A.</v>
          </cell>
          <cell r="AP3635">
            <v>2241</v>
          </cell>
          <cell r="AQ3635">
            <v>0</v>
          </cell>
          <cell r="AR3635" t="str">
            <v>AREZZO</v>
          </cell>
          <cell r="AS3635" t="str">
            <v>Arezzo</v>
          </cell>
          <cell r="AT3635" t="str">
            <v>TOSCANA</v>
          </cell>
          <cell r="AU3635" t="str">
            <v xml:space="preserve">ok </v>
          </cell>
          <cell r="AV3635" t="str">
            <v>CENTRALE</v>
          </cell>
          <cell r="AW3635" t="str">
            <v>AR</v>
          </cell>
          <cell r="AX3635" t="str">
            <v>2241-04</v>
          </cell>
          <cell r="AY3635" t="str">
            <v>SETT. DI-CEOC</v>
          </cell>
          <cell r="AZ3635" t="str">
            <v>1334226</v>
          </cell>
          <cell r="BA3635" t="str">
            <v>334226</v>
          </cell>
          <cell r="BB3635" t="str">
            <v>CENTRO DI AREZZO</v>
          </cell>
          <cell r="BC3635" t="str">
            <v>In forza</v>
          </cell>
          <cell r="BD3635" t="str">
            <v>Dipendente Standard</v>
          </cell>
          <cell r="BE3635" t="str">
            <v>E000</v>
          </cell>
          <cell r="BF3635">
            <v>0</v>
          </cell>
          <cell r="BG3635">
            <v>0</v>
          </cell>
          <cell r="BH3635" t="str">
            <v>E000</v>
          </cell>
          <cell r="BI3635" t="str">
            <v>Snam RG S.p.A.</v>
          </cell>
          <cell r="BJ3635">
            <v>0</v>
          </cell>
          <cell r="BK3635" t="str">
            <v>52100</v>
          </cell>
          <cell r="BL3635" t="str">
            <v>AR</v>
          </cell>
          <cell r="BM3635" t="str">
            <v>AREZZO</v>
          </cell>
          <cell r="BN3635" t="str">
            <v>LOC. GIOVI 227</v>
          </cell>
          <cell r="BO3635" t="str">
            <v>Recapito</v>
          </cell>
          <cell r="BP3635" t="str">
            <v>RE</v>
          </cell>
          <cell r="BQ3635" t="str">
            <v>Rete</v>
          </cell>
          <cell r="BR3635" t="str">
            <v>Italia</v>
          </cell>
          <cell r="BS3635" t="str">
            <v>A390</v>
          </cell>
          <cell r="BT3635" t="str">
            <v>AREZZO</v>
          </cell>
          <cell r="BU3635" t="str">
            <v>VIA DELLE BIOLE 18</v>
          </cell>
          <cell r="BV3635" t="str">
            <v>52100</v>
          </cell>
          <cell r="BW3635" t="str">
            <v>N</v>
          </cell>
          <cell r="BX3635">
            <v>0</v>
          </cell>
          <cell r="BY3635">
            <v>0</v>
          </cell>
          <cell r="BZ3635">
            <v>0</v>
          </cell>
          <cell r="CA3635">
            <v>0</v>
          </cell>
          <cell r="CB3635">
            <v>0</v>
          </cell>
          <cell r="CC3635">
            <v>0</v>
          </cell>
          <cell r="CD3635" t="str">
            <v>Italia</v>
          </cell>
          <cell r="CE3635" t="str">
            <v>TP</v>
          </cell>
          <cell r="CF3635">
            <v>24330</v>
          </cell>
          <cell r="CG3635">
            <v>41274</v>
          </cell>
          <cell r="CH3635">
            <v>46.390143737166326</v>
          </cell>
          <cell r="CI3635">
            <v>46</v>
          </cell>
          <cell r="CJ3635" t="str">
            <v>TRAPANI</v>
          </cell>
          <cell r="CK3635" t="str">
            <v>70</v>
          </cell>
          <cell r="CL3635" t="str">
            <v>DISTRIBUZIONE GAS</v>
          </cell>
          <cell r="CM3635" t="str">
            <v>Gasdotti</v>
          </cell>
          <cell r="CN3635">
            <v>0</v>
          </cell>
          <cell r="CO3635" t="str">
            <v>Inferiore Diploma</v>
          </cell>
          <cell r="CP3635" t="str">
            <v>Licenza media inferiore</v>
          </cell>
          <cell r="CQ3635" t="str">
            <v>Inferiore al Diploma</v>
          </cell>
          <cell r="CR3635">
            <v>0</v>
          </cell>
          <cell r="CS3635" t="str">
            <v>701</v>
          </cell>
          <cell r="CT3635" t="str">
            <v>2241-00</v>
          </cell>
          <cell r="CU3635" t="str">
            <v>Non definito</v>
          </cell>
          <cell r="CV3635" t="str">
            <v>30993AREZZO</v>
          </cell>
          <cell r="CW3635" t="str">
            <v>CENTRO DI AREZZO</v>
          </cell>
          <cell r="CX3635" t="str">
            <v>AREZZO</v>
          </cell>
          <cell r="CY3635" t="str">
            <v>Snam RG S.p.A.</v>
          </cell>
          <cell r="CZ3635" t="str">
            <v>31269AD</v>
          </cell>
          <cell r="DA3635" t="str">
            <v>OPER - GEST - DICEOC</v>
          </cell>
          <cell r="DB3635" t="str">
            <v>31122OPER</v>
          </cell>
          <cell r="DC3635" t="str">
            <v>31071GEST</v>
          </cell>
          <cell r="DD3635" t="str">
            <v>31048DI-CEOC</v>
          </cell>
          <cell r="DE3635" t="str">
            <v>30993AREZZO</v>
          </cell>
          <cell r="DF3635" t="str">
            <v>00000 Unità selezionata</v>
          </cell>
          <cell r="DG3635">
            <v>0</v>
          </cell>
          <cell r="DH3635">
            <v>0</v>
          </cell>
          <cell r="DI3635" t="str">
            <v>MULTI-SOCIETARIA</v>
          </cell>
          <cell r="DJ3635" t="str">
            <v>2241-0600</v>
          </cell>
          <cell r="DK3635" t="str">
            <v>AREZZO</v>
          </cell>
          <cell r="DL3635" t="str">
            <v>31048DI-CEOC</v>
          </cell>
          <cell r="DM3635" t="str">
            <v>2241-00-CENT</v>
          </cell>
          <cell r="DN3635" t="str">
            <v>POLO CENTRO</v>
          </cell>
          <cell r="DO3635" t="str">
            <v>RMNMRC66M11L331T</v>
          </cell>
          <cell r="DP3635">
            <v>0</v>
          </cell>
          <cell r="DQ3635" t="str">
            <v>Snam RG S.p.A.</v>
          </cell>
        </row>
        <row r="3636">
          <cell r="A3636" t="str">
            <v>2241003427</v>
          </cell>
          <cell r="B3636" t="str">
            <v>SRG</v>
          </cell>
          <cell r="C3636" t="str">
            <v>rg01</v>
          </cell>
          <cell r="D3636" t="str">
            <v>CALUSSI ALBERTO</v>
          </cell>
          <cell r="E3636" t="str">
            <v>M</v>
          </cell>
          <cell r="F3636" t="str">
            <v>I</v>
          </cell>
          <cell r="G3636">
            <v>2</v>
          </cell>
          <cell r="H3636" t="str">
            <v>Impiegato</v>
          </cell>
          <cell r="I3636" t="str">
            <v>3CR1</v>
          </cell>
          <cell r="J3636">
            <v>40909</v>
          </cell>
          <cell r="K3636">
            <v>40057</v>
          </cell>
          <cell r="L3636">
            <v>40909</v>
          </cell>
          <cell r="M3636">
            <v>38330</v>
          </cell>
          <cell r="N3636">
            <v>41274</v>
          </cell>
          <cell r="O3636">
            <v>2012</v>
          </cell>
          <cell r="P3636">
            <v>12</v>
          </cell>
          <cell r="Q3636">
            <v>8</v>
          </cell>
          <cell r="R3636" t="str">
            <v>Trasferimento organizzativo - Da aziende stesso settore - di rami di azienda/att</v>
          </cell>
          <cell r="S3636" t="str">
            <v>00093016</v>
          </cell>
          <cell r="T3636" t="str">
            <v>TEC. DI CENTRO</v>
          </cell>
          <cell r="U3636">
            <v>0</v>
          </cell>
          <cell r="V3636" t="str">
            <v>2241-00||TECNICO DI CENTRO|</v>
          </cell>
          <cell r="W3636" t="str">
            <v>TECNICO DI CENTRO</v>
          </cell>
          <cell r="X3636" t="str">
            <v>3CR4</v>
          </cell>
          <cell r="Y3636" t="str">
            <v>AREZZO</v>
          </cell>
          <cell r="Z3636" t="str">
            <v>Tempo pieno - Normale</v>
          </cell>
          <cell r="AA3636" t="str">
            <v>Snam RG S.p.A.</v>
          </cell>
          <cell r="AB3636">
            <v>2241</v>
          </cell>
          <cell r="AC3636" t="str">
            <v>SETT. DI-CEOC</v>
          </cell>
          <cell r="AD3636" t="str">
            <v>1334226</v>
          </cell>
          <cell r="AE3636" t="str">
            <v>334226</v>
          </cell>
          <cell r="AF3636" t="str">
            <v>CENTRO DI AREZZO</v>
          </cell>
          <cell r="AG3636" t="str">
            <v>2241IAR1</v>
          </cell>
          <cell r="AH3636" t="str">
            <v>30993AREZZO</v>
          </cell>
          <cell r="AI3636" t="str">
            <v>RR</v>
          </cell>
          <cell r="AJ3636" t="str">
            <v>ARE</v>
          </cell>
          <cell r="AK3636" t="str">
            <v>TOSCANA</v>
          </cell>
          <cell r="AL3636" t="str">
            <v>Arezzo</v>
          </cell>
          <cell r="AM3636" t="str">
            <v>30993AREZZO</v>
          </cell>
          <cell r="AN3636" t="str">
            <v>Ruolo</v>
          </cell>
          <cell r="AO3636" t="str">
            <v>Snam RG S.p.A.</v>
          </cell>
          <cell r="AP3636">
            <v>2241</v>
          </cell>
          <cell r="AQ3636">
            <v>0</v>
          </cell>
          <cell r="AR3636" t="str">
            <v>AREZZO</v>
          </cell>
          <cell r="AS3636" t="str">
            <v>Arezzo</v>
          </cell>
          <cell r="AT3636" t="str">
            <v>TOSCANA</v>
          </cell>
          <cell r="AU3636" t="str">
            <v xml:space="preserve">ok </v>
          </cell>
          <cell r="AV3636" t="str">
            <v>CENTRALE</v>
          </cell>
          <cell r="AW3636" t="str">
            <v>AR</v>
          </cell>
          <cell r="AX3636" t="str">
            <v>2241-04</v>
          </cell>
          <cell r="AY3636" t="str">
            <v>SETT. DI-CEOC</v>
          </cell>
          <cell r="AZ3636" t="str">
            <v>1334226</v>
          </cell>
          <cell r="BA3636" t="str">
            <v>334226</v>
          </cell>
          <cell r="BB3636" t="str">
            <v>CENTRO DI AREZZO</v>
          </cell>
          <cell r="BC3636" t="str">
            <v>In forza</v>
          </cell>
          <cell r="BD3636" t="str">
            <v>Dipendente Standard</v>
          </cell>
          <cell r="BE3636" t="str">
            <v>E000</v>
          </cell>
          <cell r="BF3636">
            <v>0</v>
          </cell>
          <cell r="BG3636">
            <v>0</v>
          </cell>
          <cell r="BH3636" t="str">
            <v>E000</v>
          </cell>
          <cell r="BI3636" t="str">
            <v>Snam RG S.p.A.</v>
          </cell>
          <cell r="BJ3636">
            <v>0</v>
          </cell>
          <cell r="BK3636" t="str">
            <v>52010</v>
          </cell>
          <cell r="BL3636" t="str">
            <v>AR</v>
          </cell>
          <cell r="BM3636" t="str">
            <v>SUBBIANO</v>
          </cell>
          <cell r="BN3636" t="str">
            <v>VIA MARCONI 11</v>
          </cell>
          <cell r="BO3636" t="str">
            <v>Recapito</v>
          </cell>
          <cell r="BP3636" t="str">
            <v>RE</v>
          </cell>
          <cell r="BQ3636" t="str">
            <v>Rete</v>
          </cell>
          <cell r="BR3636" t="str">
            <v>Italia</v>
          </cell>
          <cell r="BS3636" t="str">
            <v>A390</v>
          </cell>
          <cell r="BT3636" t="str">
            <v>AREZZO</v>
          </cell>
          <cell r="BU3636" t="str">
            <v>VIA DELLE BIOLE 18</v>
          </cell>
          <cell r="BV3636" t="str">
            <v>52100</v>
          </cell>
          <cell r="BW3636" t="str">
            <v>N</v>
          </cell>
          <cell r="BX3636">
            <v>0</v>
          </cell>
          <cell r="BY3636">
            <v>0</v>
          </cell>
          <cell r="BZ3636">
            <v>0</v>
          </cell>
          <cell r="CA3636">
            <v>0</v>
          </cell>
          <cell r="CB3636">
            <v>0</v>
          </cell>
          <cell r="CC3636">
            <v>0</v>
          </cell>
          <cell r="CD3636" t="str">
            <v>Italia</v>
          </cell>
          <cell r="CE3636" t="str">
            <v>AR</v>
          </cell>
          <cell r="CF3636">
            <v>30037</v>
          </cell>
          <cell r="CG3636">
            <v>41274</v>
          </cell>
          <cell r="CH3636">
            <v>30.765229295003422</v>
          </cell>
          <cell r="CI3636">
            <v>31</v>
          </cell>
          <cell r="CJ3636" t="str">
            <v>AREZZO</v>
          </cell>
          <cell r="CK3636" t="str">
            <v>70</v>
          </cell>
          <cell r="CL3636" t="str">
            <v>DISTRIBUZIONE GAS</v>
          </cell>
          <cell r="CM3636" t="str">
            <v>Gasdotti</v>
          </cell>
          <cell r="CN3636">
            <v>0</v>
          </cell>
          <cell r="CO3636" t="str">
            <v>Diploma</v>
          </cell>
          <cell r="CP3636" t="str">
            <v>Dipl. per. meccanico</v>
          </cell>
          <cell r="CQ3636" t="str">
            <v>Diplomi professionali</v>
          </cell>
          <cell r="CR3636">
            <v>0</v>
          </cell>
          <cell r="CS3636" t="str">
            <v>504</v>
          </cell>
          <cell r="CT3636" t="str">
            <v>2241-00</v>
          </cell>
          <cell r="CU3636" t="str">
            <v>Non definito</v>
          </cell>
          <cell r="CV3636" t="str">
            <v>30993AREZZO</v>
          </cell>
          <cell r="CW3636" t="str">
            <v>CENTRO DI AREZZO</v>
          </cell>
          <cell r="CX3636" t="str">
            <v>AREZZO</v>
          </cell>
          <cell r="CY3636" t="str">
            <v>Snam RG S.p.A.</v>
          </cell>
          <cell r="CZ3636" t="str">
            <v>31269AD</v>
          </cell>
          <cell r="DA3636" t="str">
            <v>OPER - GEST - DICEOC</v>
          </cell>
          <cell r="DB3636" t="str">
            <v>31122OPER</v>
          </cell>
          <cell r="DC3636" t="str">
            <v>31071GEST</v>
          </cell>
          <cell r="DD3636" t="str">
            <v>31048DI-CEOC</v>
          </cell>
          <cell r="DE3636" t="str">
            <v>30993AREZZO</v>
          </cell>
          <cell r="DF3636" t="str">
            <v>00000 Unità selezionata</v>
          </cell>
          <cell r="DG3636">
            <v>0</v>
          </cell>
          <cell r="DH3636">
            <v>0</v>
          </cell>
          <cell r="DI3636" t="str">
            <v>MULTI-SOCIETARIA</v>
          </cell>
          <cell r="DJ3636" t="str">
            <v>2241-0600</v>
          </cell>
          <cell r="DK3636" t="str">
            <v>AREZZO</v>
          </cell>
          <cell r="DL3636" t="str">
            <v>31048DI-CEOC</v>
          </cell>
          <cell r="DM3636" t="str">
            <v>2241-00-CENT</v>
          </cell>
          <cell r="DN3636" t="str">
            <v>POLO CENTRO</v>
          </cell>
          <cell r="DO3636" t="str">
            <v>CLSLRT82C27A390Y</v>
          </cell>
          <cell r="DP3636">
            <v>0</v>
          </cell>
          <cell r="DQ3636" t="str">
            <v>Snam RG S.p.A.</v>
          </cell>
        </row>
        <row r="3637">
          <cell r="A3637" t="str">
            <v>2241003516</v>
          </cell>
          <cell r="B3637" t="str">
            <v>SRG</v>
          </cell>
          <cell r="C3637" t="str">
            <v>rg01</v>
          </cell>
          <cell r="D3637" t="str">
            <v>CALORI ENRICO</v>
          </cell>
          <cell r="E3637" t="str">
            <v>M</v>
          </cell>
          <cell r="F3637" t="str">
            <v>I</v>
          </cell>
          <cell r="G3637">
            <v>2</v>
          </cell>
          <cell r="H3637" t="str">
            <v>Impiegato</v>
          </cell>
          <cell r="I3637" t="str">
            <v>2CR1</v>
          </cell>
          <cell r="J3637">
            <v>41030</v>
          </cell>
          <cell r="K3637">
            <v>41030</v>
          </cell>
          <cell r="L3637">
            <v>40909</v>
          </cell>
          <cell r="M3637">
            <v>39178</v>
          </cell>
          <cell r="N3637">
            <v>41274</v>
          </cell>
          <cell r="O3637">
            <v>2012</v>
          </cell>
          <cell r="P3637">
            <v>12</v>
          </cell>
          <cell r="Q3637">
            <v>5</v>
          </cell>
          <cell r="R3637" t="str">
            <v>Trasferimento organizzativo - Da aziende stesso settore - di rami di azienda/att</v>
          </cell>
          <cell r="S3637" t="str">
            <v>00093014</v>
          </cell>
          <cell r="T3637" t="str">
            <v>CAPO CENTRO</v>
          </cell>
          <cell r="U3637">
            <v>0</v>
          </cell>
          <cell r="V3637" t="str">
            <v>2241-00||CAPO CENTRO|</v>
          </cell>
          <cell r="W3637" t="str">
            <v>CAPO CENTRO</v>
          </cell>
          <cell r="X3637" t="str">
            <v>1CR5Q</v>
          </cell>
          <cell r="Y3637" t="str">
            <v>AREZZO</v>
          </cell>
          <cell r="Z3637" t="str">
            <v>Tempo pieno - Normale</v>
          </cell>
          <cell r="AA3637" t="str">
            <v>Snam RG S.p.A.</v>
          </cell>
          <cell r="AB3637">
            <v>2241</v>
          </cell>
          <cell r="AC3637" t="str">
            <v>SETT. DI-CEOC</v>
          </cell>
          <cell r="AD3637" t="str">
            <v>1334226</v>
          </cell>
          <cell r="AE3637" t="str">
            <v>334226</v>
          </cell>
          <cell r="AF3637" t="str">
            <v>CENTRO DI AREZZO</v>
          </cell>
          <cell r="AG3637" t="str">
            <v>2241IMAA</v>
          </cell>
          <cell r="AH3637" t="str">
            <v>30993AREZZO</v>
          </cell>
          <cell r="AI3637" t="str">
            <v>RR</v>
          </cell>
          <cell r="AJ3637" t="str">
            <v>ARE</v>
          </cell>
          <cell r="AK3637" t="str">
            <v>TOSCANA</v>
          </cell>
          <cell r="AL3637" t="str">
            <v>Milano</v>
          </cell>
          <cell r="AM3637" t="str">
            <v>30993AREZZO</v>
          </cell>
          <cell r="AN3637" t="str">
            <v>Ruolo</v>
          </cell>
          <cell r="AO3637" t="str">
            <v>Snam RG S.p.A.</v>
          </cell>
          <cell r="AP3637">
            <v>2241</v>
          </cell>
          <cell r="AQ3637">
            <v>0</v>
          </cell>
          <cell r="AR3637" t="str">
            <v>VIA MAASTRICHT</v>
          </cell>
          <cell r="AS3637" t="str">
            <v>Arezzo</v>
          </cell>
          <cell r="AT3637" t="str">
            <v>TOSCANA</v>
          </cell>
          <cell r="AU3637" t="str">
            <v xml:space="preserve">ok </v>
          </cell>
          <cell r="AV3637" t="str">
            <v>CENTRALE</v>
          </cell>
          <cell r="AW3637" t="str">
            <v>AR</v>
          </cell>
          <cell r="AX3637" t="str">
            <v>2241-04</v>
          </cell>
          <cell r="AY3637" t="str">
            <v>SETT. DI-CEOC</v>
          </cell>
          <cell r="AZ3637" t="str">
            <v>1334226</v>
          </cell>
          <cell r="BA3637" t="str">
            <v>334226</v>
          </cell>
          <cell r="BB3637" t="str">
            <v>CENTRO DI AREZZO</v>
          </cell>
          <cell r="BC3637" t="str">
            <v>In forza</v>
          </cell>
          <cell r="BD3637" t="str">
            <v>Dipendente Standard</v>
          </cell>
          <cell r="BE3637" t="str">
            <v>E000</v>
          </cell>
          <cell r="BF3637">
            <v>0</v>
          </cell>
          <cell r="BG3637">
            <v>0</v>
          </cell>
          <cell r="BH3637" t="str">
            <v>E000</v>
          </cell>
          <cell r="BI3637" t="str">
            <v>Snam RG S.p.A.</v>
          </cell>
          <cell r="BJ3637">
            <v>0</v>
          </cell>
          <cell r="BK3637" t="str">
            <v>20089</v>
          </cell>
          <cell r="BL3637" t="str">
            <v>MI</v>
          </cell>
          <cell r="BM3637" t="str">
            <v>ROZZANO</v>
          </cell>
          <cell r="BN3637" t="str">
            <v>VIA F.LLI ROSSELLI 57</v>
          </cell>
          <cell r="BO3637" t="str">
            <v>Recapito</v>
          </cell>
          <cell r="BP3637" t="str">
            <v>RE</v>
          </cell>
          <cell r="BQ3637" t="str">
            <v>Rete</v>
          </cell>
          <cell r="BR3637" t="str">
            <v>Italia</v>
          </cell>
          <cell r="BS3637" t="str">
            <v>A390</v>
          </cell>
          <cell r="BT3637" t="str">
            <v>AREZZO</v>
          </cell>
          <cell r="BU3637" t="str">
            <v>VIA DELLE BIOLE 18</v>
          </cell>
          <cell r="BV3637" t="str">
            <v>52100</v>
          </cell>
          <cell r="BW3637" t="str">
            <v>N</v>
          </cell>
          <cell r="BX3637">
            <v>0</v>
          </cell>
          <cell r="BY3637">
            <v>0</v>
          </cell>
          <cell r="BZ3637">
            <v>0</v>
          </cell>
          <cell r="CA3637">
            <v>0</v>
          </cell>
          <cell r="CB3637">
            <v>0</v>
          </cell>
          <cell r="CC3637">
            <v>0</v>
          </cell>
          <cell r="CD3637" t="str">
            <v>Italia</v>
          </cell>
          <cell r="CE3637" t="str">
            <v>MI</v>
          </cell>
          <cell r="CF3637">
            <v>30221</v>
          </cell>
          <cell r="CG3637">
            <v>41274</v>
          </cell>
          <cell r="CH3637">
            <v>30.261464750171115</v>
          </cell>
          <cell r="CI3637">
            <v>30</v>
          </cell>
          <cell r="CJ3637" t="str">
            <v>MILANO</v>
          </cell>
          <cell r="CK3637" t="str">
            <v>70</v>
          </cell>
          <cell r="CL3637" t="str">
            <v>DISTRIBUZIONE GAS</v>
          </cell>
          <cell r="CM3637" t="str">
            <v>Coordinamento</v>
          </cell>
          <cell r="CN3637">
            <v>0</v>
          </cell>
          <cell r="CO3637" t="str">
            <v>Laurea I Livello (fino a tre anni)</v>
          </cell>
          <cell r="CP3637" t="str">
            <v>Ing.aerospaziale</v>
          </cell>
          <cell r="CQ3637" t="str">
            <v>Lauree in Ingegnerie (fino a tre anni)</v>
          </cell>
          <cell r="CR3637">
            <v>0</v>
          </cell>
          <cell r="CS3637" t="str">
            <v>199A</v>
          </cell>
          <cell r="CT3637" t="str">
            <v>2241-00</v>
          </cell>
          <cell r="CU3637" t="str">
            <v>Non definito</v>
          </cell>
          <cell r="CV3637" t="str">
            <v>30993AREZZO</v>
          </cell>
          <cell r="CW3637" t="str">
            <v>CENTRO DI AREZZO</v>
          </cell>
          <cell r="CX3637" t="str">
            <v>AREZZO</v>
          </cell>
          <cell r="CY3637" t="str">
            <v>Snam RG S.p.A.</v>
          </cell>
          <cell r="CZ3637" t="str">
            <v>31269AD</v>
          </cell>
          <cell r="DA3637" t="str">
            <v>OPER - GEST - DICEOC</v>
          </cell>
          <cell r="DB3637" t="str">
            <v>31122OPER</v>
          </cell>
          <cell r="DC3637" t="str">
            <v>31071GEST</v>
          </cell>
          <cell r="DD3637" t="str">
            <v>31048DI-CEOC</v>
          </cell>
          <cell r="DE3637" t="str">
            <v>30993AREZZO</v>
          </cell>
          <cell r="DF3637" t="str">
            <v>00000 Unità selezionata</v>
          </cell>
          <cell r="DG3637">
            <v>0</v>
          </cell>
          <cell r="DH3637">
            <v>0</v>
          </cell>
          <cell r="DI3637" t="str">
            <v>MULTI-SOCIETARIA</v>
          </cell>
          <cell r="DJ3637" t="str">
            <v>2241-0600</v>
          </cell>
          <cell r="DK3637" t="str">
            <v>AREZZO</v>
          </cell>
          <cell r="DL3637" t="str">
            <v>31048DI-CEOC</v>
          </cell>
          <cell r="DM3637" t="str">
            <v>2241-00-CENT</v>
          </cell>
          <cell r="DN3637" t="str">
            <v>POLO CENTRO</v>
          </cell>
          <cell r="DO3637" t="str">
            <v>CLRNRC82P27F205J</v>
          </cell>
          <cell r="DP3637">
            <v>0</v>
          </cell>
          <cell r="DQ3637" t="str">
            <v>Snam RG S.p.A.</v>
          </cell>
        </row>
        <row r="3638">
          <cell r="A3638" t="str">
            <v>2241003663</v>
          </cell>
          <cell r="B3638" t="str">
            <v>SRG</v>
          </cell>
          <cell r="C3638" t="str">
            <v>rg01</v>
          </cell>
          <cell r="D3638" t="str">
            <v>SULPIZIO MARCO</v>
          </cell>
          <cell r="E3638" t="str">
            <v>M</v>
          </cell>
          <cell r="F3638" t="str">
            <v>I</v>
          </cell>
          <cell r="G3638">
            <v>2</v>
          </cell>
          <cell r="H3638" t="str">
            <v>Impiegato</v>
          </cell>
          <cell r="I3638" t="str">
            <v>4CR1</v>
          </cell>
          <cell r="J3638">
            <v>41153</v>
          </cell>
          <cell r="K3638">
            <v>41153</v>
          </cell>
          <cell r="L3638">
            <v>40909</v>
          </cell>
          <cell r="M3638">
            <v>39846</v>
          </cell>
          <cell r="N3638">
            <v>41274</v>
          </cell>
          <cell r="O3638">
            <v>2012</v>
          </cell>
          <cell r="P3638">
            <v>12</v>
          </cell>
          <cell r="Q3638">
            <v>3</v>
          </cell>
          <cell r="R3638" t="str">
            <v>Trasferimento organizzativo - Da aziende stesso settore - di rami di azienda/att</v>
          </cell>
          <cell r="S3638" t="str">
            <v>00093015</v>
          </cell>
          <cell r="T3638" t="str">
            <v>TEC. OPERATORE DI CENTRO</v>
          </cell>
          <cell r="U3638">
            <v>0</v>
          </cell>
          <cell r="V3638" t="str">
            <v>2241-00||TEC. OPERATORE DI CENTRO|</v>
          </cell>
          <cell r="W3638" t="str">
            <v>TEC. OPERATORE DI CENTRO</v>
          </cell>
          <cell r="X3638" t="str">
            <v>4CR4</v>
          </cell>
          <cell r="Y3638" t="str">
            <v>AREZZO</v>
          </cell>
          <cell r="Z3638" t="str">
            <v>Tempo pieno - Normale</v>
          </cell>
          <cell r="AA3638" t="str">
            <v>Snam RG S.p.A.</v>
          </cell>
          <cell r="AB3638">
            <v>2241</v>
          </cell>
          <cell r="AC3638" t="str">
            <v>SETT. DI-CEOC</v>
          </cell>
          <cell r="AD3638" t="str">
            <v>1334226</v>
          </cell>
          <cell r="AE3638" t="str">
            <v>334226</v>
          </cell>
          <cell r="AF3638" t="str">
            <v>CENTRO DI AREZZO</v>
          </cell>
          <cell r="AG3638" t="str">
            <v>2241IAR1</v>
          </cell>
          <cell r="AH3638" t="str">
            <v>30993AREZZO</v>
          </cell>
          <cell r="AI3638" t="str">
            <v>RR</v>
          </cell>
          <cell r="AJ3638" t="str">
            <v>ARE</v>
          </cell>
          <cell r="AK3638" t="str">
            <v>TOSCANA</v>
          </cell>
          <cell r="AL3638" t="str">
            <v>Arezzo</v>
          </cell>
          <cell r="AM3638" t="str">
            <v>30993AREZZO</v>
          </cell>
          <cell r="AN3638" t="str">
            <v>Ruolo</v>
          </cell>
          <cell r="AO3638" t="str">
            <v>Snam RG S.p.A.</v>
          </cell>
          <cell r="AP3638">
            <v>2241</v>
          </cell>
          <cell r="AQ3638">
            <v>0</v>
          </cell>
          <cell r="AR3638" t="str">
            <v>AREZZO</v>
          </cell>
          <cell r="AS3638" t="str">
            <v>Arezzo</v>
          </cell>
          <cell r="AT3638" t="str">
            <v>TOSCANA</v>
          </cell>
          <cell r="AU3638" t="str">
            <v xml:space="preserve">ok </v>
          </cell>
          <cell r="AV3638" t="str">
            <v>CENTRALE</v>
          </cell>
          <cell r="AW3638" t="str">
            <v>AR</v>
          </cell>
          <cell r="AX3638" t="str">
            <v>2241-04</v>
          </cell>
          <cell r="AY3638" t="str">
            <v>SETT. DI-CEOC</v>
          </cell>
          <cell r="AZ3638" t="str">
            <v>1334226</v>
          </cell>
          <cell r="BA3638" t="str">
            <v>334226</v>
          </cell>
          <cell r="BB3638" t="str">
            <v>CENTRO DI AREZZO</v>
          </cell>
          <cell r="BC3638" t="str">
            <v>In forza</v>
          </cell>
          <cell r="BD3638" t="str">
            <v>Dipendente Standard</v>
          </cell>
          <cell r="BE3638" t="str">
            <v>E000</v>
          </cell>
          <cell r="BF3638">
            <v>0</v>
          </cell>
          <cell r="BG3638">
            <v>0</v>
          </cell>
          <cell r="BH3638" t="str">
            <v>E000</v>
          </cell>
          <cell r="BI3638" t="str">
            <v>Snam RG S.p.A.</v>
          </cell>
          <cell r="BJ3638">
            <v>0</v>
          </cell>
          <cell r="BK3638" t="str">
            <v>52100</v>
          </cell>
          <cell r="BL3638" t="str">
            <v>AR</v>
          </cell>
          <cell r="BM3638" t="str">
            <v>AREZZO</v>
          </cell>
          <cell r="BN3638" t="str">
            <v>LOCALITA' INDICATORE ZONA A n. 6</v>
          </cell>
          <cell r="BO3638" t="str">
            <v>Recapito</v>
          </cell>
          <cell r="BP3638" t="str">
            <v>RE</v>
          </cell>
          <cell r="BQ3638" t="str">
            <v>Rete</v>
          </cell>
          <cell r="BR3638" t="str">
            <v>Italia</v>
          </cell>
          <cell r="BS3638" t="str">
            <v>A390</v>
          </cell>
          <cell r="BT3638" t="str">
            <v>AREZZO</v>
          </cell>
          <cell r="BU3638" t="str">
            <v>VIA DELLE BIOLE 18</v>
          </cell>
          <cell r="BV3638" t="str">
            <v>52100</v>
          </cell>
          <cell r="BW3638" t="str">
            <v>Y</v>
          </cell>
          <cell r="BX3638" t="str">
            <v>Invalidi civili</v>
          </cell>
          <cell r="BY3638" t="str">
            <v>05</v>
          </cell>
          <cell r="BZ3638">
            <v>0</v>
          </cell>
          <cell r="CA3638">
            <v>0</v>
          </cell>
          <cell r="CB3638">
            <v>0</v>
          </cell>
          <cell r="CC3638">
            <v>0</v>
          </cell>
          <cell r="CD3638" t="str">
            <v>Italia</v>
          </cell>
          <cell r="CE3638" t="str">
            <v>AR</v>
          </cell>
          <cell r="CF3638">
            <v>26226</v>
          </cell>
          <cell r="CG3638">
            <v>41274</v>
          </cell>
          <cell r="CH3638">
            <v>41.199178644763862</v>
          </cell>
          <cell r="CI3638">
            <v>41</v>
          </cell>
          <cell r="CJ3638" t="str">
            <v>AREZZO</v>
          </cell>
          <cell r="CK3638" t="str">
            <v>70</v>
          </cell>
          <cell r="CL3638" t="str">
            <v>DISTRIBUZIONE GAS</v>
          </cell>
          <cell r="CM3638" t="str">
            <v>Gasdotti</v>
          </cell>
          <cell r="CN3638">
            <v>40909</v>
          </cell>
          <cell r="CO3638" t="str">
            <v>Diploma</v>
          </cell>
          <cell r="CP3638" t="str">
            <v>Dipl. per. elettron</v>
          </cell>
          <cell r="CQ3638" t="str">
            <v>Diplomi professionali</v>
          </cell>
          <cell r="CR3638">
            <v>0</v>
          </cell>
          <cell r="CS3638" t="str">
            <v>599</v>
          </cell>
          <cell r="CT3638" t="str">
            <v>2241-00</v>
          </cell>
          <cell r="CU3638" t="str">
            <v>Non definito</v>
          </cell>
          <cell r="CV3638" t="str">
            <v>30993AREZZO</v>
          </cell>
          <cell r="CW3638" t="str">
            <v>CENTRO DI AREZZO</v>
          </cell>
          <cell r="CX3638" t="str">
            <v>AREZZO</v>
          </cell>
          <cell r="CY3638" t="str">
            <v>Snam RG S.p.A.</v>
          </cell>
          <cell r="CZ3638" t="str">
            <v>31269AD</v>
          </cell>
          <cell r="DA3638" t="str">
            <v>OPER - GEST - DICEOC</v>
          </cell>
          <cell r="DB3638" t="str">
            <v>31122OPER</v>
          </cell>
          <cell r="DC3638" t="str">
            <v>31071GEST</v>
          </cell>
          <cell r="DD3638" t="str">
            <v>31048DI-CEOC</v>
          </cell>
          <cell r="DE3638" t="str">
            <v>30993AREZZO</v>
          </cell>
          <cell r="DF3638" t="str">
            <v>00000 Unità selezionata</v>
          </cell>
          <cell r="DG3638">
            <v>0</v>
          </cell>
          <cell r="DH3638">
            <v>0</v>
          </cell>
          <cell r="DI3638" t="str">
            <v>MULTI-SOCIETARIA</v>
          </cell>
          <cell r="DJ3638" t="str">
            <v>2241-0600</v>
          </cell>
          <cell r="DK3638" t="str">
            <v>AREZZO</v>
          </cell>
          <cell r="DL3638" t="str">
            <v>31048DI-CEOC</v>
          </cell>
          <cell r="DM3638" t="str">
            <v>2241-00-CENT</v>
          </cell>
          <cell r="DN3638" t="str">
            <v>POLO CENTRO</v>
          </cell>
          <cell r="DO3638" t="str">
            <v>SLPMRC71R20A390Q</v>
          </cell>
          <cell r="DP3638">
            <v>0</v>
          </cell>
          <cell r="DQ3638" t="str">
            <v>Snam RG S.p.A.</v>
          </cell>
        </row>
        <row r="3639">
          <cell r="A3639" t="str">
            <v>2241001230</v>
          </cell>
          <cell r="B3639" t="str">
            <v>SRG</v>
          </cell>
          <cell r="C3639" t="str">
            <v>rg01</v>
          </cell>
          <cell r="D3639" t="str">
            <v>PASCOLINI FRANCO</v>
          </cell>
          <cell r="E3639" t="str">
            <v>M</v>
          </cell>
          <cell r="F3639" t="str">
            <v>D</v>
          </cell>
          <cell r="G3639">
            <v>4</v>
          </cell>
          <cell r="H3639" t="str">
            <v>Dirigente</v>
          </cell>
          <cell r="I3639" t="str">
            <v>0</v>
          </cell>
          <cell r="J3639">
            <v>40909</v>
          </cell>
          <cell r="K3639">
            <v>33664</v>
          </cell>
          <cell r="L3639">
            <v>40909</v>
          </cell>
          <cell r="M3639">
            <v>29726</v>
          </cell>
          <cell r="N3639">
            <v>41274</v>
          </cell>
          <cell r="O3639">
            <v>2012</v>
          </cell>
          <cell r="P3639">
            <v>12</v>
          </cell>
          <cell r="Q3639">
            <v>31</v>
          </cell>
          <cell r="R3639" t="str">
            <v>Trasferimento organizzativo - Da aziende stesso settore - di rami di azienda/att</v>
          </cell>
          <cell r="S3639" t="str">
            <v>00093076</v>
          </cell>
          <cell r="T3639" t="str">
            <v>RESP. ATTIVITA' TECNICHE</v>
          </cell>
          <cell r="U3639">
            <v>0</v>
          </cell>
          <cell r="V3639" t="str">
            <v>2241-00||RESP.TECNICO ESERCIZIO|</v>
          </cell>
          <cell r="W3639" t="str">
            <v>RESP.TECNICO ESERCIZIO</v>
          </cell>
          <cell r="X3639" t="str">
            <v>1CR5Q</v>
          </cell>
          <cell r="Y3639" t="str">
            <v>ATEC CEOC</v>
          </cell>
          <cell r="Z3639" t="str">
            <v>Tempo pieno - Normale</v>
          </cell>
          <cell r="AA3639" t="str">
            <v>Snam RG S.p.A.</v>
          </cell>
          <cell r="AB3639">
            <v>2241</v>
          </cell>
          <cell r="AC3639" t="str">
            <v>SETT. DI-CEOC</v>
          </cell>
          <cell r="AD3639" t="str">
            <v>1334090</v>
          </cell>
          <cell r="AE3639" t="str">
            <v>334090</v>
          </cell>
          <cell r="AF3639" t="str">
            <v>DISTRETTO CENTRO OCCIDENTALE ATTIVITA TECNICHE</v>
          </cell>
          <cell r="AG3639" t="str">
            <v>2241IRO1</v>
          </cell>
          <cell r="AH3639" t="str">
            <v>30997ATEC CEOC</v>
          </cell>
          <cell r="AI3639" t="str">
            <v>RR</v>
          </cell>
          <cell r="AJ3639" t="str">
            <v>ROM</v>
          </cell>
          <cell r="AK3639" t="str">
            <v>LAZIO</v>
          </cell>
          <cell r="AL3639" t="str">
            <v>Roma</v>
          </cell>
          <cell r="AM3639" t="str">
            <v>30997ATEC CEOC</v>
          </cell>
          <cell r="AN3639" t="str">
            <v>Ruolo</v>
          </cell>
          <cell r="AO3639" t="str">
            <v>Snam RG S.p.A.</v>
          </cell>
          <cell r="AP3639">
            <v>2241</v>
          </cell>
          <cell r="AQ3639">
            <v>0</v>
          </cell>
          <cell r="AR3639" t="str">
            <v>ROMA</v>
          </cell>
          <cell r="AS3639" t="str">
            <v>Roma</v>
          </cell>
          <cell r="AT3639" t="str">
            <v>LAZIO</v>
          </cell>
          <cell r="AU3639" t="str">
            <v xml:space="preserve">ok </v>
          </cell>
          <cell r="AV3639" t="str">
            <v>CENTRALE</v>
          </cell>
          <cell r="AW3639" t="str">
            <v>RM</v>
          </cell>
          <cell r="AX3639" t="str">
            <v>2241-04</v>
          </cell>
          <cell r="AY3639" t="str">
            <v>SETT. DI-CEOC</v>
          </cell>
          <cell r="AZ3639" t="str">
            <v>1334090</v>
          </cell>
          <cell r="BA3639" t="str">
            <v>334090</v>
          </cell>
          <cell r="BB3639" t="str">
            <v>DISTRETTO CENTRO OCCIDENTALE ATTIVITA TECNICHE</v>
          </cell>
          <cell r="BC3639" t="str">
            <v>In forza</v>
          </cell>
          <cell r="BD3639" t="str">
            <v>Dipendente Standard</v>
          </cell>
          <cell r="BE3639" t="str">
            <v>E000</v>
          </cell>
          <cell r="BF3639">
            <v>0</v>
          </cell>
          <cell r="BG3639">
            <v>0</v>
          </cell>
          <cell r="BH3639" t="str">
            <v>E000</v>
          </cell>
          <cell r="BI3639" t="str">
            <v>Snam RG S.p.A.</v>
          </cell>
          <cell r="BJ3639">
            <v>0</v>
          </cell>
          <cell r="BK3639" t="str">
            <v>62012</v>
          </cell>
          <cell r="BL3639" t="str">
            <v>MC</v>
          </cell>
          <cell r="BM3639" t="str">
            <v>CIVITANOVA MARCHE</v>
          </cell>
          <cell r="BN3639" t="str">
            <v>VIA A.PIGAFETTA 46/B FONTESPINA</v>
          </cell>
          <cell r="BO3639" t="str">
            <v>Recapito</v>
          </cell>
          <cell r="BP3639" t="str">
            <v>RE</v>
          </cell>
          <cell r="BQ3639" t="str">
            <v>Rete</v>
          </cell>
          <cell r="BR3639" t="str">
            <v>Italia</v>
          </cell>
          <cell r="BS3639" t="str">
            <v>H501</v>
          </cell>
          <cell r="BT3639" t="str">
            <v>ROMA</v>
          </cell>
          <cell r="BU3639" t="str">
            <v>VIA DEL COMMERCIO 9/11</v>
          </cell>
          <cell r="BV3639" t="str">
            <v>00154</v>
          </cell>
          <cell r="BW3639" t="str">
            <v>N</v>
          </cell>
          <cell r="BX3639">
            <v>0</v>
          </cell>
          <cell r="BY3639">
            <v>0</v>
          </cell>
          <cell r="BZ3639">
            <v>0</v>
          </cell>
          <cell r="CA3639">
            <v>0</v>
          </cell>
          <cell r="CB3639">
            <v>0</v>
          </cell>
          <cell r="CC3639">
            <v>0</v>
          </cell>
          <cell r="CD3639" t="str">
            <v>Italia</v>
          </cell>
          <cell r="CE3639" t="str">
            <v>MC</v>
          </cell>
          <cell r="CF3639">
            <v>19840</v>
          </cell>
          <cell r="CG3639">
            <v>41274</v>
          </cell>
          <cell r="CH3639">
            <v>58.683093771389458</v>
          </cell>
          <cell r="CI3639">
            <v>59</v>
          </cell>
          <cell r="CJ3639" t="str">
            <v>SAN GINESIO</v>
          </cell>
          <cell r="CK3639" t="str">
            <v>70</v>
          </cell>
          <cell r="CL3639" t="str">
            <v>DISTRIBUZIONE GAS</v>
          </cell>
          <cell r="CM3639" t="str">
            <v>Gasdotti</v>
          </cell>
          <cell r="CN3639">
            <v>0</v>
          </cell>
          <cell r="CO3639" t="str">
            <v>Laurea II livello (oltre i tre anni)</v>
          </cell>
          <cell r="CP3639" t="str">
            <v>Ing. civile</v>
          </cell>
          <cell r="CQ3639" t="str">
            <v>Lauree in Ingegnerie (oltre tre anni)</v>
          </cell>
          <cell r="CR3639">
            <v>0</v>
          </cell>
          <cell r="CS3639" t="str">
            <v>105</v>
          </cell>
          <cell r="CT3639" t="str">
            <v>2241-00</v>
          </cell>
          <cell r="CU3639" t="str">
            <v>Non definito</v>
          </cell>
          <cell r="CV3639" t="str">
            <v>30997ATEC CEOC</v>
          </cell>
          <cell r="CW3639" t="str">
            <v>ATTIVITA' TECNICHE CEOC</v>
          </cell>
          <cell r="CX3639" t="str">
            <v>ATEC CEOC</v>
          </cell>
          <cell r="CY3639" t="str">
            <v>Snam RG S.p.A.</v>
          </cell>
          <cell r="CZ3639" t="str">
            <v>31269AD</v>
          </cell>
          <cell r="DA3639" t="str">
            <v>OPER - GEST - DICEOC</v>
          </cell>
          <cell r="DB3639" t="str">
            <v>31122OPER</v>
          </cell>
          <cell r="DC3639" t="str">
            <v>31071GEST</v>
          </cell>
          <cell r="DD3639" t="str">
            <v>31048DI-CEOC</v>
          </cell>
          <cell r="DE3639" t="str">
            <v>30997ATEC CEOC</v>
          </cell>
          <cell r="DF3639" t="str">
            <v>00000 Unità selezionata</v>
          </cell>
          <cell r="DG3639">
            <v>0</v>
          </cell>
          <cell r="DH3639">
            <v>0</v>
          </cell>
          <cell r="DI3639" t="str">
            <v>MULTI-SOCIETARIA</v>
          </cell>
          <cell r="DJ3639" t="str">
            <v>2241-7203</v>
          </cell>
          <cell r="DK3639" t="str">
            <v>ROMA DISTR.</v>
          </cell>
          <cell r="DL3639" t="str">
            <v>31048DI-CEOC</v>
          </cell>
          <cell r="DM3639" t="str">
            <v>2241-00-CENT</v>
          </cell>
          <cell r="DN3639" t="str">
            <v>POLO CENTRO</v>
          </cell>
          <cell r="DO3639" t="str">
            <v>PSCFNC54D26H876M</v>
          </cell>
          <cell r="DP3639">
            <v>0</v>
          </cell>
          <cell r="DQ3639" t="str">
            <v>Snam RG S.p.A.</v>
          </cell>
        </row>
        <row r="3640">
          <cell r="A3640" t="str">
            <v>2241000872</v>
          </cell>
          <cell r="B3640" t="str">
            <v>SRG</v>
          </cell>
          <cell r="C3640" t="str">
            <v>rg01</v>
          </cell>
          <cell r="D3640" t="str">
            <v>SCOPELLITI BRUNO</v>
          </cell>
          <cell r="E3640" t="str">
            <v>M</v>
          </cell>
          <cell r="F3640" t="str">
            <v>I</v>
          </cell>
          <cell r="G3640">
            <v>2</v>
          </cell>
          <cell r="H3640" t="str">
            <v>Impiegato</v>
          </cell>
          <cell r="I3640" t="str">
            <v>2CR2</v>
          </cell>
          <cell r="J3640">
            <v>40909</v>
          </cell>
          <cell r="K3640">
            <v>40360</v>
          </cell>
          <cell r="L3640">
            <v>40909</v>
          </cell>
          <cell r="M3640">
            <v>28746</v>
          </cell>
          <cell r="N3640">
            <v>41274</v>
          </cell>
          <cell r="O3640">
            <v>2012</v>
          </cell>
          <cell r="P3640">
            <v>12</v>
          </cell>
          <cell r="Q3640">
            <v>34</v>
          </cell>
          <cell r="R3640" t="str">
            <v>Trasferimento organizzativo - Da aziende stesso settore - di rami di azienda/att</v>
          </cell>
          <cell r="S3640" t="str">
            <v>00093084</v>
          </cell>
          <cell r="T3640" t="str">
            <v>ESP. SCD RAPPORTI CON IL TERRITORIO</v>
          </cell>
          <cell r="U3640">
            <v>0</v>
          </cell>
          <cell r="V3640" t="str">
            <v>2241-00||ESPERTO SCD E RAPP.CON IL TERRITORIO|</v>
          </cell>
          <cell r="W3640" t="str">
            <v>ESPERTO SCD E RAPP.CON IL TERRITORIO</v>
          </cell>
          <cell r="X3640" t="str">
            <v>2CR4</v>
          </cell>
          <cell r="Y3640" t="str">
            <v>LAV CEOC</v>
          </cell>
          <cell r="Z3640" t="str">
            <v>Tempo pieno - Normale</v>
          </cell>
          <cell r="AA3640" t="str">
            <v>Snam RG S.p.A.</v>
          </cell>
          <cell r="AB3640">
            <v>2241</v>
          </cell>
          <cell r="AC3640" t="str">
            <v>SETT. DI-CEOC</v>
          </cell>
          <cell r="AD3640" t="str">
            <v>1334026</v>
          </cell>
          <cell r="AE3640" t="str">
            <v>334026</v>
          </cell>
          <cell r="AF3640" t="str">
            <v>DISTRETTO CENTRO OCCIDENTALE-LAVORI</v>
          </cell>
          <cell r="AG3640" t="str">
            <v>2241ISC1</v>
          </cell>
          <cell r="AH3640" t="str">
            <v>31085LAV CEOC</v>
          </cell>
          <cell r="AI3640" t="str">
            <v>RR</v>
          </cell>
          <cell r="AJ3640" t="str">
            <v>SCD</v>
          </cell>
          <cell r="AK3640" t="str">
            <v>TOSCANA</v>
          </cell>
          <cell r="AL3640" t="str">
            <v>Firenze</v>
          </cell>
          <cell r="AM3640" t="str">
            <v>31085LAV CEOC</v>
          </cell>
          <cell r="AN3640" t="str">
            <v>Ruolo</v>
          </cell>
          <cell r="AO3640" t="str">
            <v>Snam RG S.p.A.</v>
          </cell>
          <cell r="AP3640">
            <v>2241</v>
          </cell>
          <cell r="AQ3640">
            <v>0</v>
          </cell>
          <cell r="AR3640" t="str">
            <v>SCANDICCI</v>
          </cell>
          <cell r="AS3640" t="str">
            <v>Firenze</v>
          </cell>
          <cell r="AT3640" t="str">
            <v>TOSCANA</v>
          </cell>
          <cell r="AU3640" t="str">
            <v xml:space="preserve">ok </v>
          </cell>
          <cell r="AV3640" t="str">
            <v>CENTRALE</v>
          </cell>
          <cell r="AW3640" t="str">
            <v>FI</v>
          </cell>
          <cell r="AX3640" t="str">
            <v>2241-04</v>
          </cell>
          <cell r="AY3640" t="str">
            <v>SETT. DI-CEOC</v>
          </cell>
          <cell r="AZ3640" t="str">
            <v>1334026</v>
          </cell>
          <cell r="BA3640" t="str">
            <v>334026</v>
          </cell>
          <cell r="BB3640" t="str">
            <v>DISTRETTO CENTRO OCCIDENTALE-LAVORI</v>
          </cell>
          <cell r="BC3640" t="str">
            <v>In forza</v>
          </cell>
          <cell r="BD3640" t="str">
            <v>Dipendente Standard</v>
          </cell>
          <cell r="BE3640" t="str">
            <v>E000</v>
          </cell>
          <cell r="BF3640">
            <v>0</v>
          </cell>
          <cell r="BG3640">
            <v>0</v>
          </cell>
          <cell r="BH3640" t="str">
            <v>E000</v>
          </cell>
          <cell r="BI3640" t="str">
            <v>Snam RG S.p.A.</v>
          </cell>
          <cell r="BJ3640">
            <v>0</v>
          </cell>
          <cell r="BK3640" t="str">
            <v>50065</v>
          </cell>
          <cell r="BL3640" t="str">
            <v>FI</v>
          </cell>
          <cell r="BM3640" t="str">
            <v>PONTASSIEVE</v>
          </cell>
          <cell r="BN3640" t="str">
            <v>V. DELLE CROCI 9A LOC.S.BRIG.</v>
          </cell>
          <cell r="BO3640" t="str">
            <v>Recapito</v>
          </cell>
          <cell r="BP3640" t="str">
            <v>RE</v>
          </cell>
          <cell r="BQ3640" t="str">
            <v>Rete</v>
          </cell>
          <cell r="BR3640" t="str">
            <v>Italia</v>
          </cell>
          <cell r="BS3640" t="str">
            <v>B962</v>
          </cell>
          <cell r="BT3640" t="str">
            <v>SCANDICCI</v>
          </cell>
          <cell r="BU3640" t="str">
            <v>VIA DELLE FONTI,4/A LOCALITA'LA PIEVE</v>
          </cell>
          <cell r="BV3640" t="str">
            <v>50018</v>
          </cell>
          <cell r="BW3640" t="str">
            <v>N</v>
          </cell>
          <cell r="BX3640">
            <v>0</v>
          </cell>
          <cell r="BY3640">
            <v>0</v>
          </cell>
          <cell r="BZ3640">
            <v>0</v>
          </cell>
          <cell r="CA3640">
            <v>0</v>
          </cell>
          <cell r="CB3640">
            <v>0</v>
          </cell>
          <cell r="CC3640">
            <v>0</v>
          </cell>
          <cell r="CD3640" t="str">
            <v>Italia</v>
          </cell>
          <cell r="CE3640" t="str">
            <v>RC</v>
          </cell>
          <cell r="CF3640">
            <v>19980</v>
          </cell>
          <cell r="CG3640">
            <v>41274</v>
          </cell>
          <cell r="CH3640">
            <v>58.299794661190965</v>
          </cell>
          <cell r="CI3640">
            <v>58</v>
          </cell>
          <cell r="CJ3640" t="str">
            <v>GIOIOSA IONICA</v>
          </cell>
          <cell r="CK3640" t="str">
            <v>40</v>
          </cell>
          <cell r="CL3640" t="str">
            <v>REALIZZAZIONI GRANDI IMPIANTI ED OPERE</v>
          </cell>
          <cell r="CM3640" t="str">
            <v>Attivita' tecnico legali</v>
          </cell>
          <cell r="CN3640">
            <v>0</v>
          </cell>
          <cell r="CO3640" t="str">
            <v>Diploma</v>
          </cell>
          <cell r="CP3640" t="str">
            <v>Geometra</v>
          </cell>
          <cell r="CQ3640" t="str">
            <v>Diplomi professionali</v>
          </cell>
          <cell r="CR3640">
            <v>0</v>
          </cell>
          <cell r="CS3640" t="str">
            <v>501</v>
          </cell>
          <cell r="CT3640" t="str">
            <v>2241-00</v>
          </cell>
          <cell r="CU3640" t="str">
            <v>Non definito</v>
          </cell>
          <cell r="CV3640" t="str">
            <v>31085LAV CEOC</v>
          </cell>
          <cell r="CW3640" t="str">
            <v>LAVORI CEOC</v>
          </cell>
          <cell r="CX3640" t="str">
            <v>LAV CEOC</v>
          </cell>
          <cell r="CY3640" t="str">
            <v>Snam RG S.p.A.</v>
          </cell>
          <cell r="CZ3640" t="str">
            <v>31269AD</v>
          </cell>
          <cell r="DA3640" t="str">
            <v>OPER - GEST - DICEOC</v>
          </cell>
          <cell r="DB3640" t="str">
            <v>31122OPER</v>
          </cell>
          <cell r="DC3640" t="str">
            <v>31071GEST</v>
          </cell>
          <cell r="DD3640" t="str">
            <v>31048DI-CEOC</v>
          </cell>
          <cell r="DE3640" t="str">
            <v>30997ATEC CEOC</v>
          </cell>
          <cell r="DF3640" t="str">
            <v>31085LAV CEOC</v>
          </cell>
          <cell r="DG3640" t="str">
            <v>00000 Unità selezionata</v>
          </cell>
          <cell r="DH3640">
            <v>0</v>
          </cell>
          <cell r="DI3640" t="str">
            <v>MULTI-SOCIETARIA</v>
          </cell>
          <cell r="DJ3640" t="str">
            <v>2241-3203</v>
          </cell>
          <cell r="DK3640" t="str">
            <v>SCANDICCI</v>
          </cell>
          <cell r="DL3640" t="str">
            <v>31048DI-CEOC</v>
          </cell>
          <cell r="DM3640" t="str">
            <v>2241-00-CENT</v>
          </cell>
          <cell r="DN3640" t="str">
            <v>POLO CENTRO</v>
          </cell>
          <cell r="DO3640" t="str">
            <v>SCPBRN54P13E044H</v>
          </cell>
          <cell r="DP3640">
            <v>0</v>
          </cell>
          <cell r="DQ3640" t="str">
            <v>Snam RG S.p.A.</v>
          </cell>
        </row>
        <row r="3641">
          <cell r="A3641" t="str">
            <v>2241001220</v>
          </cell>
          <cell r="B3641" t="str">
            <v>SRG</v>
          </cell>
          <cell r="C3641" t="str">
            <v>rg01</v>
          </cell>
          <cell r="D3641" t="str">
            <v>CECI ROBERTO</v>
          </cell>
          <cell r="E3641" t="str">
            <v>M</v>
          </cell>
          <cell r="F3641" t="str">
            <v>I</v>
          </cell>
          <cell r="G3641">
            <v>2</v>
          </cell>
          <cell r="H3641" t="str">
            <v>Impiegato</v>
          </cell>
          <cell r="I3641" t="str">
            <v>3CR1</v>
          </cell>
          <cell r="J3641">
            <v>40909</v>
          </cell>
          <cell r="K3641">
            <v>40299</v>
          </cell>
          <cell r="L3641">
            <v>40909</v>
          </cell>
          <cell r="M3641">
            <v>29698</v>
          </cell>
          <cell r="N3641">
            <v>41274</v>
          </cell>
          <cell r="O3641">
            <v>2012</v>
          </cell>
          <cell r="P3641">
            <v>12</v>
          </cell>
          <cell r="Q3641">
            <v>31</v>
          </cell>
          <cell r="R3641" t="str">
            <v>Trasferimento organizzativo - Da aziende stesso settore - di rami di azienda/att</v>
          </cell>
          <cell r="S3641" t="str">
            <v>00093083</v>
          </cell>
          <cell r="T3641" t="str">
            <v>TEC. LAVORI</v>
          </cell>
          <cell r="U3641">
            <v>0</v>
          </cell>
          <cell r="V3641" t="str">
            <v>2241-00||TECNICO LAVORI|</v>
          </cell>
          <cell r="W3641" t="str">
            <v>TECNICO LAVORI</v>
          </cell>
          <cell r="X3641" t="str">
            <v>3CR4</v>
          </cell>
          <cell r="Y3641" t="str">
            <v>LAV CEOC</v>
          </cell>
          <cell r="Z3641" t="str">
            <v>Tempo pieno - Normale</v>
          </cell>
          <cell r="AA3641" t="str">
            <v>Snam RG S.p.A.</v>
          </cell>
          <cell r="AB3641">
            <v>2241</v>
          </cell>
          <cell r="AC3641" t="str">
            <v>SETT. DI-CEOC</v>
          </cell>
          <cell r="AD3641" t="str">
            <v>1334026</v>
          </cell>
          <cell r="AE3641" t="str">
            <v>334026</v>
          </cell>
          <cell r="AF3641" t="str">
            <v>DISTRETTO CENTRO OCCIDENTALE-LAVORI</v>
          </cell>
          <cell r="AG3641" t="str">
            <v>2241IRM4</v>
          </cell>
          <cell r="AH3641" t="str">
            <v>31085LAV CEOC</v>
          </cell>
          <cell r="AI3641" t="str">
            <v>RR</v>
          </cell>
          <cell r="AJ3641" t="str">
            <v>ROM</v>
          </cell>
          <cell r="AK3641" t="str">
            <v>LAZIO</v>
          </cell>
          <cell r="AL3641" t="str">
            <v>Roma</v>
          </cell>
          <cell r="AM3641" t="str">
            <v>31085LAV CEOC</v>
          </cell>
          <cell r="AN3641" t="str">
            <v>Ruolo</v>
          </cell>
          <cell r="AO3641" t="str">
            <v>Snam RG S.p.A.</v>
          </cell>
          <cell r="AP3641">
            <v>2241</v>
          </cell>
          <cell r="AQ3641">
            <v>0</v>
          </cell>
          <cell r="AR3641" t="str">
            <v>ROMA</v>
          </cell>
          <cell r="AS3641" t="str">
            <v>Roma</v>
          </cell>
          <cell r="AT3641" t="str">
            <v>LAZIO</v>
          </cell>
          <cell r="AU3641" t="str">
            <v xml:space="preserve">ok </v>
          </cell>
          <cell r="AV3641" t="str">
            <v>CENTRALE</v>
          </cell>
          <cell r="AW3641" t="str">
            <v>RM</v>
          </cell>
          <cell r="AX3641" t="str">
            <v>2241-04</v>
          </cell>
          <cell r="AY3641" t="str">
            <v>SETT. DI-CEOC</v>
          </cell>
          <cell r="AZ3641" t="str">
            <v>1334026</v>
          </cell>
          <cell r="BA3641" t="str">
            <v>334026</v>
          </cell>
          <cell r="BB3641" t="str">
            <v>DISTRETTO CENTRO OCCIDENTALE-LAVORI</v>
          </cell>
          <cell r="BC3641" t="str">
            <v>In forza</v>
          </cell>
          <cell r="BD3641" t="str">
            <v>Dipendente Standard</v>
          </cell>
          <cell r="BE3641" t="str">
            <v>E000</v>
          </cell>
          <cell r="BF3641">
            <v>0</v>
          </cell>
          <cell r="BG3641">
            <v>0</v>
          </cell>
          <cell r="BH3641" t="str">
            <v>E000</v>
          </cell>
          <cell r="BI3641" t="str">
            <v>Snam RG S.p.A.</v>
          </cell>
          <cell r="BJ3641">
            <v>0</v>
          </cell>
          <cell r="BK3641" t="str">
            <v>00176</v>
          </cell>
          <cell r="BL3641" t="str">
            <v>RM</v>
          </cell>
          <cell r="BM3641" t="str">
            <v>ROMA</v>
          </cell>
          <cell r="BN3641" t="str">
            <v>VIA GENTILE DA MOGLIANO 158</v>
          </cell>
          <cell r="BO3641" t="str">
            <v>Recapito</v>
          </cell>
          <cell r="BP3641" t="str">
            <v>RE</v>
          </cell>
          <cell r="BQ3641" t="str">
            <v>Rete</v>
          </cell>
          <cell r="BR3641" t="str">
            <v>Italia</v>
          </cell>
          <cell r="BS3641" t="str">
            <v>H501</v>
          </cell>
          <cell r="BT3641" t="str">
            <v>ROMA</v>
          </cell>
          <cell r="BU3641" t="str">
            <v>VIA DEL COMMERCIO 9/11</v>
          </cell>
          <cell r="BV3641" t="str">
            <v>00100</v>
          </cell>
          <cell r="BW3641" t="str">
            <v>Y</v>
          </cell>
          <cell r="BX3641" t="str">
            <v>Orfani e vedovi</v>
          </cell>
          <cell r="BY3641" t="str">
            <v>07</v>
          </cell>
          <cell r="BZ3641">
            <v>0</v>
          </cell>
          <cell r="CA3641">
            <v>0</v>
          </cell>
          <cell r="CB3641">
            <v>0</v>
          </cell>
          <cell r="CC3641">
            <v>0</v>
          </cell>
          <cell r="CD3641" t="str">
            <v>Italia</v>
          </cell>
          <cell r="CE3641" t="str">
            <v>RM</v>
          </cell>
          <cell r="CF3641">
            <v>20501</v>
          </cell>
          <cell r="CG3641">
            <v>41274</v>
          </cell>
          <cell r="CH3641">
            <v>56.873374401095141</v>
          </cell>
          <cell r="CI3641">
            <v>57</v>
          </cell>
          <cell r="CJ3641" t="str">
            <v>ROMA</v>
          </cell>
          <cell r="CK3641" t="str">
            <v>40</v>
          </cell>
          <cell r="CL3641" t="str">
            <v>REALIZZAZIONI GRANDI IMPIANTI ED OPERE</v>
          </cell>
          <cell r="CM3641" t="str">
            <v>GASDOTTI</v>
          </cell>
          <cell r="CN3641">
            <v>40909</v>
          </cell>
          <cell r="CO3641" t="str">
            <v>Diploma</v>
          </cell>
          <cell r="CP3641" t="str">
            <v>Liceo scientifico</v>
          </cell>
          <cell r="CQ3641" t="str">
            <v>Diplomi scientifici</v>
          </cell>
          <cell r="CR3641">
            <v>0</v>
          </cell>
          <cell r="CS3641" t="str">
            <v>603</v>
          </cell>
          <cell r="CT3641" t="str">
            <v>2241-00</v>
          </cell>
          <cell r="CU3641" t="str">
            <v>Non definito</v>
          </cell>
          <cell r="CV3641" t="str">
            <v>31085LAV CEOC</v>
          </cell>
          <cell r="CW3641" t="str">
            <v>LAVORI CEOC</v>
          </cell>
          <cell r="CX3641" t="str">
            <v>LAV CEOC</v>
          </cell>
          <cell r="CY3641" t="str">
            <v>Snam RG S.p.A.</v>
          </cell>
          <cell r="CZ3641" t="str">
            <v>31269AD</v>
          </cell>
          <cell r="DA3641" t="str">
            <v>OPER - GEST - DICEOC</v>
          </cell>
          <cell r="DB3641" t="str">
            <v>31122OPER</v>
          </cell>
          <cell r="DC3641" t="str">
            <v>31071GEST</v>
          </cell>
          <cell r="DD3641" t="str">
            <v>31048DI-CEOC</v>
          </cell>
          <cell r="DE3641" t="str">
            <v>30997ATEC CEOC</v>
          </cell>
          <cell r="DF3641" t="str">
            <v>31085LAV CEOC</v>
          </cell>
          <cell r="DG3641" t="str">
            <v>00000 Unità selezionata</v>
          </cell>
          <cell r="DH3641">
            <v>0</v>
          </cell>
          <cell r="DI3641" t="str">
            <v>MULTI-SOCIETARIA</v>
          </cell>
          <cell r="DJ3641" t="str">
            <v>2241-7207</v>
          </cell>
          <cell r="DK3641" t="str">
            <v>ROMA</v>
          </cell>
          <cell r="DL3641" t="str">
            <v>31048DI-CEOC</v>
          </cell>
          <cell r="DM3641" t="str">
            <v>2241-00-CENT</v>
          </cell>
          <cell r="DN3641" t="str">
            <v>POLO CENTRO</v>
          </cell>
          <cell r="DO3641" t="str">
            <v>CCERRT56B16H501L</v>
          </cell>
          <cell r="DP3641">
            <v>0</v>
          </cell>
          <cell r="DQ3641" t="str">
            <v>Snam RG S.p.A.</v>
          </cell>
        </row>
        <row r="3642">
          <cell r="A3642" t="str">
            <v>2241001354</v>
          </cell>
          <cell r="B3642" t="str">
            <v>SRG</v>
          </cell>
          <cell r="C3642" t="str">
            <v>rg01</v>
          </cell>
          <cell r="D3642" t="str">
            <v>BUCCIANTI DANIELA</v>
          </cell>
          <cell r="E3642" t="str">
            <v>F</v>
          </cell>
          <cell r="F3642" t="str">
            <v>I</v>
          </cell>
          <cell r="G3642">
            <v>2</v>
          </cell>
          <cell r="H3642" t="str">
            <v>Impiegato</v>
          </cell>
          <cell r="I3642" t="str">
            <v>3CR1</v>
          </cell>
          <cell r="J3642">
            <v>40909</v>
          </cell>
          <cell r="K3642">
            <v>40695</v>
          </cell>
          <cell r="L3642">
            <v>40909</v>
          </cell>
          <cell r="M3642">
            <v>30070</v>
          </cell>
          <cell r="N3642">
            <v>41274</v>
          </cell>
          <cell r="O3642">
            <v>2012</v>
          </cell>
          <cell r="P3642">
            <v>12</v>
          </cell>
          <cell r="Q3642">
            <v>30</v>
          </cell>
          <cell r="R3642" t="str">
            <v>Trasferimento organizzativo - Da aziende stesso settore - di rami di azienda/att</v>
          </cell>
          <cell r="S3642" t="str">
            <v>00093089</v>
          </cell>
          <cell r="T3642" t="str">
            <v>TEC. OPERATORE SCD RAPPORTI CON IL TERRITORIO</v>
          </cell>
          <cell r="U3642">
            <v>0</v>
          </cell>
          <cell r="V3642" t="str">
            <v>2241-00||TEC. OPERATORE SCD RAPPORTI CON IL TERRITORIO|</v>
          </cell>
          <cell r="W3642" t="str">
            <v>TEC. OPERATORE SCD RAPPORTI CON IL TERRITORIO</v>
          </cell>
          <cell r="X3642" t="str">
            <v>4CR4</v>
          </cell>
          <cell r="Y3642" t="str">
            <v>LAV CEOC</v>
          </cell>
          <cell r="Z3642" t="str">
            <v>Tempo pieno - Normale</v>
          </cell>
          <cell r="AA3642" t="str">
            <v>Snam RG S.p.A.</v>
          </cell>
          <cell r="AB3642">
            <v>2241</v>
          </cell>
          <cell r="AC3642" t="str">
            <v>SETT. DI-CEOC</v>
          </cell>
          <cell r="AD3642" t="str">
            <v>1334026</v>
          </cell>
          <cell r="AE3642" t="str">
            <v>334026</v>
          </cell>
          <cell r="AF3642" t="str">
            <v>DISTRETTO CENTRO OCCIDENTALE-LAVORI</v>
          </cell>
          <cell r="AG3642" t="str">
            <v>2241ISC1</v>
          </cell>
          <cell r="AH3642" t="str">
            <v>31085LAV CEOC</v>
          </cell>
          <cell r="AI3642" t="str">
            <v>RR</v>
          </cell>
          <cell r="AJ3642" t="str">
            <v>SCD</v>
          </cell>
          <cell r="AK3642" t="str">
            <v>TOSCANA</v>
          </cell>
          <cell r="AL3642" t="str">
            <v>Firenze</v>
          </cell>
          <cell r="AM3642" t="str">
            <v>31085LAV CEOC</v>
          </cell>
          <cell r="AN3642" t="str">
            <v>Ruolo</v>
          </cell>
          <cell r="AO3642" t="str">
            <v>Snam RG S.p.A.</v>
          </cell>
          <cell r="AP3642">
            <v>2241</v>
          </cell>
          <cell r="AQ3642">
            <v>0</v>
          </cell>
          <cell r="AR3642" t="str">
            <v>SCANDICCI</v>
          </cell>
          <cell r="AS3642" t="str">
            <v>Firenze</v>
          </cell>
          <cell r="AT3642" t="str">
            <v>TOSCANA</v>
          </cell>
          <cell r="AU3642" t="str">
            <v xml:space="preserve">ok </v>
          </cell>
          <cell r="AV3642" t="str">
            <v>CENTRALE</v>
          </cell>
          <cell r="AW3642" t="str">
            <v>FI</v>
          </cell>
          <cell r="AX3642" t="str">
            <v>2241-04</v>
          </cell>
          <cell r="AY3642" t="str">
            <v>SETT. DI-CEOC</v>
          </cell>
          <cell r="AZ3642" t="str">
            <v>1334026</v>
          </cell>
          <cell r="BA3642" t="str">
            <v>334026</v>
          </cell>
          <cell r="BB3642" t="str">
            <v>DISTRETTO CENTRO OCCIDENTALE-LAVORI</v>
          </cell>
          <cell r="BC3642" t="str">
            <v>In forza</v>
          </cell>
          <cell r="BD3642" t="str">
            <v>Dipendente Standard</v>
          </cell>
          <cell r="BE3642" t="str">
            <v>E000</v>
          </cell>
          <cell r="BF3642">
            <v>0</v>
          </cell>
          <cell r="BG3642">
            <v>0</v>
          </cell>
          <cell r="BH3642" t="str">
            <v>E000</v>
          </cell>
          <cell r="BI3642" t="str">
            <v>Snam RG S.p.A.</v>
          </cell>
          <cell r="BJ3642">
            <v>0</v>
          </cell>
          <cell r="BK3642" t="str">
            <v>59100</v>
          </cell>
          <cell r="BL3642" t="str">
            <v>PO</v>
          </cell>
          <cell r="BM3642" t="str">
            <v>PRATO</v>
          </cell>
          <cell r="BN3642" t="str">
            <v>VIA LANCIOTTO BALLERINI 12</v>
          </cell>
          <cell r="BO3642" t="str">
            <v>Recapito</v>
          </cell>
          <cell r="BP3642" t="str">
            <v>RE</v>
          </cell>
          <cell r="BQ3642" t="str">
            <v>Rete</v>
          </cell>
          <cell r="BR3642" t="str">
            <v>Italia</v>
          </cell>
          <cell r="BS3642" t="str">
            <v>B962</v>
          </cell>
          <cell r="BT3642" t="str">
            <v>SCANDICCI</v>
          </cell>
          <cell r="BU3642" t="str">
            <v>VIA DELLE FONTI,4/A LOCALITA'LA PIEVE</v>
          </cell>
          <cell r="BV3642" t="str">
            <v>50018</v>
          </cell>
          <cell r="BW3642" t="str">
            <v>N</v>
          </cell>
          <cell r="BX3642">
            <v>0</v>
          </cell>
          <cell r="BY3642">
            <v>0</v>
          </cell>
          <cell r="BZ3642">
            <v>0</v>
          </cell>
          <cell r="CA3642">
            <v>0</v>
          </cell>
          <cell r="CB3642">
            <v>0</v>
          </cell>
          <cell r="CC3642">
            <v>0</v>
          </cell>
          <cell r="CD3642" t="str">
            <v>Italia</v>
          </cell>
          <cell r="CE3642" t="str">
            <v>PO</v>
          </cell>
          <cell r="CF3642">
            <v>22447</v>
          </cell>
          <cell r="CG3642">
            <v>41274</v>
          </cell>
          <cell r="CH3642">
            <v>51.545516769336068</v>
          </cell>
          <cell r="CI3642">
            <v>52</v>
          </cell>
          <cell r="CJ3642" t="str">
            <v>PRATO</v>
          </cell>
          <cell r="CK3642" t="str">
            <v>40</v>
          </cell>
          <cell r="CL3642" t="str">
            <v>REALIZZAZIONI GRANDI IMPIANTI ED OPERE</v>
          </cell>
          <cell r="CM3642" t="str">
            <v>GASDOTTI</v>
          </cell>
          <cell r="CN3642">
            <v>0</v>
          </cell>
          <cell r="CO3642" t="str">
            <v>Diploma</v>
          </cell>
          <cell r="CP3642" t="str">
            <v>Mat. artistica</v>
          </cell>
          <cell r="CQ3642" t="str">
            <v>Diplomi umanistici</v>
          </cell>
          <cell r="CR3642">
            <v>0</v>
          </cell>
          <cell r="CS3642" t="str">
            <v>699</v>
          </cell>
          <cell r="CT3642" t="str">
            <v>2241-00</v>
          </cell>
          <cell r="CU3642" t="str">
            <v>Non definito</v>
          </cell>
          <cell r="CV3642" t="str">
            <v>31085LAV CEOC</v>
          </cell>
          <cell r="CW3642" t="str">
            <v>LAVORI CEOC</v>
          </cell>
          <cell r="CX3642" t="str">
            <v>LAV CEOC</v>
          </cell>
          <cell r="CY3642" t="str">
            <v>Snam RG S.p.A.</v>
          </cell>
          <cell r="CZ3642" t="str">
            <v>31269AD</v>
          </cell>
          <cell r="DA3642" t="str">
            <v>OPER - GEST - DICEOC</v>
          </cell>
          <cell r="DB3642" t="str">
            <v>31122OPER</v>
          </cell>
          <cell r="DC3642" t="str">
            <v>31071GEST</v>
          </cell>
          <cell r="DD3642" t="str">
            <v>31048DI-CEOC</v>
          </cell>
          <cell r="DE3642" t="str">
            <v>30997ATEC CEOC</v>
          </cell>
          <cell r="DF3642" t="str">
            <v>31085LAV CEOC</v>
          </cell>
          <cell r="DG3642" t="str">
            <v>00000 Unità selezionata</v>
          </cell>
          <cell r="DH3642">
            <v>0</v>
          </cell>
          <cell r="DI3642" t="str">
            <v>MULTI-SOCIETARIA</v>
          </cell>
          <cell r="DJ3642" t="str">
            <v>2241-3203</v>
          </cell>
          <cell r="DK3642" t="str">
            <v>SCANDICCI</v>
          </cell>
          <cell r="DL3642" t="str">
            <v>31048DI-CEOC</v>
          </cell>
          <cell r="DM3642" t="str">
            <v>2241-00-CENT</v>
          </cell>
          <cell r="DN3642" t="str">
            <v>POLO CENTRO</v>
          </cell>
          <cell r="DO3642" t="str">
            <v>BCCDNL61H55G999T</v>
          </cell>
          <cell r="DP3642">
            <v>0</v>
          </cell>
          <cell r="DQ3642" t="str">
            <v>Snam RG S.p.A.</v>
          </cell>
        </row>
        <row r="3643">
          <cell r="A3643" t="str">
            <v>2241001583</v>
          </cell>
          <cell r="B3643" t="str">
            <v>SRG</v>
          </cell>
          <cell r="C3643" t="str">
            <v>rg01</v>
          </cell>
          <cell r="D3643" t="str">
            <v>AGOSTINI ALBERTO</v>
          </cell>
          <cell r="E3643" t="str">
            <v>M</v>
          </cell>
          <cell r="F3643" t="str">
            <v>I</v>
          </cell>
          <cell r="G3643">
            <v>2</v>
          </cell>
          <cell r="H3643" t="str">
            <v>Impiegato</v>
          </cell>
          <cell r="I3643" t="str">
            <v>2CR2</v>
          </cell>
          <cell r="J3643">
            <v>40909</v>
          </cell>
          <cell r="K3643">
            <v>40360</v>
          </cell>
          <cell r="L3643">
            <v>40909</v>
          </cell>
          <cell r="M3643">
            <v>31138</v>
          </cell>
          <cell r="N3643">
            <v>41274</v>
          </cell>
          <cell r="O3643">
            <v>2012</v>
          </cell>
          <cell r="P3643">
            <v>12</v>
          </cell>
          <cell r="Q3643">
            <v>27</v>
          </cell>
          <cell r="R3643" t="str">
            <v>Trasferimento organizzativo - Da aziende stesso settore - di rami di azienda/att</v>
          </cell>
          <cell r="S3643" t="str">
            <v>00093090</v>
          </cell>
          <cell r="T3643" t="str">
            <v>ESP. LAVORI</v>
          </cell>
          <cell r="U3643">
            <v>0</v>
          </cell>
          <cell r="V3643" t="str">
            <v>2241-00||ESPERTO LAVORI|</v>
          </cell>
          <cell r="W3643" t="str">
            <v>ESPERTO LAVORI</v>
          </cell>
          <cell r="X3643" t="str">
            <v>2CR4</v>
          </cell>
          <cell r="Y3643" t="str">
            <v>LAV CEOC</v>
          </cell>
          <cell r="Z3643" t="str">
            <v>Tempo pieno - Normale</v>
          </cell>
          <cell r="AA3643" t="str">
            <v>Snam RG S.p.A.</v>
          </cell>
          <cell r="AB3643">
            <v>2241</v>
          </cell>
          <cell r="AC3643" t="str">
            <v>SETT. DI-CEOC</v>
          </cell>
          <cell r="AD3643" t="str">
            <v>1334026</v>
          </cell>
          <cell r="AE3643" t="str">
            <v>334026</v>
          </cell>
          <cell r="AF3643" t="str">
            <v>DISTRETTO CENTRO OCCIDENTALE-LAVORI</v>
          </cell>
          <cell r="AG3643" t="str">
            <v>2241ISC1</v>
          </cell>
          <cell r="AH3643" t="str">
            <v>31085LAV CEOC</v>
          </cell>
          <cell r="AI3643" t="str">
            <v>RR</v>
          </cell>
          <cell r="AJ3643" t="str">
            <v>ROM</v>
          </cell>
          <cell r="AK3643" t="str">
            <v>LAZIO</v>
          </cell>
          <cell r="AL3643" t="str">
            <v>Firenze</v>
          </cell>
          <cell r="AM3643" t="str">
            <v>31085LAV CEOC</v>
          </cell>
          <cell r="AN3643" t="str">
            <v>Ruolo</v>
          </cell>
          <cell r="AO3643" t="str">
            <v>Snam RG S.p.A.</v>
          </cell>
          <cell r="AP3643">
            <v>2241</v>
          </cell>
          <cell r="AQ3643">
            <v>0</v>
          </cell>
          <cell r="AR3643" t="str">
            <v>SCANDICCI</v>
          </cell>
          <cell r="AS3643" t="str">
            <v>Roma</v>
          </cell>
          <cell r="AT3643" t="str">
            <v>LAZIO</v>
          </cell>
          <cell r="AU3643" t="str">
            <v xml:space="preserve">ok </v>
          </cell>
          <cell r="AV3643" t="str">
            <v>CENTRALE</v>
          </cell>
          <cell r="AW3643" t="str">
            <v>RM</v>
          </cell>
          <cell r="AX3643" t="str">
            <v>2241-04</v>
          </cell>
          <cell r="AY3643" t="str">
            <v>SETT. DI-CEOC</v>
          </cell>
          <cell r="AZ3643" t="str">
            <v>1334026</v>
          </cell>
          <cell r="BA3643" t="str">
            <v>334026</v>
          </cell>
          <cell r="BB3643" t="str">
            <v>DISTRETTO CENTRO OCCIDENTALE-LAVORI</v>
          </cell>
          <cell r="BC3643" t="str">
            <v>In forza</v>
          </cell>
          <cell r="BD3643" t="str">
            <v>Dipendente Standard</v>
          </cell>
          <cell r="BE3643" t="str">
            <v>E000</v>
          </cell>
          <cell r="BF3643">
            <v>0</v>
          </cell>
          <cell r="BG3643">
            <v>0</v>
          </cell>
          <cell r="BH3643" t="str">
            <v>E000</v>
          </cell>
          <cell r="BI3643" t="str">
            <v>Snam RG S.p.A.</v>
          </cell>
          <cell r="BJ3643">
            <v>0</v>
          </cell>
          <cell r="BK3643" t="str">
            <v>50055</v>
          </cell>
          <cell r="BL3643" t="str">
            <v>FI</v>
          </cell>
          <cell r="BM3643" t="str">
            <v>LASTRA A SIGNA</v>
          </cell>
          <cell r="BN3643" t="str">
            <v>VIA LIVORNESE 191</v>
          </cell>
          <cell r="BO3643" t="str">
            <v>Recapito</v>
          </cell>
          <cell r="BP3643" t="str">
            <v>RE</v>
          </cell>
          <cell r="BQ3643" t="str">
            <v>Rete</v>
          </cell>
          <cell r="BR3643" t="str">
            <v>Italia</v>
          </cell>
          <cell r="BS3643" t="str">
            <v>H501</v>
          </cell>
          <cell r="BT3643" t="str">
            <v>ROMA</v>
          </cell>
          <cell r="BU3643" t="str">
            <v>VIA DEL COMMERCIO 9/11</v>
          </cell>
          <cell r="BV3643" t="str">
            <v>00100</v>
          </cell>
          <cell r="BW3643" t="str">
            <v>N</v>
          </cell>
          <cell r="BX3643">
            <v>0</v>
          </cell>
          <cell r="BY3643">
            <v>0</v>
          </cell>
          <cell r="BZ3643">
            <v>0</v>
          </cell>
          <cell r="CA3643">
            <v>0</v>
          </cell>
          <cell r="CB3643">
            <v>0</v>
          </cell>
          <cell r="CC3643">
            <v>0</v>
          </cell>
          <cell r="CD3643" t="str">
            <v>Italia</v>
          </cell>
          <cell r="CE3643" t="str">
            <v>FI</v>
          </cell>
          <cell r="CF3643">
            <v>19148</v>
          </cell>
          <cell r="CG3643">
            <v>41274</v>
          </cell>
          <cell r="CH3643">
            <v>60.577686516084874</v>
          </cell>
          <cell r="CI3643">
            <v>61</v>
          </cell>
          <cell r="CJ3643" t="str">
            <v>LASTRA A SIGNA</v>
          </cell>
          <cell r="CK3643" t="str">
            <v>40</v>
          </cell>
          <cell r="CL3643" t="str">
            <v>REALIZZAZIONI GRANDI IMPIANTI ED OPERE</v>
          </cell>
          <cell r="CM3643" t="str">
            <v>GASDOTTI</v>
          </cell>
          <cell r="CN3643">
            <v>0</v>
          </cell>
          <cell r="CO3643" t="str">
            <v>Diploma</v>
          </cell>
          <cell r="CP3643" t="str">
            <v>Geometra</v>
          </cell>
          <cell r="CQ3643" t="str">
            <v>Diplomi professionali</v>
          </cell>
          <cell r="CR3643">
            <v>0</v>
          </cell>
          <cell r="CS3643" t="str">
            <v>501</v>
          </cell>
          <cell r="CT3643" t="str">
            <v>2241-00</v>
          </cell>
          <cell r="CU3643" t="str">
            <v>Non definito</v>
          </cell>
          <cell r="CV3643" t="str">
            <v>31085LAV CEOC</v>
          </cell>
          <cell r="CW3643" t="str">
            <v>LAVORI CEOC</v>
          </cell>
          <cell r="CX3643" t="str">
            <v>LAV CEOC</v>
          </cell>
          <cell r="CY3643" t="str">
            <v>Snam RG S.p.A.</v>
          </cell>
          <cell r="CZ3643" t="str">
            <v>31269AD</v>
          </cell>
          <cell r="DA3643" t="str">
            <v>OPER - GEST - DICEOC</v>
          </cell>
          <cell r="DB3643" t="str">
            <v>31122OPER</v>
          </cell>
          <cell r="DC3643" t="str">
            <v>31071GEST</v>
          </cell>
          <cell r="DD3643" t="str">
            <v>31048DI-CEOC</v>
          </cell>
          <cell r="DE3643" t="str">
            <v>30997ATEC CEOC</v>
          </cell>
          <cell r="DF3643" t="str">
            <v>31085LAV CEOC</v>
          </cell>
          <cell r="DG3643" t="str">
            <v>00000 Unità selezionata</v>
          </cell>
          <cell r="DH3643">
            <v>0</v>
          </cell>
          <cell r="DI3643" t="str">
            <v>MULTI-SOCIETARIA</v>
          </cell>
          <cell r="DJ3643" t="str">
            <v>2241-7207</v>
          </cell>
          <cell r="DK3643" t="str">
            <v>ROMA</v>
          </cell>
          <cell r="DL3643" t="str">
            <v>31048DI-CEOC</v>
          </cell>
          <cell r="DM3643" t="str">
            <v>2241-00-CENT</v>
          </cell>
          <cell r="DN3643" t="str">
            <v>POLO CENTRO</v>
          </cell>
          <cell r="DO3643" t="str">
            <v>GSTLRT52H03E466C</v>
          </cell>
          <cell r="DP3643">
            <v>0</v>
          </cell>
          <cell r="DQ3643" t="str">
            <v>Snam RG S.p.A.</v>
          </cell>
        </row>
        <row r="3644">
          <cell r="A3644" t="str">
            <v>2241001810</v>
          </cell>
          <cell r="B3644" t="str">
            <v>SRG</v>
          </cell>
          <cell r="C3644" t="str">
            <v>rg01</v>
          </cell>
          <cell r="D3644" t="str">
            <v>GROSSI SANDRO</v>
          </cell>
          <cell r="E3644" t="str">
            <v>M</v>
          </cell>
          <cell r="F3644" t="str">
            <v>I</v>
          </cell>
          <cell r="G3644">
            <v>2</v>
          </cell>
          <cell r="H3644" t="str">
            <v>Impiegato</v>
          </cell>
          <cell r="I3644" t="str">
            <v>2CR2</v>
          </cell>
          <cell r="J3644">
            <v>40909</v>
          </cell>
          <cell r="K3644">
            <v>39479</v>
          </cell>
          <cell r="L3644">
            <v>40909</v>
          </cell>
          <cell r="M3644">
            <v>31602</v>
          </cell>
          <cell r="N3644">
            <v>41274</v>
          </cell>
          <cell r="O3644">
            <v>2012</v>
          </cell>
          <cell r="P3644">
            <v>12</v>
          </cell>
          <cell r="Q3644">
            <v>26</v>
          </cell>
          <cell r="R3644" t="str">
            <v>Trasferimento organizzativo - Da aziende stesso settore - di rami di azienda/att</v>
          </cell>
          <cell r="S3644" t="str">
            <v>00093084</v>
          </cell>
          <cell r="T3644" t="str">
            <v>ESP. SCD RAPPORTI CON IL TERRITORIO</v>
          </cell>
          <cell r="U3644">
            <v>0</v>
          </cell>
          <cell r="V3644" t="str">
            <v>2241-00||ESPERTO SCD E RAPP.CON IL TERRITORIO|</v>
          </cell>
          <cell r="W3644" t="str">
            <v>ESPERTO SCD E RAPP.CON IL TERRITORIO</v>
          </cell>
          <cell r="X3644" t="str">
            <v>2CR4</v>
          </cell>
          <cell r="Y3644" t="str">
            <v>LAV CEOC</v>
          </cell>
          <cell r="Z3644" t="str">
            <v>Tempo pieno - Normale</v>
          </cell>
          <cell r="AA3644" t="str">
            <v>Snam RG S.p.A.</v>
          </cell>
          <cell r="AB3644">
            <v>2241</v>
          </cell>
          <cell r="AC3644" t="str">
            <v>SETT. DI-CEOC</v>
          </cell>
          <cell r="AD3644" t="str">
            <v>1334026</v>
          </cell>
          <cell r="AE3644" t="str">
            <v>334026</v>
          </cell>
          <cell r="AF3644" t="str">
            <v>DISTRETTO CENTRO OCCIDENTALE-LAVORI</v>
          </cell>
          <cell r="AG3644" t="str">
            <v>2241ISC1</v>
          </cell>
          <cell r="AH3644" t="str">
            <v>31085LAV CEOC</v>
          </cell>
          <cell r="AI3644" t="str">
            <v>RR</v>
          </cell>
          <cell r="AJ3644" t="str">
            <v>SCD</v>
          </cell>
          <cell r="AK3644" t="str">
            <v>TOSCANA</v>
          </cell>
          <cell r="AL3644" t="str">
            <v>Firenze</v>
          </cell>
          <cell r="AM3644" t="str">
            <v>31085LAV CEOC</v>
          </cell>
          <cell r="AN3644" t="str">
            <v>Ruolo</v>
          </cell>
          <cell r="AO3644" t="str">
            <v>Snam RG S.p.A.</v>
          </cell>
          <cell r="AP3644">
            <v>2241</v>
          </cell>
          <cell r="AQ3644">
            <v>0</v>
          </cell>
          <cell r="AR3644" t="str">
            <v>SCANDICCI</v>
          </cell>
          <cell r="AS3644" t="str">
            <v>Firenze</v>
          </cell>
          <cell r="AT3644" t="str">
            <v>TOSCANA</v>
          </cell>
          <cell r="AU3644" t="str">
            <v xml:space="preserve">ok </v>
          </cell>
          <cell r="AV3644" t="str">
            <v>CENTRALE</v>
          </cell>
          <cell r="AW3644" t="str">
            <v>FI</v>
          </cell>
          <cell r="AX3644" t="str">
            <v>2241-04</v>
          </cell>
          <cell r="AY3644" t="str">
            <v>SETT. DI-CEOC</v>
          </cell>
          <cell r="AZ3644" t="str">
            <v>1334026</v>
          </cell>
          <cell r="BA3644" t="str">
            <v>334026</v>
          </cell>
          <cell r="BB3644" t="str">
            <v>DISTRETTO CENTRO OCCIDENTALE-LAVORI</v>
          </cell>
          <cell r="BC3644" t="str">
            <v>In forza</v>
          </cell>
          <cell r="BD3644" t="str">
            <v>Dipendente Standard</v>
          </cell>
          <cell r="BE3644" t="str">
            <v>E000</v>
          </cell>
          <cell r="BF3644">
            <v>0</v>
          </cell>
          <cell r="BG3644">
            <v>0</v>
          </cell>
          <cell r="BH3644" t="str">
            <v>E000</v>
          </cell>
          <cell r="BI3644" t="str">
            <v>Snam RG S.p.A.</v>
          </cell>
          <cell r="BJ3644">
            <v>0</v>
          </cell>
          <cell r="BK3644" t="str">
            <v>59100</v>
          </cell>
          <cell r="BL3644" t="str">
            <v>PO</v>
          </cell>
          <cell r="BM3644" t="str">
            <v>PRATO</v>
          </cell>
          <cell r="BN3644" t="str">
            <v>VIA LORENZO RISALITI 9</v>
          </cell>
          <cell r="BO3644" t="str">
            <v>Recapito</v>
          </cell>
          <cell r="BP3644" t="str">
            <v>RE</v>
          </cell>
          <cell r="BQ3644" t="str">
            <v>Rete</v>
          </cell>
          <cell r="BR3644" t="str">
            <v>Italia</v>
          </cell>
          <cell r="BS3644" t="str">
            <v>B962</v>
          </cell>
          <cell r="BT3644" t="str">
            <v>SCANDICCI</v>
          </cell>
          <cell r="BU3644" t="str">
            <v>VIA DELLE FONTI,4/A LOCALITA'LA PIEVE</v>
          </cell>
          <cell r="BV3644" t="str">
            <v>50018</v>
          </cell>
          <cell r="BW3644" t="str">
            <v>N</v>
          </cell>
          <cell r="BX3644">
            <v>0</v>
          </cell>
          <cell r="BY3644">
            <v>0</v>
          </cell>
          <cell r="BZ3644">
            <v>0</v>
          </cell>
          <cell r="CA3644">
            <v>0</v>
          </cell>
          <cell r="CB3644">
            <v>0</v>
          </cell>
          <cell r="CC3644">
            <v>0</v>
          </cell>
          <cell r="CD3644" t="str">
            <v>Italia</v>
          </cell>
          <cell r="CE3644" t="str">
            <v>FI</v>
          </cell>
          <cell r="CF3644">
            <v>23392</v>
          </cell>
          <cell r="CG3644">
            <v>41274</v>
          </cell>
          <cell r="CH3644">
            <v>48.958247775496233</v>
          </cell>
          <cell r="CI3644">
            <v>49</v>
          </cell>
          <cell r="CJ3644" t="str">
            <v>FIRENZE</v>
          </cell>
          <cell r="CK3644" t="str">
            <v>40</v>
          </cell>
          <cell r="CL3644" t="str">
            <v>REALIZZAZIONI GRANDI IMPIANTI ED OPERE</v>
          </cell>
          <cell r="CM3644" t="str">
            <v>Attivita' tecnico legali</v>
          </cell>
          <cell r="CN3644">
            <v>0</v>
          </cell>
          <cell r="CO3644" t="str">
            <v>Diploma</v>
          </cell>
          <cell r="CP3644" t="str">
            <v>Dipl. per. agrario</v>
          </cell>
          <cell r="CQ3644" t="str">
            <v>Diplomi professionali</v>
          </cell>
          <cell r="CR3644">
            <v>0</v>
          </cell>
          <cell r="CS3644" t="str">
            <v>598</v>
          </cell>
          <cell r="CT3644" t="str">
            <v>2241-00</v>
          </cell>
          <cell r="CU3644" t="str">
            <v>Non definito</v>
          </cell>
          <cell r="CV3644" t="str">
            <v>31085LAV CEOC</v>
          </cell>
          <cell r="CW3644" t="str">
            <v>LAVORI CEOC</v>
          </cell>
          <cell r="CX3644" t="str">
            <v>LAV CEOC</v>
          </cell>
          <cell r="CY3644" t="str">
            <v>Snam RG S.p.A.</v>
          </cell>
          <cell r="CZ3644" t="str">
            <v>31269AD</v>
          </cell>
          <cell r="DA3644" t="str">
            <v>OPER - GEST - DICEOC</v>
          </cell>
          <cell r="DB3644" t="str">
            <v>31122OPER</v>
          </cell>
          <cell r="DC3644" t="str">
            <v>31071GEST</v>
          </cell>
          <cell r="DD3644" t="str">
            <v>31048DI-CEOC</v>
          </cell>
          <cell r="DE3644" t="str">
            <v>30997ATEC CEOC</v>
          </cell>
          <cell r="DF3644" t="str">
            <v>31085LAV CEOC</v>
          </cell>
          <cell r="DG3644" t="str">
            <v>00000 Unità selezionata</v>
          </cell>
          <cell r="DH3644">
            <v>0</v>
          </cell>
          <cell r="DI3644" t="str">
            <v>MULTI-SOCIETARIA</v>
          </cell>
          <cell r="DJ3644" t="str">
            <v>2241-3203</v>
          </cell>
          <cell r="DK3644" t="str">
            <v>SCANDICCI</v>
          </cell>
          <cell r="DL3644" t="str">
            <v>31048DI-CEOC</v>
          </cell>
          <cell r="DM3644" t="str">
            <v>2241-00-CENT</v>
          </cell>
          <cell r="DN3644" t="str">
            <v>POLO CENTRO</v>
          </cell>
          <cell r="DO3644" t="str">
            <v>GRSSDR64A16D612Q</v>
          </cell>
          <cell r="DP3644">
            <v>0</v>
          </cell>
          <cell r="DQ3644" t="str">
            <v>Snam RG S.p.A.</v>
          </cell>
        </row>
        <row r="3645">
          <cell r="A3645" t="str">
            <v>2241002467</v>
          </cell>
          <cell r="B3645" t="str">
            <v>SRG</v>
          </cell>
          <cell r="C3645" t="str">
            <v>rg01</v>
          </cell>
          <cell r="D3645" t="str">
            <v>BELLI PAOLO</v>
          </cell>
          <cell r="E3645" t="str">
            <v>M</v>
          </cell>
          <cell r="F3645" t="str">
            <v>I</v>
          </cell>
          <cell r="G3645">
            <v>2</v>
          </cell>
          <cell r="H3645" t="str">
            <v>Impiegato</v>
          </cell>
          <cell r="I3645" t="str">
            <v>2CR2</v>
          </cell>
          <cell r="J3645">
            <v>40909</v>
          </cell>
          <cell r="K3645">
            <v>41153</v>
          </cell>
          <cell r="L3645">
            <v>40909</v>
          </cell>
          <cell r="M3645">
            <v>33266</v>
          </cell>
          <cell r="N3645">
            <v>41274</v>
          </cell>
          <cell r="O3645">
            <v>2012</v>
          </cell>
          <cell r="P3645">
            <v>12</v>
          </cell>
          <cell r="Q3645">
            <v>21</v>
          </cell>
          <cell r="R3645" t="str">
            <v>Trasferimento organizzativo - Da aziende stesso settore - di rami di azienda/att</v>
          </cell>
          <cell r="S3645" t="str">
            <v>00093084</v>
          </cell>
          <cell r="T3645" t="str">
            <v>ESP. SCD RAPPORTI CON IL TERRITORIO</v>
          </cell>
          <cell r="U3645">
            <v>0</v>
          </cell>
          <cell r="V3645" t="str">
            <v>2241-00||ESPERTO SCD E RAPP.CON IL TERRITORIO|</v>
          </cell>
          <cell r="W3645" t="str">
            <v>ESPERTO SCD E RAPP.CON IL TERRITORIO</v>
          </cell>
          <cell r="X3645" t="str">
            <v>2CR4</v>
          </cell>
          <cell r="Y3645" t="str">
            <v>LAV CEOC</v>
          </cell>
          <cell r="Z3645" t="str">
            <v>Tempo pieno - Normale</v>
          </cell>
          <cell r="AA3645" t="str">
            <v>Snam RG S.p.A.</v>
          </cell>
          <cell r="AB3645">
            <v>2241</v>
          </cell>
          <cell r="AC3645" t="str">
            <v>SETT. DI-CEOC</v>
          </cell>
          <cell r="AD3645" t="str">
            <v>1334026</v>
          </cell>
          <cell r="AE3645" t="str">
            <v>334026</v>
          </cell>
          <cell r="AF3645" t="str">
            <v>DISTRETTO CENTRO OCCIDENTALE-LAVORI</v>
          </cell>
          <cell r="AG3645" t="str">
            <v>2241IRM4</v>
          </cell>
          <cell r="AH3645" t="str">
            <v>31085LAV CEOC</v>
          </cell>
          <cell r="AI3645" t="str">
            <v>RR</v>
          </cell>
          <cell r="AJ3645" t="str">
            <v>ROM</v>
          </cell>
          <cell r="AK3645" t="str">
            <v>LAZIO</v>
          </cell>
          <cell r="AL3645" t="str">
            <v>Roma</v>
          </cell>
          <cell r="AM3645" t="str">
            <v>31085LAV CEOC</v>
          </cell>
          <cell r="AN3645" t="str">
            <v>Ruolo</v>
          </cell>
          <cell r="AO3645" t="str">
            <v>Snam RG S.p.A.</v>
          </cell>
          <cell r="AP3645">
            <v>2241</v>
          </cell>
          <cell r="AQ3645">
            <v>0</v>
          </cell>
          <cell r="AR3645" t="str">
            <v>ROMA</v>
          </cell>
          <cell r="AS3645" t="str">
            <v>Roma</v>
          </cell>
          <cell r="AT3645" t="str">
            <v>LAZIO</v>
          </cell>
          <cell r="AU3645" t="str">
            <v xml:space="preserve">ok </v>
          </cell>
          <cell r="AV3645" t="str">
            <v>CENTRALE</v>
          </cell>
          <cell r="AW3645" t="str">
            <v>RM</v>
          </cell>
          <cell r="AX3645" t="str">
            <v>2241-04</v>
          </cell>
          <cell r="AY3645" t="str">
            <v>SETT. DI-CEOC</v>
          </cell>
          <cell r="AZ3645" t="str">
            <v>1334026</v>
          </cell>
          <cell r="BA3645" t="str">
            <v>334026</v>
          </cell>
          <cell r="BB3645" t="str">
            <v>DISTRETTO CENTRO OCCIDENTALE-LAVORI</v>
          </cell>
          <cell r="BC3645" t="str">
            <v>In forza</v>
          </cell>
          <cell r="BD3645" t="str">
            <v>Dipendente Standard</v>
          </cell>
          <cell r="BE3645" t="str">
            <v>E000</v>
          </cell>
          <cell r="BF3645">
            <v>0</v>
          </cell>
          <cell r="BG3645">
            <v>0</v>
          </cell>
          <cell r="BH3645" t="str">
            <v>E000</v>
          </cell>
          <cell r="BI3645" t="str">
            <v>Snam RG S.p.A.</v>
          </cell>
          <cell r="BJ3645">
            <v>0</v>
          </cell>
          <cell r="BK3645" t="str">
            <v>00040</v>
          </cell>
          <cell r="BL3645" t="str">
            <v>RM</v>
          </cell>
          <cell r="BM3645" t="str">
            <v>POMEZIA</v>
          </cell>
          <cell r="BN3645" t="str">
            <v>VIA OLANDA 13 LOC TORVAIANICA</v>
          </cell>
          <cell r="BO3645" t="str">
            <v>Recapito</v>
          </cell>
          <cell r="BP3645" t="str">
            <v>RE</v>
          </cell>
          <cell r="BQ3645" t="str">
            <v>Rete</v>
          </cell>
          <cell r="BR3645" t="str">
            <v>Italia</v>
          </cell>
          <cell r="BS3645" t="str">
            <v>H501</v>
          </cell>
          <cell r="BT3645" t="str">
            <v>ROMA</v>
          </cell>
          <cell r="BU3645" t="str">
            <v>VIA DEL COMMERCIO 9/11</v>
          </cell>
          <cell r="BV3645" t="str">
            <v>00100</v>
          </cell>
          <cell r="BW3645" t="str">
            <v>Y</v>
          </cell>
          <cell r="BX3645" t="str">
            <v>Orfani e vedovi</v>
          </cell>
          <cell r="BY3645" t="str">
            <v>07</v>
          </cell>
          <cell r="BZ3645">
            <v>0</v>
          </cell>
          <cell r="CA3645">
            <v>0</v>
          </cell>
          <cell r="CB3645">
            <v>0</v>
          </cell>
          <cell r="CC3645">
            <v>0</v>
          </cell>
          <cell r="CD3645" t="str">
            <v>Italia</v>
          </cell>
          <cell r="CE3645" t="str">
            <v>RM</v>
          </cell>
          <cell r="CF3645">
            <v>23204</v>
          </cell>
          <cell r="CG3645">
            <v>41274</v>
          </cell>
          <cell r="CH3645">
            <v>49.472963723477072</v>
          </cell>
          <cell r="CI3645">
            <v>49</v>
          </cell>
          <cell r="CJ3645" t="str">
            <v>ROMA</v>
          </cell>
          <cell r="CK3645" t="str">
            <v>40</v>
          </cell>
          <cell r="CL3645" t="str">
            <v>REALIZZAZIONI GRANDI IMPIANTI ED OPERE</v>
          </cell>
          <cell r="CM3645" t="str">
            <v>Attivita' tecnico legali</v>
          </cell>
          <cell r="CN3645">
            <v>40909</v>
          </cell>
          <cell r="CO3645" t="str">
            <v>Diploma</v>
          </cell>
          <cell r="CP3645" t="str">
            <v>Ragioniere</v>
          </cell>
          <cell r="CQ3645" t="str">
            <v>Diplomi professionali</v>
          </cell>
          <cell r="CR3645">
            <v>0</v>
          </cell>
          <cell r="CS3645" t="str">
            <v>601</v>
          </cell>
          <cell r="CT3645" t="str">
            <v>2241-00</v>
          </cell>
          <cell r="CU3645" t="str">
            <v>Non definito</v>
          </cell>
          <cell r="CV3645" t="str">
            <v>31085LAV CEOC</v>
          </cell>
          <cell r="CW3645" t="str">
            <v>LAVORI CEOC</v>
          </cell>
          <cell r="CX3645" t="str">
            <v>LAV CEOC</v>
          </cell>
          <cell r="CY3645" t="str">
            <v>Snam RG S.p.A.</v>
          </cell>
          <cell r="CZ3645" t="str">
            <v>31269AD</v>
          </cell>
          <cell r="DA3645" t="str">
            <v>OPER - GEST - DICEOC</v>
          </cell>
          <cell r="DB3645" t="str">
            <v>31122OPER</v>
          </cell>
          <cell r="DC3645" t="str">
            <v>31071GEST</v>
          </cell>
          <cell r="DD3645" t="str">
            <v>31048DI-CEOC</v>
          </cell>
          <cell r="DE3645" t="str">
            <v>30997ATEC CEOC</v>
          </cell>
          <cell r="DF3645" t="str">
            <v>31085LAV CEOC</v>
          </cell>
          <cell r="DG3645" t="str">
            <v>00000 Unità selezionata</v>
          </cell>
          <cell r="DH3645">
            <v>0</v>
          </cell>
          <cell r="DI3645" t="str">
            <v>MULTI-SOCIETARIA</v>
          </cell>
          <cell r="DJ3645" t="str">
            <v>2241-7207</v>
          </cell>
          <cell r="DK3645" t="str">
            <v>ROMA</v>
          </cell>
          <cell r="DL3645" t="str">
            <v>31048DI-CEOC</v>
          </cell>
          <cell r="DM3645" t="str">
            <v>2241-00-CENT</v>
          </cell>
          <cell r="DN3645" t="str">
            <v>POLO CENTRO</v>
          </cell>
          <cell r="DO3645" t="str">
            <v>BLLPLA63L12H501E</v>
          </cell>
          <cell r="DP3645">
            <v>0</v>
          </cell>
          <cell r="DQ3645" t="str">
            <v>Snam RG S.p.A.</v>
          </cell>
        </row>
        <row r="3646">
          <cell r="A3646" t="str">
            <v>2241002503</v>
          </cell>
          <cell r="B3646" t="str">
            <v>SRG</v>
          </cell>
          <cell r="C3646" t="str">
            <v>rg01</v>
          </cell>
          <cell r="D3646" t="str">
            <v>IANNUCCI ANDREA</v>
          </cell>
          <cell r="E3646" t="str">
            <v>M</v>
          </cell>
          <cell r="F3646" t="str">
            <v>I</v>
          </cell>
          <cell r="G3646">
            <v>2</v>
          </cell>
          <cell r="H3646" t="str">
            <v>Impiegato</v>
          </cell>
          <cell r="I3646" t="str">
            <v>2CR1</v>
          </cell>
          <cell r="J3646">
            <v>40909</v>
          </cell>
          <cell r="K3646">
            <v>38261</v>
          </cell>
          <cell r="L3646">
            <v>40909</v>
          </cell>
          <cell r="M3646">
            <v>31371</v>
          </cell>
          <cell r="N3646">
            <v>41274</v>
          </cell>
          <cell r="O3646">
            <v>2012</v>
          </cell>
          <cell r="P3646">
            <v>12</v>
          </cell>
          <cell r="Q3646">
            <v>27</v>
          </cell>
          <cell r="R3646" t="str">
            <v>Trasferimento organizzativo - Da aziende stesso settore - di rami di azienda/att</v>
          </cell>
          <cell r="S3646" t="str">
            <v>00093084</v>
          </cell>
          <cell r="T3646" t="str">
            <v>ESP. SCD RAPPORTI CON IL TERRITORIO</v>
          </cell>
          <cell r="U3646">
            <v>0</v>
          </cell>
          <cell r="V3646" t="str">
            <v>2241-00||ESPERTO SCD E RAPP.CON IL TERRITORIO|</v>
          </cell>
          <cell r="W3646" t="str">
            <v>ESPERTO SCD E RAPP.CON IL TERRITORIO</v>
          </cell>
          <cell r="X3646" t="str">
            <v>2CR4</v>
          </cell>
          <cell r="Y3646" t="str">
            <v>LAV CEOC</v>
          </cell>
          <cell r="Z3646" t="str">
            <v>Tempo pieno - Normale</v>
          </cell>
          <cell r="AA3646" t="str">
            <v>Snam RG S.p.A.</v>
          </cell>
          <cell r="AB3646">
            <v>2241</v>
          </cell>
          <cell r="AC3646" t="str">
            <v>SETT. DI-CEOC</v>
          </cell>
          <cell r="AD3646" t="str">
            <v>1334026</v>
          </cell>
          <cell r="AE3646" t="str">
            <v>334026</v>
          </cell>
          <cell r="AF3646" t="str">
            <v>DISTRETTO CENTRO OCCIDENTALE-LAVORI</v>
          </cell>
          <cell r="AG3646" t="str">
            <v>2241IRM4</v>
          </cell>
          <cell r="AH3646" t="str">
            <v>31085LAV CEOC</v>
          </cell>
          <cell r="AI3646" t="str">
            <v>RR</v>
          </cell>
          <cell r="AJ3646" t="str">
            <v>ROM</v>
          </cell>
          <cell r="AK3646" t="str">
            <v>LAZIO</v>
          </cell>
          <cell r="AL3646" t="str">
            <v>Roma</v>
          </cell>
          <cell r="AM3646" t="str">
            <v>31085LAV CEOC</v>
          </cell>
          <cell r="AN3646" t="str">
            <v>Ruolo</v>
          </cell>
          <cell r="AO3646" t="str">
            <v>Snam RG S.p.A.</v>
          </cell>
          <cell r="AP3646">
            <v>2241</v>
          </cell>
          <cell r="AQ3646">
            <v>0</v>
          </cell>
          <cell r="AR3646" t="str">
            <v>ROMA</v>
          </cell>
          <cell r="AS3646" t="str">
            <v>Roma</v>
          </cell>
          <cell r="AT3646" t="str">
            <v>LAZIO</v>
          </cell>
          <cell r="AU3646" t="str">
            <v xml:space="preserve">ok </v>
          </cell>
          <cell r="AV3646" t="str">
            <v>CENTRALE</v>
          </cell>
          <cell r="AW3646" t="str">
            <v>RM</v>
          </cell>
          <cell r="AX3646" t="str">
            <v>2241-04</v>
          </cell>
          <cell r="AY3646" t="str">
            <v>SETT. DI-CEOC</v>
          </cell>
          <cell r="AZ3646" t="str">
            <v>1334026</v>
          </cell>
          <cell r="BA3646" t="str">
            <v>334026</v>
          </cell>
          <cell r="BB3646" t="str">
            <v>DISTRETTO CENTRO OCCIDENTALE-LAVORI</v>
          </cell>
          <cell r="BC3646" t="str">
            <v>In forza</v>
          </cell>
          <cell r="BD3646" t="str">
            <v>Dipendente Standard</v>
          </cell>
          <cell r="BE3646" t="str">
            <v>E000</v>
          </cell>
          <cell r="BF3646">
            <v>0</v>
          </cell>
          <cell r="BG3646">
            <v>0</v>
          </cell>
          <cell r="BH3646" t="str">
            <v>E000</v>
          </cell>
          <cell r="BI3646" t="str">
            <v>Snam RG S.p.A.</v>
          </cell>
          <cell r="BJ3646">
            <v>0</v>
          </cell>
          <cell r="BK3646" t="str">
            <v>00143</v>
          </cell>
          <cell r="BL3646" t="str">
            <v>RM</v>
          </cell>
          <cell r="BM3646" t="str">
            <v>ROMA</v>
          </cell>
          <cell r="BN3646" t="str">
            <v>VIA DEI RADIOTELEGRAFISTI 52</v>
          </cell>
          <cell r="BO3646" t="str">
            <v>Recapito</v>
          </cell>
          <cell r="BP3646" t="str">
            <v>RE</v>
          </cell>
          <cell r="BQ3646" t="str">
            <v>Rete</v>
          </cell>
          <cell r="BR3646" t="str">
            <v>Italia</v>
          </cell>
          <cell r="BS3646" t="str">
            <v>H501</v>
          </cell>
          <cell r="BT3646" t="str">
            <v>ROMA</v>
          </cell>
          <cell r="BU3646" t="str">
            <v>VIA DEL COMMERCIO 9/11</v>
          </cell>
          <cell r="BV3646" t="str">
            <v>00100</v>
          </cell>
          <cell r="BW3646" t="str">
            <v>N</v>
          </cell>
          <cell r="BX3646">
            <v>0</v>
          </cell>
          <cell r="BY3646">
            <v>0</v>
          </cell>
          <cell r="BZ3646">
            <v>0</v>
          </cell>
          <cell r="CA3646">
            <v>0</v>
          </cell>
          <cell r="CB3646">
            <v>0</v>
          </cell>
          <cell r="CC3646">
            <v>0</v>
          </cell>
          <cell r="CD3646" t="str">
            <v>Italia</v>
          </cell>
          <cell r="CE3646" t="str">
            <v>RM</v>
          </cell>
          <cell r="CF3646">
            <v>23758</v>
          </cell>
          <cell r="CG3646">
            <v>41274</v>
          </cell>
          <cell r="CH3646">
            <v>47.956194387405887</v>
          </cell>
          <cell r="CI3646">
            <v>48</v>
          </cell>
          <cell r="CJ3646" t="str">
            <v>ROMA</v>
          </cell>
          <cell r="CK3646" t="str">
            <v>40</v>
          </cell>
          <cell r="CL3646" t="str">
            <v>REALIZZAZIONI GRANDI IMPIANTI ED OPERE</v>
          </cell>
          <cell r="CM3646" t="str">
            <v>Attivita' tecnico legali</v>
          </cell>
          <cell r="CN3646">
            <v>0</v>
          </cell>
          <cell r="CO3646" t="str">
            <v>Diploma</v>
          </cell>
          <cell r="CP3646" t="str">
            <v>Dipl. per. elettron</v>
          </cell>
          <cell r="CQ3646" t="str">
            <v>Diplomi professionali</v>
          </cell>
          <cell r="CR3646">
            <v>0</v>
          </cell>
          <cell r="CS3646" t="str">
            <v>599</v>
          </cell>
          <cell r="CT3646" t="str">
            <v>2241-00</v>
          </cell>
          <cell r="CU3646" t="str">
            <v>Non definito</v>
          </cell>
          <cell r="CV3646" t="str">
            <v>31085LAV CEOC</v>
          </cell>
          <cell r="CW3646" t="str">
            <v>LAVORI CEOC</v>
          </cell>
          <cell r="CX3646" t="str">
            <v>LAV CEOC</v>
          </cell>
          <cell r="CY3646" t="str">
            <v>Snam RG S.p.A.</v>
          </cell>
          <cell r="CZ3646" t="str">
            <v>31269AD</v>
          </cell>
          <cell r="DA3646" t="str">
            <v>OPER - GEST - DICEOC</v>
          </cell>
          <cell r="DB3646" t="str">
            <v>31122OPER</v>
          </cell>
          <cell r="DC3646" t="str">
            <v>31071GEST</v>
          </cell>
          <cell r="DD3646" t="str">
            <v>31048DI-CEOC</v>
          </cell>
          <cell r="DE3646" t="str">
            <v>30997ATEC CEOC</v>
          </cell>
          <cell r="DF3646" t="str">
            <v>31085LAV CEOC</v>
          </cell>
          <cell r="DG3646" t="str">
            <v>00000 Unità selezionata</v>
          </cell>
          <cell r="DH3646">
            <v>0</v>
          </cell>
          <cell r="DI3646" t="str">
            <v>MULTI-SOCIETARIA</v>
          </cell>
          <cell r="DJ3646" t="str">
            <v>2241-7207</v>
          </cell>
          <cell r="DK3646" t="str">
            <v>ROMA</v>
          </cell>
          <cell r="DL3646" t="str">
            <v>31048DI-CEOC</v>
          </cell>
          <cell r="DM3646" t="str">
            <v>2241-00-CENT</v>
          </cell>
          <cell r="DN3646" t="str">
            <v>POLO CENTRO</v>
          </cell>
          <cell r="DO3646" t="str">
            <v>NNCNDR65A16H501C</v>
          </cell>
          <cell r="DP3646">
            <v>0</v>
          </cell>
          <cell r="DQ3646" t="str">
            <v>Snam RG S.p.A.</v>
          </cell>
        </row>
        <row r="3647">
          <cell r="A3647" t="str">
            <v>2241002739</v>
          </cell>
          <cell r="B3647" t="str">
            <v>SRG</v>
          </cell>
          <cell r="C3647" t="str">
            <v>rg01</v>
          </cell>
          <cell r="D3647" t="str">
            <v>CERUTI MARCO</v>
          </cell>
          <cell r="E3647" t="str">
            <v>M</v>
          </cell>
          <cell r="F3647" t="str">
            <v>I</v>
          </cell>
          <cell r="G3647">
            <v>2</v>
          </cell>
          <cell r="H3647" t="str">
            <v>Impiegato</v>
          </cell>
          <cell r="I3647" t="str">
            <v>2CR1</v>
          </cell>
          <cell r="J3647">
            <v>40909</v>
          </cell>
          <cell r="K3647">
            <v>39904</v>
          </cell>
          <cell r="L3647">
            <v>40909</v>
          </cell>
          <cell r="M3647">
            <v>33939</v>
          </cell>
          <cell r="N3647">
            <v>41274</v>
          </cell>
          <cell r="O3647">
            <v>2012</v>
          </cell>
          <cell r="P3647">
            <v>12</v>
          </cell>
          <cell r="Q3647">
            <v>20</v>
          </cell>
          <cell r="R3647" t="str">
            <v>Trasferimento organizzativo - Da aziende stesso settore - di rami di azienda/att</v>
          </cell>
          <cell r="S3647" t="str">
            <v>00093090</v>
          </cell>
          <cell r="T3647" t="str">
            <v>ESP. LAVORI</v>
          </cell>
          <cell r="U3647">
            <v>0</v>
          </cell>
          <cell r="V3647" t="str">
            <v>2241-00||ESPERTO LAVORI|</v>
          </cell>
          <cell r="W3647" t="str">
            <v>ESPERTO LAVORI</v>
          </cell>
          <cell r="X3647" t="str">
            <v>2CR4</v>
          </cell>
          <cell r="Y3647" t="str">
            <v>LAV CEOC</v>
          </cell>
          <cell r="Z3647" t="str">
            <v>Tempo pieno - Normale</v>
          </cell>
          <cell r="AA3647" t="str">
            <v>Snam RG S.p.A.</v>
          </cell>
          <cell r="AB3647">
            <v>2241</v>
          </cell>
          <cell r="AC3647" t="str">
            <v>SETT. DI-CEOC</v>
          </cell>
          <cell r="AD3647" t="str">
            <v>1334026</v>
          </cell>
          <cell r="AE3647" t="str">
            <v>334026</v>
          </cell>
          <cell r="AF3647" t="str">
            <v>DISTRETTO CENTRO OCCIDENTALE-LAVORI</v>
          </cell>
          <cell r="AG3647" t="str">
            <v>2241IRM4</v>
          </cell>
          <cell r="AH3647" t="str">
            <v>31085LAV CEOC</v>
          </cell>
          <cell r="AI3647" t="str">
            <v>RR</v>
          </cell>
          <cell r="AJ3647" t="str">
            <v>ROM</v>
          </cell>
          <cell r="AK3647" t="str">
            <v>LAZIO</v>
          </cell>
          <cell r="AL3647" t="str">
            <v>Roma</v>
          </cell>
          <cell r="AM3647" t="str">
            <v>31085LAV CEOC</v>
          </cell>
          <cell r="AN3647" t="str">
            <v>Ruolo</v>
          </cell>
          <cell r="AO3647" t="str">
            <v>Snam RG S.p.A.</v>
          </cell>
          <cell r="AP3647">
            <v>2241</v>
          </cell>
          <cell r="AQ3647">
            <v>0</v>
          </cell>
          <cell r="AR3647" t="str">
            <v>ROMA</v>
          </cell>
          <cell r="AS3647" t="str">
            <v>Roma</v>
          </cell>
          <cell r="AT3647" t="str">
            <v>LAZIO</v>
          </cell>
          <cell r="AU3647" t="str">
            <v xml:space="preserve">ok </v>
          </cell>
          <cell r="AV3647" t="str">
            <v>CENTRALE</v>
          </cell>
          <cell r="AW3647" t="str">
            <v>RM</v>
          </cell>
          <cell r="AX3647" t="str">
            <v>2241-04</v>
          </cell>
          <cell r="AY3647" t="str">
            <v>SETT. DI-CEOC</v>
          </cell>
          <cell r="AZ3647" t="str">
            <v>1334026</v>
          </cell>
          <cell r="BA3647" t="str">
            <v>334026</v>
          </cell>
          <cell r="BB3647" t="str">
            <v>DISTRETTO CENTRO OCCIDENTALE-LAVORI</v>
          </cell>
          <cell r="BC3647" t="str">
            <v>In forza</v>
          </cell>
          <cell r="BD3647" t="str">
            <v>Dipendente Standard</v>
          </cell>
          <cell r="BE3647" t="str">
            <v>E000</v>
          </cell>
          <cell r="BF3647">
            <v>0</v>
          </cell>
          <cell r="BG3647">
            <v>0</v>
          </cell>
          <cell r="BH3647" t="str">
            <v>E000</v>
          </cell>
          <cell r="BI3647" t="str">
            <v>Snam RG S.p.A.</v>
          </cell>
          <cell r="BJ3647">
            <v>0</v>
          </cell>
          <cell r="BK3647" t="str">
            <v>00060</v>
          </cell>
          <cell r="BL3647" t="str">
            <v>RM</v>
          </cell>
          <cell r="BM3647" t="str">
            <v>CAPENA</v>
          </cell>
          <cell r="BN3647" t="str">
            <v>VIA DEL MATTATOIO 41</v>
          </cell>
          <cell r="BO3647" t="str">
            <v>Recapito</v>
          </cell>
          <cell r="BP3647" t="str">
            <v>RE</v>
          </cell>
          <cell r="BQ3647" t="str">
            <v>Rete</v>
          </cell>
          <cell r="BR3647" t="str">
            <v>Italia</v>
          </cell>
          <cell r="BS3647" t="str">
            <v>H501</v>
          </cell>
          <cell r="BT3647" t="str">
            <v>ROMA</v>
          </cell>
          <cell r="BU3647" t="str">
            <v>VIA DEL COMMERCIO 9/11</v>
          </cell>
          <cell r="BV3647" t="str">
            <v>00100</v>
          </cell>
          <cell r="BW3647" t="str">
            <v>N</v>
          </cell>
          <cell r="BX3647">
            <v>0</v>
          </cell>
          <cell r="BY3647">
            <v>0</v>
          </cell>
          <cell r="BZ3647">
            <v>0</v>
          </cell>
          <cell r="CA3647">
            <v>0</v>
          </cell>
          <cell r="CB3647">
            <v>0</v>
          </cell>
          <cell r="CC3647">
            <v>0</v>
          </cell>
          <cell r="CD3647" t="str">
            <v>Italia</v>
          </cell>
          <cell r="CE3647" t="str">
            <v>MI</v>
          </cell>
          <cell r="CF3647">
            <v>24432</v>
          </cell>
          <cell r="CG3647">
            <v>41274</v>
          </cell>
          <cell r="CH3647">
            <v>46.110882956878854</v>
          </cell>
          <cell r="CI3647">
            <v>46</v>
          </cell>
          <cell r="CJ3647" t="str">
            <v>MILANO</v>
          </cell>
          <cell r="CK3647" t="str">
            <v>40</v>
          </cell>
          <cell r="CL3647" t="str">
            <v>REALIZZAZIONI GRANDI IMPIANTI ED OPERE</v>
          </cell>
          <cell r="CM3647" t="str">
            <v>GASDOTTI</v>
          </cell>
          <cell r="CN3647">
            <v>0</v>
          </cell>
          <cell r="CO3647" t="str">
            <v>Diploma</v>
          </cell>
          <cell r="CP3647" t="str">
            <v>Dipl. per. elettrot.</v>
          </cell>
          <cell r="CQ3647" t="str">
            <v>Diplomi professionali</v>
          </cell>
          <cell r="CR3647">
            <v>0</v>
          </cell>
          <cell r="CS3647" t="str">
            <v>505</v>
          </cell>
          <cell r="CT3647" t="str">
            <v>2241-00</v>
          </cell>
          <cell r="CU3647" t="str">
            <v>Non definito</v>
          </cell>
          <cell r="CV3647" t="str">
            <v>31085LAV CEOC</v>
          </cell>
          <cell r="CW3647" t="str">
            <v>LAVORI CEOC</v>
          </cell>
          <cell r="CX3647" t="str">
            <v>LAV CEOC</v>
          </cell>
          <cell r="CY3647" t="str">
            <v>Snam RG S.p.A.</v>
          </cell>
          <cell r="CZ3647" t="str">
            <v>31269AD</v>
          </cell>
          <cell r="DA3647" t="str">
            <v>OPER - GEST - DICEOC</v>
          </cell>
          <cell r="DB3647" t="str">
            <v>31122OPER</v>
          </cell>
          <cell r="DC3647" t="str">
            <v>31071GEST</v>
          </cell>
          <cell r="DD3647" t="str">
            <v>31048DI-CEOC</v>
          </cell>
          <cell r="DE3647" t="str">
            <v>30997ATEC CEOC</v>
          </cell>
          <cell r="DF3647" t="str">
            <v>31085LAV CEOC</v>
          </cell>
          <cell r="DG3647" t="str">
            <v>00000 Unità selezionata</v>
          </cell>
          <cell r="DH3647">
            <v>0</v>
          </cell>
          <cell r="DI3647" t="str">
            <v>MULTI-SOCIETARIA</v>
          </cell>
          <cell r="DJ3647" t="str">
            <v>2241-7207</v>
          </cell>
          <cell r="DK3647" t="str">
            <v>ROMA</v>
          </cell>
          <cell r="DL3647" t="str">
            <v>31048DI-CEOC</v>
          </cell>
          <cell r="DM3647" t="str">
            <v>2241-00-CENT</v>
          </cell>
          <cell r="DN3647" t="str">
            <v>POLO CENTRO</v>
          </cell>
          <cell r="DO3647" t="str">
            <v>CRTMRC66S21F205M</v>
          </cell>
          <cell r="DP3647">
            <v>0</v>
          </cell>
          <cell r="DQ3647" t="str">
            <v>Snam RG S.p.A.</v>
          </cell>
        </row>
        <row r="3648">
          <cell r="A3648" t="str">
            <v>2241002830</v>
          </cell>
          <cell r="B3648" t="str">
            <v>SRG</v>
          </cell>
          <cell r="C3648" t="str">
            <v>rg01</v>
          </cell>
          <cell r="D3648" t="str">
            <v>LO GIUDICE BRUNELLA</v>
          </cell>
          <cell r="E3648" t="str">
            <v>F</v>
          </cell>
          <cell r="F3648" t="str">
            <v>I</v>
          </cell>
          <cell r="G3648">
            <v>2</v>
          </cell>
          <cell r="H3648" t="str">
            <v>Impiegato</v>
          </cell>
          <cell r="I3648" t="str">
            <v>3CR2</v>
          </cell>
          <cell r="J3648">
            <v>40909</v>
          </cell>
          <cell r="K3648">
            <v>41153</v>
          </cell>
          <cell r="L3648">
            <v>40909</v>
          </cell>
          <cell r="M3648">
            <v>33056</v>
          </cell>
          <cell r="N3648">
            <v>41274</v>
          </cell>
          <cell r="O3648">
            <v>2012</v>
          </cell>
          <cell r="P3648">
            <v>12</v>
          </cell>
          <cell r="Q3648">
            <v>22</v>
          </cell>
          <cell r="R3648" t="str">
            <v>Trasferimento organizzativo - Da aziende stesso settore - di rami di azienda/att</v>
          </cell>
          <cell r="S3648" t="str">
            <v>00093083</v>
          </cell>
          <cell r="T3648" t="str">
            <v>TEC. LAVORI</v>
          </cell>
          <cell r="U3648">
            <v>0</v>
          </cell>
          <cell r="V3648" t="str">
            <v>2241-00||TECNICO LAVORI|</v>
          </cell>
          <cell r="W3648" t="str">
            <v>TECNICO LAVORI</v>
          </cell>
          <cell r="X3648" t="str">
            <v>3CR4</v>
          </cell>
          <cell r="Y3648" t="str">
            <v>LAV CEOC</v>
          </cell>
          <cell r="Z3648" t="str">
            <v>Tempo pieno - Normale</v>
          </cell>
          <cell r="AA3648" t="str">
            <v>Snam RG S.p.A.</v>
          </cell>
          <cell r="AB3648">
            <v>2241</v>
          </cell>
          <cell r="AC3648" t="str">
            <v>SETT. DI-CEOC</v>
          </cell>
          <cell r="AD3648" t="str">
            <v>1334026</v>
          </cell>
          <cell r="AE3648" t="str">
            <v>334026</v>
          </cell>
          <cell r="AF3648" t="str">
            <v>DISTRETTO CENTRO OCCIDENTALE-LAVORI</v>
          </cell>
          <cell r="AG3648" t="str">
            <v>2241IRM4</v>
          </cell>
          <cell r="AH3648" t="str">
            <v>31085LAV CEOC</v>
          </cell>
          <cell r="AI3648" t="str">
            <v>RR</v>
          </cell>
          <cell r="AJ3648" t="str">
            <v>ROM</v>
          </cell>
          <cell r="AK3648" t="str">
            <v>LAZIO</v>
          </cell>
          <cell r="AL3648" t="str">
            <v>Roma</v>
          </cell>
          <cell r="AM3648" t="str">
            <v>31085LAV CEOC</v>
          </cell>
          <cell r="AN3648" t="str">
            <v>Ruolo</v>
          </cell>
          <cell r="AO3648" t="str">
            <v>Snam RG S.p.A.</v>
          </cell>
          <cell r="AP3648">
            <v>2241</v>
          </cell>
          <cell r="AQ3648">
            <v>0</v>
          </cell>
          <cell r="AR3648" t="str">
            <v>ROMA</v>
          </cell>
          <cell r="AS3648" t="str">
            <v>Roma</v>
          </cell>
          <cell r="AT3648" t="str">
            <v>LAZIO</v>
          </cell>
          <cell r="AU3648" t="str">
            <v xml:space="preserve">ok </v>
          </cell>
          <cell r="AV3648" t="str">
            <v>CENTRALE</v>
          </cell>
          <cell r="AW3648" t="str">
            <v>RM</v>
          </cell>
          <cell r="AX3648" t="str">
            <v>2241-04</v>
          </cell>
          <cell r="AY3648" t="str">
            <v>SETT. DI-CEOC</v>
          </cell>
          <cell r="AZ3648" t="str">
            <v>1334026</v>
          </cell>
          <cell r="BA3648" t="str">
            <v>334026</v>
          </cell>
          <cell r="BB3648" t="str">
            <v>DISTRETTO CENTRO OCCIDENTALE-LAVORI</v>
          </cell>
          <cell r="BC3648" t="str">
            <v>In forza</v>
          </cell>
          <cell r="BD3648" t="str">
            <v>Dipendente Standard</v>
          </cell>
          <cell r="BE3648" t="str">
            <v>E000</v>
          </cell>
          <cell r="BF3648">
            <v>0</v>
          </cell>
          <cell r="BG3648">
            <v>0</v>
          </cell>
          <cell r="BH3648" t="str">
            <v>E000</v>
          </cell>
          <cell r="BI3648" t="str">
            <v>Snam RG S.p.A.</v>
          </cell>
          <cell r="BJ3648">
            <v>0</v>
          </cell>
          <cell r="BK3648" t="str">
            <v>00128</v>
          </cell>
          <cell r="BL3648" t="str">
            <v>RM</v>
          </cell>
          <cell r="BM3648" t="str">
            <v>ROMA</v>
          </cell>
          <cell r="BN3648" t="str">
            <v>VIA PAOLO RENZI 111/C</v>
          </cell>
          <cell r="BO3648" t="str">
            <v>Recapito</v>
          </cell>
          <cell r="BP3648" t="str">
            <v>RE</v>
          </cell>
          <cell r="BQ3648" t="str">
            <v>Rete</v>
          </cell>
          <cell r="BR3648" t="str">
            <v>Sudan</v>
          </cell>
          <cell r="BS3648" t="str">
            <v>H501</v>
          </cell>
          <cell r="BT3648" t="str">
            <v>ROMA</v>
          </cell>
          <cell r="BU3648" t="str">
            <v>VIA DEL COMMERCIO 9/11</v>
          </cell>
          <cell r="BV3648" t="str">
            <v>00100</v>
          </cell>
          <cell r="BW3648" t="str">
            <v>N</v>
          </cell>
          <cell r="BX3648">
            <v>0</v>
          </cell>
          <cell r="BY3648">
            <v>0</v>
          </cell>
          <cell r="BZ3648">
            <v>0</v>
          </cell>
          <cell r="CA3648">
            <v>0</v>
          </cell>
          <cell r="CB3648">
            <v>0</v>
          </cell>
          <cell r="CC3648">
            <v>0</v>
          </cell>
          <cell r="CD3648" t="str">
            <v>Italia</v>
          </cell>
          <cell r="CE3648" t="str">
            <v>EE</v>
          </cell>
          <cell r="CF3648">
            <v>20435</v>
          </cell>
          <cell r="CG3648">
            <v>41274</v>
          </cell>
          <cell r="CH3648">
            <v>57.054072553045856</v>
          </cell>
          <cell r="CI3648">
            <v>57</v>
          </cell>
          <cell r="CJ3648" t="str">
            <v>SUDAN</v>
          </cell>
          <cell r="CK3648" t="str">
            <v>40</v>
          </cell>
          <cell r="CL3648" t="str">
            <v>REALIZZAZIONI GRANDI IMPIANTI ED OPERE</v>
          </cell>
          <cell r="CM3648" t="str">
            <v>GASDOTTI</v>
          </cell>
          <cell r="CN3648">
            <v>0</v>
          </cell>
          <cell r="CO3648" t="str">
            <v>Diploma</v>
          </cell>
          <cell r="CP3648" t="str">
            <v>Liceo scientifico</v>
          </cell>
          <cell r="CQ3648" t="str">
            <v>Diplomi scientifici</v>
          </cell>
          <cell r="CR3648">
            <v>0</v>
          </cell>
          <cell r="CS3648" t="str">
            <v>603</v>
          </cell>
          <cell r="CT3648" t="str">
            <v>2241-00</v>
          </cell>
          <cell r="CU3648" t="str">
            <v>Non definito</v>
          </cell>
          <cell r="CV3648" t="str">
            <v>31085LAV CEOC</v>
          </cell>
          <cell r="CW3648" t="str">
            <v>LAVORI CEOC</v>
          </cell>
          <cell r="CX3648" t="str">
            <v>LAV CEOC</v>
          </cell>
          <cell r="CY3648" t="str">
            <v>Snam RG S.p.A.</v>
          </cell>
          <cell r="CZ3648" t="str">
            <v>31269AD</v>
          </cell>
          <cell r="DA3648" t="str">
            <v>OPER - GEST - DICEOC</v>
          </cell>
          <cell r="DB3648" t="str">
            <v>31122OPER</v>
          </cell>
          <cell r="DC3648" t="str">
            <v>31071GEST</v>
          </cell>
          <cell r="DD3648" t="str">
            <v>31048DI-CEOC</v>
          </cell>
          <cell r="DE3648" t="str">
            <v>30997ATEC CEOC</v>
          </cell>
          <cell r="DF3648" t="str">
            <v>31085LAV CEOC</v>
          </cell>
          <cell r="DG3648" t="str">
            <v>00000 Unità selezionata</v>
          </cell>
          <cell r="DH3648">
            <v>0</v>
          </cell>
          <cell r="DI3648" t="str">
            <v>MULTI-SOCIETARIA</v>
          </cell>
          <cell r="DJ3648" t="str">
            <v>2241-7207</v>
          </cell>
          <cell r="DK3648" t="str">
            <v>ROMA</v>
          </cell>
          <cell r="DL3648" t="str">
            <v>31048DI-CEOC</v>
          </cell>
          <cell r="DM3648" t="str">
            <v>2241-00-CENT</v>
          </cell>
          <cell r="DN3648" t="str">
            <v>POLO CENTRO</v>
          </cell>
          <cell r="DO3648" t="str">
            <v>LGDBNL55T52Z348Q</v>
          </cell>
          <cell r="DP3648">
            <v>0</v>
          </cell>
          <cell r="DQ3648" t="str">
            <v>Snam RG S.p.A.</v>
          </cell>
        </row>
        <row r="3649">
          <cell r="A3649" t="str">
            <v>2241003322</v>
          </cell>
          <cell r="B3649" t="str">
            <v>SRG</v>
          </cell>
          <cell r="C3649" t="str">
            <v>rg01</v>
          </cell>
          <cell r="D3649" t="str">
            <v>ALTAVILLA FRANCO</v>
          </cell>
          <cell r="E3649" t="str">
            <v>M</v>
          </cell>
          <cell r="F3649" t="str">
            <v>Q</v>
          </cell>
          <cell r="G3649">
            <v>3</v>
          </cell>
          <cell r="H3649" t="str">
            <v>Quadro</v>
          </cell>
          <cell r="I3649" t="str">
            <v>1CR2Q</v>
          </cell>
          <cell r="J3649">
            <v>40909</v>
          </cell>
          <cell r="K3649">
            <v>40695</v>
          </cell>
          <cell r="L3649">
            <v>40909</v>
          </cell>
          <cell r="M3649">
            <v>37775</v>
          </cell>
          <cell r="N3649">
            <v>41274</v>
          </cell>
          <cell r="O3649">
            <v>2012</v>
          </cell>
          <cell r="P3649">
            <v>12</v>
          </cell>
          <cell r="Q3649">
            <v>9</v>
          </cell>
          <cell r="R3649" t="str">
            <v>Trasferimento organizzativo - Da aziende stesso settore - di rami di azienda/att</v>
          </cell>
          <cell r="S3649" t="str">
            <v>00093082</v>
          </cell>
          <cell r="T3649" t="str">
            <v>RESP. LAVORI</v>
          </cell>
          <cell r="U3649">
            <v>0</v>
          </cell>
          <cell r="V3649" t="str">
            <v>2241-00||RESPONSABILE LAVORI|</v>
          </cell>
          <cell r="W3649" t="str">
            <v>RESPONSABILE LAVORI</v>
          </cell>
          <cell r="X3649" t="str">
            <v>1CR5Q</v>
          </cell>
          <cell r="Y3649" t="str">
            <v>LAV CEOC</v>
          </cell>
          <cell r="Z3649" t="str">
            <v>Tempo pieno - Normale</v>
          </cell>
          <cell r="AA3649" t="str">
            <v>Snam RG S.p.A.</v>
          </cell>
          <cell r="AB3649">
            <v>2241</v>
          </cell>
          <cell r="AC3649" t="str">
            <v>SETT. DI-CEOC</v>
          </cell>
          <cell r="AD3649" t="str">
            <v>1334026</v>
          </cell>
          <cell r="AE3649" t="str">
            <v>334026</v>
          </cell>
          <cell r="AF3649" t="str">
            <v>DISTRETTO CENTRO OCCIDENTALE-LAVORI</v>
          </cell>
          <cell r="AG3649" t="str">
            <v>2241IRM4</v>
          </cell>
          <cell r="AH3649" t="str">
            <v>31085LAV CEOC</v>
          </cell>
          <cell r="AI3649" t="str">
            <v>RR</v>
          </cell>
          <cell r="AJ3649" t="str">
            <v>ROM</v>
          </cell>
          <cell r="AK3649" t="str">
            <v>LAZIO</v>
          </cell>
          <cell r="AL3649" t="str">
            <v>Roma</v>
          </cell>
          <cell r="AM3649" t="str">
            <v>31085LAV CEOC</v>
          </cell>
          <cell r="AN3649" t="str">
            <v>Ruolo</v>
          </cell>
          <cell r="AO3649" t="str">
            <v>Snam RG S.p.A.</v>
          </cell>
          <cell r="AP3649">
            <v>2241</v>
          </cell>
          <cell r="AQ3649">
            <v>0</v>
          </cell>
          <cell r="AR3649" t="str">
            <v>ROMA</v>
          </cell>
          <cell r="AS3649" t="str">
            <v>Roma</v>
          </cell>
          <cell r="AT3649" t="str">
            <v>LAZIO</v>
          </cell>
          <cell r="AU3649" t="str">
            <v xml:space="preserve">ok </v>
          </cell>
          <cell r="AV3649" t="str">
            <v>CENTRALE</v>
          </cell>
          <cell r="AW3649" t="str">
            <v>RM</v>
          </cell>
          <cell r="AX3649" t="str">
            <v>2241-04</v>
          </cell>
          <cell r="AY3649" t="str">
            <v>SETT. DI-CEOC</v>
          </cell>
          <cell r="AZ3649" t="str">
            <v>1334026</v>
          </cell>
          <cell r="BA3649" t="str">
            <v>334026</v>
          </cell>
          <cell r="BB3649" t="str">
            <v>DISTRETTO CENTRO OCCIDENTALE-LAVORI</v>
          </cell>
          <cell r="BC3649" t="str">
            <v>In forza</v>
          </cell>
          <cell r="BD3649" t="str">
            <v>Dipendente Standard</v>
          </cell>
          <cell r="BE3649" t="str">
            <v>E000</v>
          </cell>
          <cell r="BF3649">
            <v>0</v>
          </cell>
          <cell r="BG3649">
            <v>0</v>
          </cell>
          <cell r="BH3649" t="str">
            <v>E000</v>
          </cell>
          <cell r="BI3649" t="str">
            <v>Snam RG S.p.A.</v>
          </cell>
          <cell r="BJ3649">
            <v>0</v>
          </cell>
          <cell r="BK3649" t="str">
            <v>27012</v>
          </cell>
          <cell r="BL3649" t="str">
            <v>PV</v>
          </cell>
          <cell r="BM3649" t="str">
            <v>CERTOSA DI PAVIA</v>
          </cell>
          <cell r="BN3649" t="str">
            <v>VIA EUGENIO MONTALE 19</v>
          </cell>
          <cell r="BO3649" t="str">
            <v>Recapito</v>
          </cell>
          <cell r="BP3649" t="str">
            <v>RE</v>
          </cell>
          <cell r="BQ3649" t="str">
            <v>Rete</v>
          </cell>
          <cell r="BR3649" t="str">
            <v>Italia</v>
          </cell>
          <cell r="BS3649" t="str">
            <v>H501</v>
          </cell>
          <cell r="BT3649" t="str">
            <v>ROMA</v>
          </cell>
          <cell r="BU3649" t="str">
            <v>VIA DEL COMMERCIO 9/11</v>
          </cell>
          <cell r="BV3649" t="str">
            <v>00100</v>
          </cell>
          <cell r="BW3649" t="str">
            <v>N</v>
          </cell>
          <cell r="BX3649">
            <v>0</v>
          </cell>
          <cell r="BY3649">
            <v>0</v>
          </cell>
          <cell r="BZ3649">
            <v>0</v>
          </cell>
          <cell r="CA3649">
            <v>0</v>
          </cell>
          <cell r="CB3649">
            <v>0</v>
          </cell>
          <cell r="CC3649">
            <v>0</v>
          </cell>
          <cell r="CD3649" t="str">
            <v>Italia</v>
          </cell>
          <cell r="CE3649" t="str">
            <v>BR</v>
          </cell>
          <cell r="CF3649">
            <v>27970</v>
          </cell>
          <cell r="CG3649">
            <v>41274</v>
          </cell>
          <cell r="CH3649">
            <v>36.424366872005479</v>
          </cell>
          <cell r="CI3649">
            <v>36</v>
          </cell>
          <cell r="CJ3649" t="str">
            <v>MESAGNE</v>
          </cell>
          <cell r="CK3649" t="str">
            <v>40</v>
          </cell>
          <cell r="CL3649" t="str">
            <v>REALIZZAZIONI GRANDI IMPIANTI ED OPERE</v>
          </cell>
          <cell r="CM3649" t="str">
            <v>GASDOTTI</v>
          </cell>
          <cell r="CN3649">
            <v>0</v>
          </cell>
          <cell r="CO3649" t="str">
            <v>Laurea II livello (oltre i tre anni)</v>
          </cell>
          <cell r="CP3649" t="str">
            <v>Ing. meccanico</v>
          </cell>
          <cell r="CQ3649" t="str">
            <v>Lauree in Ingegnerie (oltre tre anni)</v>
          </cell>
          <cell r="CR3649">
            <v>0</v>
          </cell>
          <cell r="CS3649" t="str">
            <v>104</v>
          </cell>
          <cell r="CT3649" t="str">
            <v>2241-00</v>
          </cell>
          <cell r="CU3649" t="str">
            <v>Non definito</v>
          </cell>
          <cell r="CV3649" t="str">
            <v>31085LAV CEOC</v>
          </cell>
          <cell r="CW3649" t="str">
            <v>LAVORI CEOC</v>
          </cell>
          <cell r="CX3649" t="str">
            <v>LAV CEOC</v>
          </cell>
          <cell r="CY3649" t="str">
            <v>Snam RG S.p.A.</v>
          </cell>
          <cell r="CZ3649" t="str">
            <v>31269AD</v>
          </cell>
          <cell r="DA3649" t="str">
            <v>OPER - GEST - DICEOC</v>
          </cell>
          <cell r="DB3649" t="str">
            <v>31122OPER</v>
          </cell>
          <cell r="DC3649" t="str">
            <v>31071GEST</v>
          </cell>
          <cell r="DD3649" t="str">
            <v>31048DI-CEOC</v>
          </cell>
          <cell r="DE3649" t="str">
            <v>30997ATEC CEOC</v>
          </cell>
          <cell r="DF3649" t="str">
            <v>31085LAV CEOC</v>
          </cell>
          <cell r="DG3649" t="str">
            <v>00000 Unità selezionata</v>
          </cell>
          <cell r="DH3649">
            <v>0</v>
          </cell>
          <cell r="DI3649" t="str">
            <v>MULTI-SOCIETARIA</v>
          </cell>
          <cell r="DJ3649" t="str">
            <v>2241-7207</v>
          </cell>
          <cell r="DK3649" t="str">
            <v>ROMA</v>
          </cell>
          <cell r="DL3649" t="str">
            <v>31048DI-CEOC</v>
          </cell>
          <cell r="DM3649" t="str">
            <v>2241-00-CENT</v>
          </cell>
          <cell r="DN3649" t="str">
            <v>POLO CENTRO</v>
          </cell>
          <cell r="DO3649" t="str">
            <v>LTVFNC76L29F152V</v>
          </cell>
          <cell r="DP3649">
            <v>0</v>
          </cell>
          <cell r="DQ3649" t="str">
            <v>Snam RG S.p.A.</v>
          </cell>
        </row>
        <row r="3650">
          <cell r="A3650" t="str">
            <v>2241003484</v>
          </cell>
          <cell r="B3650" t="str">
            <v>SRG</v>
          </cell>
          <cell r="C3650" t="str">
            <v>rg01</v>
          </cell>
          <cell r="D3650" t="str">
            <v>CARIFANO GIUSEPPE</v>
          </cell>
          <cell r="E3650" t="str">
            <v>M</v>
          </cell>
          <cell r="F3650" t="str">
            <v>I</v>
          </cell>
          <cell r="G3650">
            <v>2</v>
          </cell>
          <cell r="H3650" t="str">
            <v>Impiegato</v>
          </cell>
          <cell r="I3650" t="str">
            <v>4CR3</v>
          </cell>
          <cell r="J3650">
            <v>40909</v>
          </cell>
          <cell r="K3650">
            <v>41153</v>
          </cell>
          <cell r="L3650">
            <v>40909</v>
          </cell>
          <cell r="M3650">
            <v>38726</v>
          </cell>
          <cell r="N3650">
            <v>41274</v>
          </cell>
          <cell r="O3650">
            <v>2012</v>
          </cell>
          <cell r="P3650">
            <v>12</v>
          </cell>
          <cell r="Q3650">
            <v>6</v>
          </cell>
          <cell r="R3650" t="str">
            <v>Trasferimento organizzativo - Da aziende stesso settore - di rami di azienda/att</v>
          </cell>
          <cell r="S3650" t="str">
            <v>00093088</v>
          </cell>
          <cell r="T3650" t="str">
            <v>TEC. OPERATORE LAVORI</v>
          </cell>
          <cell r="U3650">
            <v>0</v>
          </cell>
          <cell r="V3650" t="str">
            <v>2241-00||TEC. OPERATORE LAVORI|</v>
          </cell>
          <cell r="W3650" t="str">
            <v>TEC. OPERATORE LAVORI</v>
          </cell>
          <cell r="X3650" t="str">
            <v>4CR4</v>
          </cell>
          <cell r="Y3650" t="str">
            <v>LAV CEOC</v>
          </cell>
          <cell r="Z3650" t="str">
            <v>Tempo pieno - Normale</v>
          </cell>
          <cell r="AA3650" t="str">
            <v>Snam RG S.p.A.</v>
          </cell>
          <cell r="AB3650">
            <v>2241</v>
          </cell>
          <cell r="AC3650" t="str">
            <v>SETT. DI-CEOC</v>
          </cell>
          <cell r="AD3650" t="str">
            <v>1334026</v>
          </cell>
          <cell r="AE3650" t="str">
            <v>334026</v>
          </cell>
          <cell r="AF3650" t="str">
            <v>DISTRETTO CENTRO OCCIDENTALE-LAVORI</v>
          </cell>
          <cell r="AG3650" t="str">
            <v>2241IRM4</v>
          </cell>
          <cell r="AH3650" t="str">
            <v>31085LAV CEOC</v>
          </cell>
          <cell r="AI3650" t="str">
            <v>RR</v>
          </cell>
          <cell r="AJ3650" t="str">
            <v>ROM</v>
          </cell>
          <cell r="AK3650" t="str">
            <v>LAZIO</v>
          </cell>
          <cell r="AL3650" t="str">
            <v>Roma</v>
          </cell>
          <cell r="AM3650" t="str">
            <v>31085LAV CEOC</v>
          </cell>
          <cell r="AN3650" t="str">
            <v>Ruolo</v>
          </cell>
          <cell r="AO3650" t="str">
            <v>Snam RG S.p.A.</v>
          </cell>
          <cell r="AP3650">
            <v>2241</v>
          </cell>
          <cell r="AQ3650">
            <v>0</v>
          </cell>
          <cell r="AR3650" t="str">
            <v>ROMA</v>
          </cell>
          <cell r="AS3650" t="str">
            <v>Roma</v>
          </cell>
          <cell r="AT3650" t="str">
            <v>LAZIO</v>
          </cell>
          <cell r="AU3650" t="str">
            <v xml:space="preserve">ok </v>
          </cell>
          <cell r="AV3650" t="str">
            <v>CENTRALE</v>
          </cell>
          <cell r="AW3650" t="str">
            <v>RM</v>
          </cell>
          <cell r="AX3650" t="str">
            <v>2241-04</v>
          </cell>
          <cell r="AY3650" t="str">
            <v>SETT. DI-CEOC</v>
          </cell>
          <cell r="AZ3650" t="str">
            <v>1334026</v>
          </cell>
          <cell r="BA3650" t="str">
            <v>334026</v>
          </cell>
          <cell r="BB3650" t="str">
            <v>DISTRETTO CENTRO OCCIDENTALE-LAVORI</v>
          </cell>
          <cell r="BC3650" t="str">
            <v>In forza</v>
          </cell>
          <cell r="BD3650" t="str">
            <v>Dipendente Standard</v>
          </cell>
          <cell r="BE3650" t="str">
            <v>E000</v>
          </cell>
          <cell r="BF3650">
            <v>0</v>
          </cell>
          <cell r="BG3650">
            <v>0</v>
          </cell>
          <cell r="BH3650" t="str">
            <v>E000</v>
          </cell>
          <cell r="BI3650" t="str">
            <v>Snam RG S.p.A.</v>
          </cell>
          <cell r="BJ3650">
            <v>0</v>
          </cell>
          <cell r="BK3650" t="str">
            <v>00012</v>
          </cell>
          <cell r="BL3650" t="str">
            <v>RM</v>
          </cell>
          <cell r="BM3650" t="str">
            <v>GUIDONIA MONTECELIO</v>
          </cell>
          <cell r="BN3650" t="str">
            <v>VIA ROSATA 20 - LOCALITA' COLLEFIORITO DI GUIDONIA</v>
          </cell>
          <cell r="BO3650" t="str">
            <v>Recapito</v>
          </cell>
          <cell r="BP3650" t="str">
            <v>RE</v>
          </cell>
          <cell r="BQ3650" t="str">
            <v>Rete</v>
          </cell>
          <cell r="BR3650" t="str">
            <v>Italia</v>
          </cell>
          <cell r="BS3650" t="str">
            <v>H501</v>
          </cell>
          <cell r="BT3650" t="str">
            <v>ROMA</v>
          </cell>
          <cell r="BU3650" t="str">
            <v>VIA DEL COMMERCIO 9/11</v>
          </cell>
          <cell r="BV3650" t="str">
            <v>00100</v>
          </cell>
          <cell r="BW3650" t="str">
            <v>N</v>
          </cell>
          <cell r="BX3650">
            <v>0</v>
          </cell>
          <cell r="BY3650">
            <v>0</v>
          </cell>
          <cell r="BZ3650">
            <v>0</v>
          </cell>
          <cell r="CA3650">
            <v>0</v>
          </cell>
          <cell r="CB3650">
            <v>0</v>
          </cell>
          <cell r="CC3650">
            <v>0</v>
          </cell>
          <cell r="CD3650" t="str">
            <v>Italia</v>
          </cell>
          <cell r="CE3650" t="str">
            <v>RM</v>
          </cell>
          <cell r="CF3650">
            <v>30569</v>
          </cell>
          <cell r="CG3650">
            <v>41274</v>
          </cell>
          <cell r="CH3650">
            <v>29.308692676249144</v>
          </cell>
          <cell r="CI3650">
            <v>29</v>
          </cell>
          <cell r="CJ3650" t="str">
            <v>ROMA</v>
          </cell>
          <cell r="CK3650" t="str">
            <v>40</v>
          </cell>
          <cell r="CL3650" t="str">
            <v>REALIZZAZIONI GRANDI IMPIANTI ED OPERE</v>
          </cell>
          <cell r="CM3650" t="str">
            <v>GASDOTTI</v>
          </cell>
          <cell r="CN3650">
            <v>0</v>
          </cell>
          <cell r="CO3650" t="str">
            <v>Diploma</v>
          </cell>
          <cell r="CP3650" t="str">
            <v>Dipl. per. elettron</v>
          </cell>
          <cell r="CQ3650" t="str">
            <v>Diplomi professionali</v>
          </cell>
          <cell r="CR3650">
            <v>0</v>
          </cell>
          <cell r="CS3650" t="str">
            <v>599</v>
          </cell>
          <cell r="CT3650" t="str">
            <v>2241-00</v>
          </cell>
          <cell r="CU3650" t="str">
            <v>Non definito</v>
          </cell>
          <cell r="CV3650" t="str">
            <v>31085LAV CEOC</v>
          </cell>
          <cell r="CW3650" t="str">
            <v>LAVORI CEOC</v>
          </cell>
          <cell r="CX3650" t="str">
            <v>LAV CEOC</v>
          </cell>
          <cell r="CY3650" t="str">
            <v>Snam RG S.p.A.</v>
          </cell>
          <cell r="CZ3650" t="str">
            <v>31269AD</v>
          </cell>
          <cell r="DA3650" t="str">
            <v>OPER - GEST - DICEOC</v>
          </cell>
          <cell r="DB3650" t="str">
            <v>31122OPER</v>
          </cell>
          <cell r="DC3650" t="str">
            <v>31071GEST</v>
          </cell>
          <cell r="DD3650" t="str">
            <v>31048DI-CEOC</v>
          </cell>
          <cell r="DE3650" t="str">
            <v>30997ATEC CEOC</v>
          </cell>
          <cell r="DF3650" t="str">
            <v>31085LAV CEOC</v>
          </cell>
          <cell r="DG3650" t="str">
            <v>00000 Unità selezionata</v>
          </cell>
          <cell r="DH3650">
            <v>0</v>
          </cell>
          <cell r="DI3650" t="str">
            <v>MULTI-SOCIETARIA</v>
          </cell>
          <cell r="DJ3650" t="str">
            <v>2241-7207</v>
          </cell>
          <cell r="DK3650" t="str">
            <v>ROMA</v>
          </cell>
          <cell r="DL3650" t="str">
            <v>31048DI-CEOC</v>
          </cell>
          <cell r="DM3650" t="str">
            <v>2241-00-CENT</v>
          </cell>
          <cell r="DN3650" t="str">
            <v>POLO CENTRO</v>
          </cell>
          <cell r="DO3650" t="str">
            <v>CRFGPP83P10H501C</v>
          </cell>
          <cell r="DP3650">
            <v>0</v>
          </cell>
          <cell r="DQ3650" t="str">
            <v>Snam RG S.p.A.</v>
          </cell>
        </row>
        <row r="3651">
          <cell r="A3651" t="str">
            <v>2241003542</v>
          </cell>
          <cell r="B3651" t="str">
            <v>SRG</v>
          </cell>
          <cell r="C3651" t="str">
            <v>rg01</v>
          </cell>
          <cell r="D3651" t="str">
            <v>VERSACE DOMENICO</v>
          </cell>
          <cell r="E3651" t="str">
            <v>M</v>
          </cell>
          <cell r="F3651" t="str">
            <v>I</v>
          </cell>
          <cell r="G3651">
            <v>2</v>
          </cell>
          <cell r="H3651" t="str">
            <v>Impiegato</v>
          </cell>
          <cell r="I3651" t="str">
            <v>3CR2</v>
          </cell>
          <cell r="J3651">
            <v>40909</v>
          </cell>
          <cell r="K3651">
            <v>40424</v>
          </cell>
          <cell r="L3651">
            <v>40909</v>
          </cell>
          <cell r="M3651">
            <v>39328</v>
          </cell>
          <cell r="N3651">
            <v>41274</v>
          </cell>
          <cell r="O3651">
            <v>2012</v>
          </cell>
          <cell r="P3651">
            <v>12</v>
          </cell>
          <cell r="Q3651">
            <v>5</v>
          </cell>
          <cell r="R3651" t="str">
            <v>Trasferimento organizzativo - Da aziende stesso settore - di rami di azienda/att</v>
          </cell>
          <cell r="S3651" t="str">
            <v>00093083</v>
          </cell>
          <cell r="T3651" t="str">
            <v>TEC. LAVORI</v>
          </cell>
          <cell r="U3651">
            <v>0</v>
          </cell>
          <cell r="V3651" t="str">
            <v>2241-00||TECNICO LAVORI|</v>
          </cell>
          <cell r="W3651" t="str">
            <v>TECNICO LAVORI</v>
          </cell>
          <cell r="X3651" t="str">
            <v>3CR4</v>
          </cell>
          <cell r="Y3651" t="str">
            <v>LAV CEOC</v>
          </cell>
          <cell r="Z3651" t="str">
            <v>Tempo pieno - Normale</v>
          </cell>
          <cell r="AA3651" t="str">
            <v>Snam RG S.p.A.</v>
          </cell>
          <cell r="AB3651">
            <v>2241</v>
          </cell>
          <cell r="AC3651" t="str">
            <v>SETT. DI-CEOC</v>
          </cell>
          <cell r="AD3651" t="str">
            <v>1334026</v>
          </cell>
          <cell r="AE3651" t="str">
            <v>334026</v>
          </cell>
          <cell r="AF3651" t="str">
            <v>DISTRETTO CENTRO OCCIDENTALE-LAVORI</v>
          </cell>
          <cell r="AG3651" t="str">
            <v>2241IMAA</v>
          </cell>
          <cell r="AH3651" t="str">
            <v>31085LAV CEOC</v>
          </cell>
          <cell r="AI3651" t="str">
            <v>RR</v>
          </cell>
          <cell r="AJ3651" t="str">
            <v>ROM</v>
          </cell>
          <cell r="AK3651" t="str">
            <v>LAZIO</v>
          </cell>
          <cell r="AL3651" t="str">
            <v>Milano</v>
          </cell>
          <cell r="AM3651" t="str">
            <v>31085LAV CEOC</v>
          </cell>
          <cell r="AN3651" t="str">
            <v>Ruolo</v>
          </cell>
          <cell r="AO3651" t="str">
            <v>Snam RG S.p.A.</v>
          </cell>
          <cell r="AP3651">
            <v>2241</v>
          </cell>
          <cell r="AQ3651">
            <v>0</v>
          </cell>
          <cell r="AR3651" t="str">
            <v>VIA MAASTRICHT</v>
          </cell>
          <cell r="AS3651" t="str">
            <v>Roma</v>
          </cell>
          <cell r="AT3651" t="str">
            <v>LAZIO</v>
          </cell>
          <cell r="AU3651" t="str">
            <v xml:space="preserve">ok </v>
          </cell>
          <cell r="AV3651" t="str">
            <v>CENTRALE</v>
          </cell>
          <cell r="AW3651" t="str">
            <v>RM</v>
          </cell>
          <cell r="AX3651" t="str">
            <v>2241-04</v>
          </cell>
          <cell r="AY3651" t="str">
            <v>SETT. DI-CEOC</v>
          </cell>
          <cell r="AZ3651" t="str">
            <v>1334026</v>
          </cell>
          <cell r="BA3651" t="str">
            <v>334026</v>
          </cell>
          <cell r="BB3651" t="str">
            <v>DISTRETTO CENTRO OCCIDENTALE-LAVORI</v>
          </cell>
          <cell r="BC3651" t="str">
            <v>In forza</v>
          </cell>
          <cell r="BD3651" t="str">
            <v>Dipendente Standard</v>
          </cell>
          <cell r="BE3651" t="str">
            <v>E000</v>
          </cell>
          <cell r="BF3651">
            <v>0</v>
          </cell>
          <cell r="BG3651">
            <v>0</v>
          </cell>
          <cell r="BH3651" t="str">
            <v>E000</v>
          </cell>
          <cell r="BI3651" t="str">
            <v>Snam RG S.p.A.</v>
          </cell>
          <cell r="BJ3651">
            <v>0</v>
          </cell>
          <cell r="BK3651" t="str">
            <v>00166</v>
          </cell>
          <cell r="BL3651" t="str">
            <v>RM</v>
          </cell>
          <cell r="BM3651" t="str">
            <v>ROMA</v>
          </cell>
          <cell r="BN3651" t="str">
            <v>VIA CORNELIA,7 PAL.C,SCALA B,INTERNO 12</v>
          </cell>
          <cell r="BO3651" t="str">
            <v>Recapito</v>
          </cell>
          <cell r="BP3651" t="str">
            <v>RE</v>
          </cell>
          <cell r="BQ3651" t="str">
            <v>Rete</v>
          </cell>
          <cell r="BR3651" t="str">
            <v>Italia</v>
          </cell>
          <cell r="BS3651" t="str">
            <v>H501</v>
          </cell>
          <cell r="BT3651" t="str">
            <v>ROMA</v>
          </cell>
          <cell r="BU3651" t="str">
            <v>VIA DEL COMMERCIO 9/11</v>
          </cell>
          <cell r="BV3651" t="str">
            <v>00154</v>
          </cell>
          <cell r="BW3651" t="str">
            <v>N</v>
          </cell>
          <cell r="BX3651">
            <v>0</v>
          </cell>
          <cell r="BY3651">
            <v>0</v>
          </cell>
          <cell r="BZ3651">
            <v>0</v>
          </cell>
          <cell r="CA3651">
            <v>0</v>
          </cell>
          <cell r="CB3651">
            <v>0</v>
          </cell>
          <cell r="CC3651">
            <v>0</v>
          </cell>
          <cell r="CD3651" t="str">
            <v>Italia</v>
          </cell>
          <cell r="CE3651" t="str">
            <v>RC</v>
          </cell>
          <cell r="CF3651">
            <v>29146</v>
          </cell>
          <cell r="CG3651">
            <v>41274</v>
          </cell>
          <cell r="CH3651">
            <v>33.204654346338124</v>
          </cell>
          <cell r="CI3651">
            <v>33</v>
          </cell>
          <cell r="CJ3651" t="str">
            <v>TAURIANOVA</v>
          </cell>
          <cell r="CK3651" t="str">
            <v>40</v>
          </cell>
          <cell r="CL3651" t="str">
            <v>REALIZZAZIONI GRANDI IMPIANTI ED OPERE</v>
          </cell>
          <cell r="CM3651" t="str">
            <v>GASDOTTI</v>
          </cell>
          <cell r="CN3651">
            <v>0</v>
          </cell>
          <cell r="CO3651" t="str">
            <v>Laurea I Livello (fino a tre anni)</v>
          </cell>
          <cell r="CP3651" t="str">
            <v>Ing.civile</v>
          </cell>
          <cell r="CQ3651" t="str">
            <v>Lauree in Ingegnerie (fino a tre anni)</v>
          </cell>
          <cell r="CR3651">
            <v>0</v>
          </cell>
          <cell r="CS3651" t="str">
            <v>105A</v>
          </cell>
          <cell r="CT3651" t="str">
            <v>2241-00</v>
          </cell>
          <cell r="CU3651" t="str">
            <v>Non definito</v>
          </cell>
          <cell r="CV3651" t="str">
            <v>31085LAV CEOC</v>
          </cell>
          <cell r="CW3651" t="str">
            <v>LAVORI CEOC</v>
          </cell>
          <cell r="CX3651" t="str">
            <v>LAV CEOC</v>
          </cell>
          <cell r="CY3651" t="str">
            <v>Snam RG S.p.A.</v>
          </cell>
          <cell r="CZ3651" t="str">
            <v>31269AD</v>
          </cell>
          <cell r="DA3651" t="str">
            <v>OPER - GEST - DICEOC</v>
          </cell>
          <cell r="DB3651" t="str">
            <v>31122OPER</v>
          </cell>
          <cell r="DC3651" t="str">
            <v>31071GEST</v>
          </cell>
          <cell r="DD3651" t="str">
            <v>31048DI-CEOC</v>
          </cell>
          <cell r="DE3651" t="str">
            <v>30997ATEC CEOC</v>
          </cell>
          <cell r="DF3651" t="str">
            <v>31085LAV CEOC</v>
          </cell>
          <cell r="DG3651" t="str">
            <v>00000 Unità selezionata</v>
          </cell>
          <cell r="DH3651">
            <v>0</v>
          </cell>
          <cell r="DI3651" t="str">
            <v>MULTI-SOCIETARIA</v>
          </cell>
          <cell r="DJ3651" t="str">
            <v>2241-7203</v>
          </cell>
          <cell r="DK3651" t="str">
            <v>ROMA DISTR.</v>
          </cell>
          <cell r="DL3651" t="str">
            <v>31048DI-CEOC</v>
          </cell>
          <cell r="DM3651" t="str">
            <v>2241-00-CENT</v>
          </cell>
          <cell r="DN3651" t="str">
            <v>POLO CENTRO</v>
          </cell>
          <cell r="DO3651" t="str">
            <v>VRSDNC79R18L063N</v>
          </cell>
          <cell r="DP3651">
            <v>0</v>
          </cell>
          <cell r="DQ3651" t="str">
            <v>Snam RG S.p.A.</v>
          </cell>
        </row>
        <row r="3652">
          <cell r="A3652" t="str">
            <v>2241004254</v>
          </cell>
          <cell r="B3652" t="str">
            <v>SRG</v>
          </cell>
          <cell r="C3652" t="str">
            <v>rg01</v>
          </cell>
          <cell r="D3652" t="str">
            <v>PASSAMONTI CARLO ANTONIO</v>
          </cell>
          <cell r="E3652" t="str">
            <v>M</v>
          </cell>
          <cell r="F3652" t="str">
            <v>I</v>
          </cell>
          <cell r="G3652">
            <v>2</v>
          </cell>
          <cell r="H3652" t="str">
            <v>Impiegato</v>
          </cell>
          <cell r="I3652" t="str">
            <v>4CR1</v>
          </cell>
          <cell r="J3652">
            <v>40909</v>
          </cell>
          <cell r="K3652">
            <v>40909</v>
          </cell>
          <cell r="L3652">
            <v>40909</v>
          </cell>
          <cell r="M3652">
            <v>40728</v>
          </cell>
          <cell r="N3652">
            <v>41274</v>
          </cell>
          <cell r="O3652">
            <v>2012</v>
          </cell>
          <cell r="P3652">
            <v>12</v>
          </cell>
          <cell r="Q3652">
            <v>1</v>
          </cell>
          <cell r="R3652" t="str">
            <v>Trasferimento organizzativo - Da aziende stesso settore - di rami di azienda/att</v>
          </cell>
          <cell r="S3652" t="str">
            <v>00093088</v>
          </cell>
          <cell r="T3652" t="str">
            <v>TEC. OPERATORE LAVORI</v>
          </cell>
          <cell r="U3652">
            <v>0</v>
          </cell>
          <cell r="V3652" t="str">
            <v>2241-00||TEC. OPERATORE LAVORI|</v>
          </cell>
          <cell r="W3652" t="str">
            <v>TEC. OPERATORE LAVORI</v>
          </cell>
          <cell r="X3652" t="str">
            <v>4CR4</v>
          </cell>
          <cell r="Y3652" t="str">
            <v>LAV CEOC</v>
          </cell>
          <cell r="Z3652" t="str">
            <v>Tempo pieno - Normale</v>
          </cell>
          <cell r="AA3652" t="str">
            <v>Snam RG S.p.A.</v>
          </cell>
          <cell r="AB3652">
            <v>2241</v>
          </cell>
          <cell r="AC3652" t="str">
            <v>SETT. DI-CEOC</v>
          </cell>
          <cell r="AD3652" t="str">
            <v>1334026</v>
          </cell>
          <cell r="AE3652" t="str">
            <v>334026</v>
          </cell>
          <cell r="AF3652" t="str">
            <v>DISTRETTO CENTRO OCCIDENTALE-LAVORI</v>
          </cell>
          <cell r="AG3652" t="str">
            <v>2241IRM4</v>
          </cell>
          <cell r="AH3652" t="str">
            <v>31085LAV CEOC</v>
          </cell>
          <cell r="AI3652" t="str">
            <v>RR</v>
          </cell>
          <cell r="AJ3652" t="str">
            <v>ROM</v>
          </cell>
          <cell r="AK3652" t="str">
            <v>LAZIO</v>
          </cell>
          <cell r="AL3652" t="str">
            <v>Roma</v>
          </cell>
          <cell r="AM3652" t="str">
            <v>31085LAV CEOC</v>
          </cell>
          <cell r="AN3652" t="str">
            <v>Ruolo</v>
          </cell>
          <cell r="AO3652" t="str">
            <v>Snam RG S.p.A.</v>
          </cell>
          <cell r="AP3652">
            <v>2241</v>
          </cell>
          <cell r="AQ3652">
            <v>0</v>
          </cell>
          <cell r="AR3652" t="str">
            <v>ROMA</v>
          </cell>
          <cell r="AS3652" t="str">
            <v>Roma</v>
          </cell>
          <cell r="AT3652" t="str">
            <v>LAZIO</v>
          </cell>
          <cell r="AU3652" t="str">
            <v xml:space="preserve">ok </v>
          </cell>
          <cell r="AV3652" t="str">
            <v>CENTRALE</v>
          </cell>
          <cell r="AW3652" t="str">
            <v>RM</v>
          </cell>
          <cell r="AX3652" t="str">
            <v>2241-04</v>
          </cell>
          <cell r="AY3652" t="str">
            <v>SETT. DI-CEOC</v>
          </cell>
          <cell r="AZ3652" t="str">
            <v>1334026</v>
          </cell>
          <cell r="BA3652" t="str">
            <v>334026</v>
          </cell>
          <cell r="BB3652" t="str">
            <v>DISTRETTO CENTRO OCCIDENTALE-LAVORI</v>
          </cell>
          <cell r="BC3652" t="str">
            <v>In forza</v>
          </cell>
          <cell r="BD3652" t="str">
            <v>Dipendente Standard</v>
          </cell>
          <cell r="BE3652" t="str">
            <v>E000</v>
          </cell>
          <cell r="BF3652">
            <v>0</v>
          </cell>
          <cell r="BG3652">
            <v>0</v>
          </cell>
          <cell r="BH3652" t="str">
            <v>E000</v>
          </cell>
          <cell r="BI3652" t="str">
            <v>Snam RG S.p.A.</v>
          </cell>
          <cell r="BJ3652">
            <v>0</v>
          </cell>
          <cell r="BK3652" t="str">
            <v>00154</v>
          </cell>
          <cell r="BL3652" t="str">
            <v>RM</v>
          </cell>
          <cell r="BM3652" t="str">
            <v>ROMA</v>
          </cell>
          <cell r="BN3652" t="str">
            <v>VIA DAMIANO MACALUSO N. 5, INT. 29</v>
          </cell>
          <cell r="BO3652" t="str">
            <v>Recapito</v>
          </cell>
          <cell r="BP3652" t="str">
            <v>RE</v>
          </cell>
          <cell r="BQ3652" t="str">
            <v>Rete</v>
          </cell>
          <cell r="BR3652" t="str">
            <v>Italia</v>
          </cell>
          <cell r="BS3652" t="str">
            <v>H501</v>
          </cell>
          <cell r="BT3652" t="str">
            <v>ROMA</v>
          </cell>
          <cell r="BU3652" t="str">
            <v>VIA DEL COMMERCIO 9/11</v>
          </cell>
          <cell r="BV3652" t="str">
            <v>00100</v>
          </cell>
          <cell r="BW3652" t="str">
            <v>N</v>
          </cell>
          <cell r="BX3652">
            <v>0</v>
          </cell>
          <cell r="BY3652">
            <v>0</v>
          </cell>
          <cell r="BZ3652">
            <v>0</v>
          </cell>
          <cell r="CA3652">
            <v>0</v>
          </cell>
          <cell r="CB3652">
            <v>0</v>
          </cell>
          <cell r="CC3652">
            <v>0</v>
          </cell>
          <cell r="CD3652" t="str">
            <v>Italia</v>
          </cell>
          <cell r="CE3652" t="str">
            <v>SS</v>
          </cell>
          <cell r="CF3652">
            <v>26794</v>
          </cell>
          <cell r="CG3652">
            <v>41274</v>
          </cell>
          <cell r="CH3652">
            <v>39.644079397672826</v>
          </cell>
          <cell r="CI3652">
            <v>40</v>
          </cell>
          <cell r="CJ3652" t="str">
            <v>SASSARI</v>
          </cell>
          <cell r="CK3652" t="str">
            <v>40</v>
          </cell>
          <cell r="CL3652" t="str">
            <v>REALIZZAZIONI GRANDI IMPIANTI ED OPERE</v>
          </cell>
          <cell r="CM3652" t="str">
            <v>GASDOTTI</v>
          </cell>
          <cell r="CN3652">
            <v>0</v>
          </cell>
          <cell r="CO3652" t="str">
            <v>Diploma</v>
          </cell>
          <cell r="CP3652" t="str">
            <v>Mat. scientifica / classica</v>
          </cell>
          <cell r="CQ3652" t="str">
            <v>Diplomi umanistici</v>
          </cell>
          <cell r="CR3652">
            <v>0</v>
          </cell>
          <cell r="CS3652" t="str">
            <v>602</v>
          </cell>
          <cell r="CT3652" t="str">
            <v>2241-00</v>
          </cell>
          <cell r="CU3652" t="str">
            <v>Non definito</v>
          </cell>
          <cell r="CV3652" t="str">
            <v>31085LAV CEOC</v>
          </cell>
          <cell r="CW3652" t="str">
            <v>LAVORI CEOC</v>
          </cell>
          <cell r="CX3652" t="str">
            <v>LAV CEOC</v>
          </cell>
          <cell r="CY3652" t="str">
            <v>Snam RG S.p.A.</v>
          </cell>
          <cell r="CZ3652" t="str">
            <v>31269AD</v>
          </cell>
          <cell r="DA3652" t="str">
            <v>OPER - GEST - DICEOC</v>
          </cell>
          <cell r="DB3652" t="str">
            <v>31122OPER</v>
          </cell>
          <cell r="DC3652" t="str">
            <v>31071GEST</v>
          </cell>
          <cell r="DD3652" t="str">
            <v>31048DI-CEOC</v>
          </cell>
          <cell r="DE3652" t="str">
            <v>30997ATEC CEOC</v>
          </cell>
          <cell r="DF3652" t="str">
            <v>31085LAV CEOC</v>
          </cell>
          <cell r="DG3652" t="str">
            <v>00000 Unità selezionata</v>
          </cell>
          <cell r="DH3652">
            <v>0</v>
          </cell>
          <cell r="DI3652" t="str">
            <v>MULTI-SOCIETARIA</v>
          </cell>
          <cell r="DJ3652" t="str">
            <v>2241-7207</v>
          </cell>
          <cell r="DK3652" t="str">
            <v>ROMA</v>
          </cell>
          <cell r="DL3652" t="str">
            <v>31048DI-CEOC</v>
          </cell>
          <cell r="DM3652" t="str">
            <v>2241-00-CENT</v>
          </cell>
          <cell r="DN3652" t="str">
            <v>POLO CENTRO</v>
          </cell>
          <cell r="DO3652" t="str">
            <v>PSSCLN73E10I452G</v>
          </cell>
          <cell r="DP3652">
            <v>0</v>
          </cell>
          <cell r="DQ3652" t="str">
            <v>Snam RG S.p.A.</v>
          </cell>
        </row>
        <row r="3653">
          <cell r="A3653" t="str">
            <v>2241000782</v>
          </cell>
          <cell r="B3653" t="str">
            <v>SRG</v>
          </cell>
          <cell r="C3653" t="str">
            <v>rg01</v>
          </cell>
          <cell r="D3653" t="str">
            <v>BALZI GIUSEPPE</v>
          </cell>
          <cell r="E3653" t="str">
            <v>M</v>
          </cell>
          <cell r="F3653" t="str">
            <v>I</v>
          </cell>
          <cell r="G3653">
            <v>2</v>
          </cell>
          <cell r="H3653" t="str">
            <v>Impiegato</v>
          </cell>
          <cell r="I3653" t="str">
            <v>2CR2</v>
          </cell>
          <cell r="J3653">
            <v>40909</v>
          </cell>
          <cell r="K3653">
            <v>38169</v>
          </cell>
          <cell r="L3653">
            <v>40909</v>
          </cell>
          <cell r="M3653">
            <v>28234</v>
          </cell>
          <cell r="N3653">
            <v>41274</v>
          </cell>
          <cell r="O3653">
            <v>2012</v>
          </cell>
          <cell r="P3653">
            <v>12</v>
          </cell>
          <cell r="Q3653">
            <v>35</v>
          </cell>
          <cell r="R3653" t="str">
            <v>Trasferimento organizzativo - Da aziende stesso settore - di rami di azienda/att</v>
          </cell>
          <cell r="S3653" t="str">
            <v>00093081</v>
          </cell>
          <cell r="T3653" t="str">
            <v>ESP. ATTIVITA' TECNICHE DI LINEA</v>
          </cell>
          <cell r="U3653">
            <v>0</v>
          </cell>
          <cell r="V3653" t="str">
            <v>2241-00||ESPERTO ATT.TECNICHE LINEA|</v>
          </cell>
          <cell r="W3653" t="str">
            <v>ESPERTO ATT.TECNICHE LINEA</v>
          </cell>
          <cell r="X3653" t="str">
            <v>2CR4</v>
          </cell>
          <cell r="Y3653" t="str">
            <v>TECESE CEOC</v>
          </cell>
          <cell r="Z3653" t="str">
            <v>Tempo pieno - Normale</v>
          </cell>
          <cell r="AA3653" t="str">
            <v>Snam RG S.p.A.</v>
          </cell>
          <cell r="AB3653">
            <v>2241</v>
          </cell>
          <cell r="AC3653" t="str">
            <v>SETT. DI-CEOC</v>
          </cell>
          <cell r="AD3653" t="str">
            <v>1334091</v>
          </cell>
          <cell r="AE3653" t="str">
            <v>334091</v>
          </cell>
          <cell r="AF3653" t="str">
            <v>DISTRETTO CENTRO OCCIDENTALE TECNICO ESERCIZIO</v>
          </cell>
          <cell r="AG3653" t="str">
            <v>2241IRM4</v>
          </cell>
          <cell r="AH3653" t="str">
            <v>31235TECESE CEOC</v>
          </cell>
          <cell r="AI3653" t="str">
            <v>RR</v>
          </cell>
          <cell r="AJ3653" t="str">
            <v>ROM</v>
          </cell>
          <cell r="AK3653" t="str">
            <v>LAZIO</v>
          </cell>
          <cell r="AL3653" t="str">
            <v>Roma</v>
          </cell>
          <cell r="AM3653" t="str">
            <v>31235TECESE CEOC</v>
          </cell>
          <cell r="AN3653" t="str">
            <v>Ruolo</v>
          </cell>
          <cell r="AO3653" t="str">
            <v>Snam RG S.p.A.</v>
          </cell>
          <cell r="AP3653">
            <v>2241</v>
          </cell>
          <cell r="AQ3653">
            <v>0</v>
          </cell>
          <cell r="AR3653" t="str">
            <v>ROMA</v>
          </cell>
          <cell r="AS3653" t="str">
            <v>Roma</v>
          </cell>
          <cell r="AT3653" t="str">
            <v>LAZIO</v>
          </cell>
          <cell r="AU3653" t="str">
            <v xml:space="preserve">ok </v>
          </cell>
          <cell r="AV3653" t="str">
            <v>CENTRALE</v>
          </cell>
          <cell r="AW3653" t="str">
            <v>RM</v>
          </cell>
          <cell r="AX3653" t="str">
            <v>2241-04</v>
          </cell>
          <cell r="AY3653" t="str">
            <v>SETT. DI-CEOC</v>
          </cell>
          <cell r="AZ3653" t="str">
            <v>1334091</v>
          </cell>
          <cell r="BA3653" t="str">
            <v>334091</v>
          </cell>
          <cell r="BB3653" t="str">
            <v>DISTRETTO CENTRO OCCIDENTALE TECNICO ESERCIZIO</v>
          </cell>
          <cell r="BC3653" t="str">
            <v>In forza</v>
          </cell>
          <cell r="BD3653" t="str">
            <v>Dipendente Standard</v>
          </cell>
          <cell r="BE3653" t="str">
            <v>E000</v>
          </cell>
          <cell r="BF3653">
            <v>0</v>
          </cell>
          <cell r="BG3653">
            <v>0</v>
          </cell>
          <cell r="BH3653" t="str">
            <v>E000</v>
          </cell>
          <cell r="BI3653" t="str">
            <v>Snam RG S.p.A.</v>
          </cell>
          <cell r="BJ3653">
            <v>0</v>
          </cell>
          <cell r="BK3653" t="str">
            <v>00040</v>
          </cell>
          <cell r="BL3653" t="str">
            <v>RM</v>
          </cell>
          <cell r="BM3653" t="str">
            <v>POMEZIA</v>
          </cell>
          <cell r="BN3653" t="str">
            <v>VIA F CONFALONIERI 29</v>
          </cell>
          <cell r="BO3653" t="str">
            <v>Recapito</v>
          </cell>
          <cell r="BP3653" t="str">
            <v>RE</v>
          </cell>
          <cell r="BQ3653" t="str">
            <v>Rete</v>
          </cell>
          <cell r="BR3653" t="str">
            <v>Italia</v>
          </cell>
          <cell r="BS3653" t="str">
            <v>H501</v>
          </cell>
          <cell r="BT3653" t="str">
            <v>ROMA</v>
          </cell>
          <cell r="BU3653" t="str">
            <v>VIA DEL COMMERCIO 9/11</v>
          </cell>
          <cell r="BV3653" t="str">
            <v>00100</v>
          </cell>
          <cell r="BW3653" t="str">
            <v>Y</v>
          </cell>
          <cell r="BX3653" t="str">
            <v>Invalidi civili</v>
          </cell>
          <cell r="BY3653" t="str">
            <v>05</v>
          </cell>
          <cell r="BZ3653">
            <v>0</v>
          </cell>
          <cell r="CA3653">
            <v>0</v>
          </cell>
          <cell r="CB3653">
            <v>0</v>
          </cell>
          <cell r="CC3653">
            <v>0</v>
          </cell>
          <cell r="CD3653" t="str">
            <v>Italia</v>
          </cell>
          <cell r="CE3653" t="str">
            <v>MC</v>
          </cell>
          <cell r="CF3653">
            <v>19053</v>
          </cell>
          <cell r="CG3653">
            <v>41274</v>
          </cell>
          <cell r="CH3653">
            <v>60.837782340862425</v>
          </cell>
          <cell r="CI3653">
            <v>61</v>
          </cell>
          <cell r="CJ3653" t="str">
            <v>SAN GINESIO</v>
          </cell>
          <cell r="CK3653" t="str">
            <v>70</v>
          </cell>
          <cell r="CL3653" t="str">
            <v>DISTRIBUZIONE GAS</v>
          </cell>
          <cell r="CM3653" t="str">
            <v>Gasdotti</v>
          </cell>
          <cell r="CN3653">
            <v>40909</v>
          </cell>
          <cell r="CO3653" t="str">
            <v>Diploma</v>
          </cell>
          <cell r="CP3653" t="str">
            <v>Dipl. per. elettron</v>
          </cell>
          <cell r="CQ3653" t="str">
            <v>Diplomi professionali</v>
          </cell>
          <cell r="CR3653">
            <v>0</v>
          </cell>
          <cell r="CS3653" t="str">
            <v>599</v>
          </cell>
          <cell r="CT3653" t="str">
            <v>2241-00</v>
          </cell>
          <cell r="CU3653" t="str">
            <v>Non definito</v>
          </cell>
          <cell r="CV3653" t="str">
            <v>31235TECESE CEOC</v>
          </cell>
          <cell r="CW3653" t="str">
            <v>TECNICO ESERCIZIO CEOC</v>
          </cell>
          <cell r="CX3653" t="str">
            <v>TECESE CEOC</v>
          </cell>
          <cell r="CY3653" t="str">
            <v>Snam RG S.p.A.</v>
          </cell>
          <cell r="CZ3653" t="str">
            <v>31269AD</v>
          </cell>
          <cell r="DA3653" t="str">
            <v>OPER - GEST - DICEOC</v>
          </cell>
          <cell r="DB3653" t="str">
            <v>31122OPER</v>
          </cell>
          <cell r="DC3653" t="str">
            <v>31071GEST</v>
          </cell>
          <cell r="DD3653" t="str">
            <v>31048DI-CEOC</v>
          </cell>
          <cell r="DE3653" t="str">
            <v>30997ATEC CEOC</v>
          </cell>
          <cell r="DF3653" t="str">
            <v>31235TECESE CEOC</v>
          </cell>
          <cell r="DG3653" t="str">
            <v>00000 Unità selezionata</v>
          </cell>
          <cell r="DH3653">
            <v>0</v>
          </cell>
          <cell r="DI3653" t="str">
            <v>MULTI-SOCIETARIA</v>
          </cell>
          <cell r="DJ3653" t="str">
            <v>2241-7207</v>
          </cell>
          <cell r="DK3653" t="str">
            <v>ROMA</v>
          </cell>
          <cell r="DL3653" t="str">
            <v>31048DI-CEOC</v>
          </cell>
          <cell r="DM3653" t="str">
            <v>2241-00-CENT</v>
          </cell>
          <cell r="DN3653" t="str">
            <v>POLO CENTRO</v>
          </cell>
          <cell r="DO3653" t="str">
            <v>BLZGPP52B29H876O</v>
          </cell>
          <cell r="DP3653">
            <v>0</v>
          </cell>
          <cell r="DQ3653" t="str">
            <v>Snam RG S.p.A.</v>
          </cell>
        </row>
        <row r="3654">
          <cell r="A3654" t="str">
            <v>2241001581</v>
          </cell>
          <cell r="B3654" t="str">
            <v>SRG</v>
          </cell>
          <cell r="C3654" t="str">
            <v>rg01</v>
          </cell>
          <cell r="D3654" t="str">
            <v>AUSILI ALBERTO</v>
          </cell>
          <cell r="E3654" t="str">
            <v>M</v>
          </cell>
          <cell r="F3654" t="str">
            <v>Q</v>
          </cell>
          <cell r="G3654">
            <v>3</v>
          </cell>
          <cell r="H3654" t="str">
            <v>Quadro</v>
          </cell>
          <cell r="I3654" t="str">
            <v>1CR3Q</v>
          </cell>
          <cell r="J3654">
            <v>40909</v>
          </cell>
          <cell r="K3654">
            <v>41091</v>
          </cell>
          <cell r="L3654">
            <v>40909</v>
          </cell>
          <cell r="M3654">
            <v>31124</v>
          </cell>
          <cell r="N3654">
            <v>41274</v>
          </cell>
          <cell r="O3654">
            <v>2012</v>
          </cell>
          <cell r="P3654">
            <v>12</v>
          </cell>
          <cell r="Q3654">
            <v>27</v>
          </cell>
          <cell r="R3654" t="str">
            <v>Trasferimento organizzativo - Da aziende stesso settore - di rami di azienda/att</v>
          </cell>
          <cell r="S3654" t="str">
            <v>00093077</v>
          </cell>
          <cell r="T3654" t="str">
            <v>RESP. TECNICO ESERCIZIO</v>
          </cell>
          <cell r="U3654">
            <v>0</v>
          </cell>
          <cell r="V3654" t="str">
            <v>2241-00||RESP.TECNICO ESERCIZIO|</v>
          </cell>
          <cell r="W3654" t="str">
            <v>RESP.TECNICO ESERCIZIO</v>
          </cell>
          <cell r="X3654" t="str">
            <v>1CR5Q</v>
          </cell>
          <cell r="Y3654" t="str">
            <v>TECESE CEOC</v>
          </cell>
          <cell r="Z3654" t="str">
            <v>Tempo pieno - Normale</v>
          </cell>
          <cell r="AA3654" t="str">
            <v>Snam RG S.p.A.</v>
          </cell>
          <cell r="AB3654">
            <v>2241</v>
          </cell>
          <cell r="AC3654" t="str">
            <v>SETT. DI-CEOC</v>
          </cell>
          <cell r="AD3654" t="str">
            <v>1334091</v>
          </cell>
          <cell r="AE3654" t="str">
            <v>334091</v>
          </cell>
          <cell r="AF3654" t="str">
            <v>DISTRETTO CENTRO OCCIDENTALE TECNICO ESERCIZIO</v>
          </cell>
          <cell r="AG3654" t="str">
            <v>2241IRM4</v>
          </cell>
          <cell r="AH3654" t="str">
            <v>31235TECESE CEOC</v>
          </cell>
          <cell r="AI3654" t="str">
            <v>RR</v>
          </cell>
          <cell r="AJ3654" t="str">
            <v>ROM</v>
          </cell>
          <cell r="AK3654" t="str">
            <v>LAZIO</v>
          </cell>
          <cell r="AL3654" t="str">
            <v>Roma</v>
          </cell>
          <cell r="AM3654" t="str">
            <v>31235TECESE CEOC</v>
          </cell>
          <cell r="AN3654" t="str">
            <v>Ruolo</v>
          </cell>
          <cell r="AO3654" t="str">
            <v>Snam RG S.p.A.</v>
          </cell>
          <cell r="AP3654">
            <v>2241</v>
          </cell>
          <cell r="AQ3654">
            <v>0</v>
          </cell>
          <cell r="AR3654" t="str">
            <v>ROMA</v>
          </cell>
          <cell r="AS3654" t="str">
            <v>Roma</v>
          </cell>
          <cell r="AT3654" t="str">
            <v>LAZIO</v>
          </cell>
          <cell r="AU3654" t="str">
            <v xml:space="preserve">ok </v>
          </cell>
          <cell r="AV3654" t="str">
            <v>CENTRALE</v>
          </cell>
          <cell r="AW3654" t="str">
            <v>RM</v>
          </cell>
          <cell r="AX3654" t="str">
            <v>2241-04</v>
          </cell>
          <cell r="AY3654" t="str">
            <v>SETT. DI-CEOC</v>
          </cell>
          <cell r="AZ3654" t="str">
            <v>1334091</v>
          </cell>
          <cell r="BA3654" t="str">
            <v>334091</v>
          </cell>
          <cell r="BB3654" t="str">
            <v>DISTRETTO CENTRO OCCIDENTALE TECNICO ESERCIZIO</v>
          </cell>
          <cell r="BC3654" t="str">
            <v>In forza</v>
          </cell>
          <cell r="BD3654" t="str">
            <v>Dipendente Standard</v>
          </cell>
          <cell r="BE3654" t="str">
            <v>E000</v>
          </cell>
          <cell r="BF3654">
            <v>0</v>
          </cell>
          <cell r="BG3654">
            <v>0</v>
          </cell>
          <cell r="BH3654" t="str">
            <v>E000</v>
          </cell>
          <cell r="BI3654" t="str">
            <v>Snam RG S.p.A.</v>
          </cell>
          <cell r="BJ3654">
            <v>0</v>
          </cell>
          <cell r="BK3654" t="str">
            <v>60126</v>
          </cell>
          <cell r="BL3654" t="str">
            <v>AN</v>
          </cell>
          <cell r="BM3654" t="str">
            <v>ANCONA</v>
          </cell>
          <cell r="BN3654" t="str">
            <v>VIA URBINO 2</v>
          </cell>
          <cell r="BO3654" t="str">
            <v>Recapito</v>
          </cell>
          <cell r="BP3654" t="str">
            <v>RE</v>
          </cell>
          <cell r="BQ3654" t="str">
            <v>Rete</v>
          </cell>
          <cell r="BR3654" t="str">
            <v>Italia</v>
          </cell>
          <cell r="BS3654" t="str">
            <v>H501</v>
          </cell>
          <cell r="BT3654" t="str">
            <v>ROMA</v>
          </cell>
          <cell r="BU3654" t="str">
            <v>VIA DEL COMMERCIO 9/11</v>
          </cell>
          <cell r="BV3654" t="str">
            <v>00100</v>
          </cell>
          <cell r="BW3654" t="str">
            <v>N</v>
          </cell>
          <cell r="BX3654">
            <v>0</v>
          </cell>
          <cell r="BY3654">
            <v>0</v>
          </cell>
          <cell r="BZ3654">
            <v>0</v>
          </cell>
          <cell r="CA3654">
            <v>0</v>
          </cell>
          <cell r="CB3654">
            <v>0</v>
          </cell>
          <cell r="CC3654">
            <v>0</v>
          </cell>
          <cell r="CD3654" t="str">
            <v>Italia</v>
          </cell>
          <cell r="CE3654" t="str">
            <v>AN</v>
          </cell>
          <cell r="CF3654">
            <v>22539</v>
          </cell>
          <cell r="CG3654">
            <v>41274</v>
          </cell>
          <cell r="CH3654">
            <v>51.293634496919921</v>
          </cell>
          <cell r="CI3654">
            <v>51</v>
          </cell>
          <cell r="CJ3654" t="str">
            <v>ANCONA</v>
          </cell>
          <cell r="CK3654" t="str">
            <v>70</v>
          </cell>
          <cell r="CL3654" t="str">
            <v>DISTRIBUZIONE GAS</v>
          </cell>
          <cell r="CM3654" t="str">
            <v>Gasdotti</v>
          </cell>
          <cell r="CN3654">
            <v>0</v>
          </cell>
          <cell r="CO3654" t="str">
            <v>Diploma</v>
          </cell>
          <cell r="CP3654" t="str">
            <v>Dipl. per. elettrot.</v>
          </cell>
          <cell r="CQ3654" t="str">
            <v>Diplomi professionali</v>
          </cell>
          <cell r="CR3654">
            <v>0</v>
          </cell>
          <cell r="CS3654" t="str">
            <v>505</v>
          </cell>
          <cell r="CT3654" t="str">
            <v>2241-00</v>
          </cell>
          <cell r="CU3654" t="str">
            <v>Non definito</v>
          </cell>
          <cell r="CV3654" t="str">
            <v>31235TECESE CEOC</v>
          </cell>
          <cell r="CW3654" t="str">
            <v>TECNICO ESERCIZIO CEOC</v>
          </cell>
          <cell r="CX3654" t="str">
            <v>TECESE CEOC</v>
          </cell>
          <cell r="CY3654" t="str">
            <v>Snam RG S.p.A.</v>
          </cell>
          <cell r="CZ3654" t="str">
            <v>31269AD</v>
          </cell>
          <cell r="DA3654" t="str">
            <v>OPER - GEST - DICEOC</v>
          </cell>
          <cell r="DB3654" t="str">
            <v>31122OPER</v>
          </cell>
          <cell r="DC3654" t="str">
            <v>31071GEST</v>
          </cell>
          <cell r="DD3654" t="str">
            <v>31048DI-CEOC</v>
          </cell>
          <cell r="DE3654" t="str">
            <v>30997ATEC CEOC</v>
          </cell>
          <cell r="DF3654" t="str">
            <v>31235TECESE CEOC</v>
          </cell>
          <cell r="DG3654" t="str">
            <v>00000 Unità selezionata</v>
          </cell>
          <cell r="DH3654">
            <v>0</v>
          </cell>
          <cell r="DI3654" t="str">
            <v>MULTI-SOCIETARIA</v>
          </cell>
          <cell r="DJ3654" t="str">
            <v>2241-7207</v>
          </cell>
          <cell r="DK3654" t="str">
            <v>ROMA</v>
          </cell>
          <cell r="DL3654" t="str">
            <v>31048DI-CEOC</v>
          </cell>
          <cell r="DM3654" t="str">
            <v>2241-00-CENT</v>
          </cell>
          <cell r="DN3654" t="str">
            <v>POLO CENTRO</v>
          </cell>
          <cell r="DO3654" t="str">
            <v>SLALRT61P15A271D</v>
          </cell>
          <cell r="DP3654">
            <v>0</v>
          </cell>
          <cell r="DQ3654" t="str">
            <v>Snam RG S.p.A.</v>
          </cell>
        </row>
        <row r="3655">
          <cell r="A3655" t="str">
            <v>2241001594</v>
          </cell>
          <cell r="B3655" t="str">
            <v>SRG</v>
          </cell>
          <cell r="C3655" t="str">
            <v>rg01</v>
          </cell>
          <cell r="D3655" t="str">
            <v>TRUPIA AGOSTINO LIBORIO</v>
          </cell>
          <cell r="E3655" t="str">
            <v>M</v>
          </cell>
          <cell r="F3655" t="str">
            <v>I</v>
          </cell>
          <cell r="G3655">
            <v>2</v>
          </cell>
          <cell r="H3655" t="str">
            <v>Impiegato</v>
          </cell>
          <cell r="I3655" t="str">
            <v>4CR3</v>
          </cell>
          <cell r="J3655">
            <v>40909</v>
          </cell>
          <cell r="K3655">
            <v>36526</v>
          </cell>
          <cell r="L3655">
            <v>40909</v>
          </cell>
          <cell r="M3655">
            <v>31154</v>
          </cell>
          <cell r="N3655">
            <v>41274</v>
          </cell>
          <cell r="O3655">
            <v>2012</v>
          </cell>
          <cell r="P3655">
            <v>12</v>
          </cell>
          <cell r="Q3655">
            <v>27</v>
          </cell>
          <cell r="R3655" t="str">
            <v>Trasferimento organizzativo - Da aziende stesso settore - di rami di azienda/att</v>
          </cell>
          <cell r="S3655" t="str">
            <v>00093080</v>
          </cell>
          <cell r="T3655" t="str">
            <v>TEC. OPERATORE ATTIVITA' TECNICHE DI LINEA</v>
          </cell>
          <cell r="U3655">
            <v>0</v>
          </cell>
          <cell r="V3655" t="str">
            <v>2241-00||TEC. OPERATORE ATTIVITA' TECNICHE DI LINEA|</v>
          </cell>
          <cell r="W3655" t="str">
            <v>TEC. OPERATORE ATTIVITA' TECNICHE DI LINEA</v>
          </cell>
          <cell r="X3655" t="str">
            <v>4CR4</v>
          </cell>
          <cell r="Y3655" t="str">
            <v>TECESE CEOC</v>
          </cell>
          <cell r="Z3655" t="str">
            <v>Tempo pieno - Normale</v>
          </cell>
          <cell r="AA3655" t="str">
            <v>Snam RG S.p.A.</v>
          </cell>
          <cell r="AB3655">
            <v>2241</v>
          </cell>
          <cell r="AC3655" t="str">
            <v>SETT. DI-CEOC</v>
          </cell>
          <cell r="AD3655" t="str">
            <v>1334091</v>
          </cell>
          <cell r="AE3655" t="str">
            <v>334091</v>
          </cell>
          <cell r="AF3655" t="str">
            <v>DISTRETTO CENTRO OCCIDENTALE TECNICO ESERCIZIO</v>
          </cell>
          <cell r="AG3655" t="str">
            <v>2241IRM4</v>
          </cell>
          <cell r="AH3655" t="str">
            <v>31235TECESE CEOC</v>
          </cell>
          <cell r="AI3655" t="str">
            <v>RR</v>
          </cell>
          <cell r="AJ3655" t="str">
            <v>ROM</v>
          </cell>
          <cell r="AK3655" t="str">
            <v>LAZIO</v>
          </cell>
          <cell r="AL3655" t="str">
            <v>Roma</v>
          </cell>
          <cell r="AM3655" t="str">
            <v>31235TECESE CEOC</v>
          </cell>
          <cell r="AN3655" t="str">
            <v>Ruolo</v>
          </cell>
          <cell r="AO3655" t="str">
            <v>Snam RG S.p.A.</v>
          </cell>
          <cell r="AP3655">
            <v>2241</v>
          </cell>
          <cell r="AQ3655">
            <v>0</v>
          </cell>
          <cell r="AR3655" t="str">
            <v>ROMA</v>
          </cell>
          <cell r="AS3655" t="str">
            <v>Roma</v>
          </cell>
          <cell r="AT3655" t="str">
            <v>LAZIO</v>
          </cell>
          <cell r="AU3655" t="str">
            <v xml:space="preserve">ok </v>
          </cell>
          <cell r="AV3655" t="str">
            <v>CENTRALE</v>
          </cell>
          <cell r="AW3655" t="str">
            <v>RM</v>
          </cell>
          <cell r="AX3655" t="str">
            <v>2241-04</v>
          </cell>
          <cell r="AY3655" t="str">
            <v>SETT. DI-CEOC</v>
          </cell>
          <cell r="AZ3655" t="str">
            <v>1334091</v>
          </cell>
          <cell r="BA3655" t="str">
            <v>334091</v>
          </cell>
          <cell r="BB3655" t="str">
            <v>DISTRETTO CENTRO OCCIDENTALE TECNICO ESERCIZIO</v>
          </cell>
          <cell r="BC3655" t="str">
            <v>In forza</v>
          </cell>
          <cell r="BD3655" t="str">
            <v>Dipendente Standard</v>
          </cell>
          <cell r="BE3655" t="str">
            <v>E000</v>
          </cell>
          <cell r="BF3655">
            <v>0</v>
          </cell>
          <cell r="BG3655">
            <v>0</v>
          </cell>
          <cell r="BH3655" t="str">
            <v>E000</v>
          </cell>
          <cell r="BI3655" t="str">
            <v>Snam RG S.p.A.</v>
          </cell>
          <cell r="BJ3655">
            <v>0</v>
          </cell>
          <cell r="BK3655" t="str">
            <v>00148</v>
          </cell>
          <cell r="BL3655" t="str">
            <v>RM</v>
          </cell>
          <cell r="BM3655" t="str">
            <v>ROMA</v>
          </cell>
          <cell r="BN3655" t="str">
            <v>VIA G PORZIO 55 SC Q INT 5</v>
          </cell>
          <cell r="BO3655" t="str">
            <v>Recapito</v>
          </cell>
          <cell r="BP3655" t="str">
            <v>RE</v>
          </cell>
          <cell r="BQ3655" t="str">
            <v>Rete</v>
          </cell>
          <cell r="BR3655" t="str">
            <v>Italia</v>
          </cell>
          <cell r="BS3655" t="str">
            <v>H501</v>
          </cell>
          <cell r="BT3655" t="str">
            <v>ROMA</v>
          </cell>
          <cell r="BU3655" t="str">
            <v>VIA DEL COMMERCIO 9/11</v>
          </cell>
          <cell r="BV3655" t="str">
            <v>00100</v>
          </cell>
          <cell r="BW3655" t="str">
            <v>Y</v>
          </cell>
          <cell r="BX3655" t="str">
            <v>Invalidi civili</v>
          </cell>
          <cell r="BY3655" t="str">
            <v>05</v>
          </cell>
          <cell r="BZ3655">
            <v>0</v>
          </cell>
          <cell r="CA3655">
            <v>0</v>
          </cell>
          <cell r="CB3655">
            <v>0</v>
          </cell>
          <cell r="CC3655">
            <v>0</v>
          </cell>
          <cell r="CD3655" t="str">
            <v>Italia</v>
          </cell>
          <cell r="CE3655" t="str">
            <v>TP</v>
          </cell>
          <cell r="CF3655">
            <v>21861</v>
          </cell>
          <cell r="CG3655">
            <v>41274</v>
          </cell>
          <cell r="CH3655">
            <v>53.149897330595479</v>
          </cell>
          <cell r="CI3655">
            <v>53</v>
          </cell>
          <cell r="CJ3655" t="str">
            <v>CASTELLAMMARE DEL GOLFO</v>
          </cell>
          <cell r="CK3655" t="str">
            <v>70</v>
          </cell>
          <cell r="CL3655" t="str">
            <v>DISTRIBUZIONE GAS</v>
          </cell>
          <cell r="CM3655" t="str">
            <v>Gasdotti</v>
          </cell>
          <cell r="CN3655">
            <v>40909</v>
          </cell>
          <cell r="CO3655" t="str">
            <v>Diploma</v>
          </cell>
          <cell r="CP3655" t="str">
            <v>Dipl. per. elettrot.</v>
          </cell>
          <cell r="CQ3655" t="str">
            <v>Diplomi professionali</v>
          </cell>
          <cell r="CR3655">
            <v>0</v>
          </cell>
          <cell r="CS3655" t="str">
            <v>505</v>
          </cell>
          <cell r="CT3655" t="str">
            <v>2241-00</v>
          </cell>
          <cell r="CU3655" t="str">
            <v>Non definito</v>
          </cell>
          <cell r="CV3655" t="str">
            <v>31235TECESE CEOC</v>
          </cell>
          <cell r="CW3655" t="str">
            <v>TECNICO ESERCIZIO CEOC</v>
          </cell>
          <cell r="CX3655" t="str">
            <v>TECESE CEOC</v>
          </cell>
          <cell r="CY3655" t="str">
            <v>Snam RG S.p.A.</v>
          </cell>
          <cell r="CZ3655" t="str">
            <v>31269AD</v>
          </cell>
          <cell r="DA3655" t="str">
            <v>OPER - GEST - DICEOC</v>
          </cell>
          <cell r="DB3655" t="str">
            <v>31122OPER</v>
          </cell>
          <cell r="DC3655" t="str">
            <v>31071GEST</v>
          </cell>
          <cell r="DD3655" t="str">
            <v>31048DI-CEOC</v>
          </cell>
          <cell r="DE3655" t="str">
            <v>30997ATEC CEOC</v>
          </cell>
          <cell r="DF3655" t="str">
            <v>31235TECESE CEOC</v>
          </cell>
          <cell r="DG3655" t="str">
            <v>00000 Unità selezionata</v>
          </cell>
          <cell r="DH3655">
            <v>0</v>
          </cell>
          <cell r="DI3655" t="str">
            <v>MULTI-SOCIETARIA</v>
          </cell>
          <cell r="DJ3655" t="str">
            <v>2241-7207</v>
          </cell>
          <cell r="DK3655" t="str">
            <v>ROMA</v>
          </cell>
          <cell r="DL3655" t="str">
            <v>31048DI-CEOC</v>
          </cell>
          <cell r="DM3655" t="str">
            <v>2241-00-CENT</v>
          </cell>
          <cell r="DN3655" t="str">
            <v>POLO CENTRO</v>
          </cell>
          <cell r="DO3655" t="str">
            <v>TRPGTN59S07C130U</v>
          </cell>
          <cell r="DP3655">
            <v>0</v>
          </cell>
          <cell r="DQ3655" t="str">
            <v>Snam RG S.p.A.</v>
          </cell>
        </row>
        <row r="3656">
          <cell r="A3656" t="str">
            <v>2241001776</v>
          </cell>
          <cell r="B3656" t="str">
            <v>SRG</v>
          </cell>
          <cell r="C3656" t="str">
            <v>rg01</v>
          </cell>
          <cell r="D3656" t="str">
            <v>DEPAOLI BRUNO GIANCARLO</v>
          </cell>
          <cell r="E3656" t="str">
            <v>M</v>
          </cell>
          <cell r="F3656" t="str">
            <v>I</v>
          </cell>
          <cell r="G3656">
            <v>2</v>
          </cell>
          <cell r="H3656" t="str">
            <v>Impiegato</v>
          </cell>
          <cell r="I3656" t="str">
            <v>3CR3</v>
          </cell>
          <cell r="J3656">
            <v>40909</v>
          </cell>
          <cell r="K3656">
            <v>39479</v>
          </cell>
          <cell r="L3656">
            <v>40909</v>
          </cell>
          <cell r="M3656">
            <v>27551</v>
          </cell>
          <cell r="N3656">
            <v>41274</v>
          </cell>
          <cell r="O3656">
            <v>2012</v>
          </cell>
          <cell r="P3656">
            <v>12</v>
          </cell>
          <cell r="Q3656">
            <v>37</v>
          </cell>
          <cell r="R3656" t="str">
            <v>Trasferimento organizzativo - Da aziende stesso settore - di rami di azienda/att</v>
          </cell>
          <cell r="S3656" t="str">
            <v>00093079</v>
          </cell>
          <cell r="T3656" t="str">
            <v>TEC. ATTIVITA' TECNICHE DI LINEA</v>
          </cell>
          <cell r="U3656">
            <v>0</v>
          </cell>
          <cell r="V3656" t="str">
            <v>2241-00||TECNICO ATT.TECNICHE DI LINEA|</v>
          </cell>
          <cell r="W3656" t="str">
            <v>TECNICO ATT.TECNICHE DI LINEA</v>
          </cell>
          <cell r="X3656" t="str">
            <v>3CR4</v>
          </cell>
          <cell r="Y3656" t="str">
            <v>TECESE CEOC</v>
          </cell>
          <cell r="Z3656" t="str">
            <v>Tempo pieno - Normale</v>
          </cell>
          <cell r="AA3656" t="str">
            <v>Snam RG S.p.A.</v>
          </cell>
          <cell r="AB3656">
            <v>2241</v>
          </cell>
          <cell r="AC3656" t="str">
            <v>SETT. DI-CEOC</v>
          </cell>
          <cell r="AD3656" t="str">
            <v>1334091</v>
          </cell>
          <cell r="AE3656" t="str">
            <v>334091</v>
          </cell>
          <cell r="AF3656" t="str">
            <v>DISTRETTO CENTRO OCCIDENTALE TECNICO ESERCIZIO</v>
          </cell>
          <cell r="AG3656" t="str">
            <v>2241IRM4</v>
          </cell>
          <cell r="AH3656" t="str">
            <v>31235TECESE CEOC</v>
          </cell>
          <cell r="AI3656" t="str">
            <v>RR</v>
          </cell>
          <cell r="AJ3656" t="str">
            <v>ROM</v>
          </cell>
          <cell r="AK3656" t="str">
            <v>LAZIO</v>
          </cell>
          <cell r="AL3656" t="str">
            <v>Roma</v>
          </cell>
          <cell r="AM3656" t="str">
            <v>31235TECESE CEOC</v>
          </cell>
          <cell r="AN3656" t="str">
            <v>Ruolo</v>
          </cell>
          <cell r="AO3656" t="str">
            <v>Snam RG S.p.A.</v>
          </cell>
          <cell r="AP3656">
            <v>2241</v>
          </cell>
          <cell r="AQ3656">
            <v>0</v>
          </cell>
          <cell r="AR3656" t="str">
            <v>ROMA</v>
          </cell>
          <cell r="AS3656" t="str">
            <v>Roma</v>
          </cell>
          <cell r="AT3656" t="str">
            <v>LAZIO</v>
          </cell>
          <cell r="AU3656" t="str">
            <v xml:space="preserve">ok </v>
          </cell>
          <cell r="AV3656" t="str">
            <v>CENTRALE</v>
          </cell>
          <cell r="AW3656" t="str">
            <v>RM</v>
          </cell>
          <cell r="AX3656" t="str">
            <v>2241-04</v>
          </cell>
          <cell r="AY3656" t="str">
            <v>SETT. DI-CEOC</v>
          </cell>
          <cell r="AZ3656" t="str">
            <v>1334091</v>
          </cell>
          <cell r="BA3656" t="str">
            <v>334091</v>
          </cell>
          <cell r="BB3656" t="str">
            <v>DISTRETTO CENTRO OCCIDENTALE TECNICO ESERCIZIO</v>
          </cell>
          <cell r="BC3656" t="str">
            <v>In forza</v>
          </cell>
          <cell r="BD3656" t="str">
            <v>Dipendente Standard</v>
          </cell>
          <cell r="BE3656" t="str">
            <v>E000</v>
          </cell>
          <cell r="BF3656">
            <v>0</v>
          </cell>
          <cell r="BG3656">
            <v>0</v>
          </cell>
          <cell r="BH3656" t="str">
            <v>E000</v>
          </cell>
          <cell r="BI3656" t="str">
            <v>Snam RG S.p.A.</v>
          </cell>
          <cell r="BJ3656">
            <v>0</v>
          </cell>
          <cell r="BK3656" t="str">
            <v>00125</v>
          </cell>
          <cell r="BL3656" t="str">
            <v>RM</v>
          </cell>
          <cell r="BM3656" t="str">
            <v>ROMA</v>
          </cell>
          <cell r="BN3656" t="str">
            <v>VIA S.LEGA 66  ACILIA</v>
          </cell>
          <cell r="BO3656" t="str">
            <v>Recapito</v>
          </cell>
          <cell r="BP3656" t="str">
            <v>RE</v>
          </cell>
          <cell r="BQ3656" t="str">
            <v>Rete</v>
          </cell>
          <cell r="BR3656" t="str">
            <v>Italia</v>
          </cell>
          <cell r="BS3656" t="str">
            <v>H501</v>
          </cell>
          <cell r="BT3656" t="str">
            <v>ROMA</v>
          </cell>
          <cell r="BU3656" t="str">
            <v>VIA DEL COMMERCIO 9/11</v>
          </cell>
          <cell r="BV3656" t="str">
            <v>00100</v>
          </cell>
          <cell r="BW3656" t="str">
            <v>N</v>
          </cell>
          <cell r="BX3656">
            <v>0</v>
          </cell>
          <cell r="BY3656">
            <v>0</v>
          </cell>
          <cell r="BZ3656">
            <v>0</v>
          </cell>
          <cell r="CA3656">
            <v>0</v>
          </cell>
          <cell r="CB3656">
            <v>0</v>
          </cell>
          <cell r="CC3656">
            <v>0</v>
          </cell>
          <cell r="CD3656" t="str">
            <v>Italia</v>
          </cell>
          <cell r="CE3656" t="str">
            <v>GE</v>
          </cell>
          <cell r="CF3656">
            <v>20443</v>
          </cell>
          <cell r="CG3656">
            <v>41274</v>
          </cell>
          <cell r="CH3656">
            <v>57.032169746748799</v>
          </cell>
          <cell r="CI3656">
            <v>57</v>
          </cell>
          <cell r="CJ3656" t="str">
            <v>GENOVA</v>
          </cell>
          <cell r="CK3656" t="str">
            <v>40</v>
          </cell>
          <cell r="CL3656" t="str">
            <v>REALIZZAZIONI GRANDI IMPIANTI ED OPERE</v>
          </cell>
          <cell r="CM3656" t="str">
            <v>Attivita' tecnico legali</v>
          </cell>
          <cell r="CN3656">
            <v>0</v>
          </cell>
          <cell r="CO3656" t="str">
            <v>Diploma</v>
          </cell>
          <cell r="CP3656" t="str">
            <v>Tecn. ind. elett/el</v>
          </cell>
          <cell r="CQ3656" t="str">
            <v>Diplomi professionali</v>
          </cell>
          <cell r="CR3656">
            <v>0</v>
          </cell>
          <cell r="CS3656" t="str">
            <v>599</v>
          </cell>
          <cell r="CT3656" t="str">
            <v>2241-00</v>
          </cell>
          <cell r="CU3656" t="str">
            <v>Non definito</v>
          </cell>
          <cell r="CV3656" t="str">
            <v>31235TECESE CEOC</v>
          </cell>
          <cell r="CW3656" t="str">
            <v>TECNICO ESERCIZIO CEOC</v>
          </cell>
          <cell r="CX3656" t="str">
            <v>TECESE CEOC</v>
          </cell>
          <cell r="CY3656" t="str">
            <v>Snam RG S.p.A.</v>
          </cell>
          <cell r="CZ3656" t="str">
            <v>31269AD</v>
          </cell>
          <cell r="DA3656" t="str">
            <v>OPER - GEST - DICEOC</v>
          </cell>
          <cell r="DB3656" t="str">
            <v>31122OPER</v>
          </cell>
          <cell r="DC3656" t="str">
            <v>31071GEST</v>
          </cell>
          <cell r="DD3656" t="str">
            <v>31048DI-CEOC</v>
          </cell>
          <cell r="DE3656" t="str">
            <v>30997ATEC CEOC</v>
          </cell>
          <cell r="DF3656" t="str">
            <v>31235TECESE CEOC</v>
          </cell>
          <cell r="DG3656" t="str">
            <v>00000 Unità selezionata</v>
          </cell>
          <cell r="DH3656">
            <v>0</v>
          </cell>
          <cell r="DI3656" t="str">
            <v>MULTI-SOCIETARIA</v>
          </cell>
          <cell r="DJ3656" t="str">
            <v>2241-7207</v>
          </cell>
          <cell r="DK3656" t="str">
            <v>ROMA</v>
          </cell>
          <cell r="DL3656" t="str">
            <v>31048DI-CEOC</v>
          </cell>
          <cell r="DM3656" t="str">
            <v>2241-00-CENT</v>
          </cell>
          <cell r="DN3656" t="str">
            <v>POLO CENTRO</v>
          </cell>
          <cell r="DO3656" t="str">
            <v>DPLBNG55T20D969J</v>
          </cell>
          <cell r="DP3656">
            <v>0</v>
          </cell>
          <cell r="DQ3656" t="str">
            <v>Snam RG S.p.A.</v>
          </cell>
        </row>
        <row r="3657">
          <cell r="A3657" t="str">
            <v>2241002545</v>
          </cell>
          <cell r="B3657" t="str">
            <v>SRG</v>
          </cell>
          <cell r="C3657" t="str">
            <v>rg01</v>
          </cell>
          <cell r="D3657" t="str">
            <v>CROCCOLINO VITTORIO</v>
          </cell>
          <cell r="E3657" t="str">
            <v>M</v>
          </cell>
          <cell r="F3657" t="str">
            <v>I</v>
          </cell>
          <cell r="G3657">
            <v>2</v>
          </cell>
          <cell r="H3657" t="str">
            <v>Impiegato</v>
          </cell>
          <cell r="I3657" t="str">
            <v>2CR1</v>
          </cell>
          <cell r="J3657">
            <v>40909</v>
          </cell>
          <cell r="K3657">
            <v>40695</v>
          </cell>
          <cell r="L3657">
            <v>40909</v>
          </cell>
          <cell r="M3657">
            <v>30560</v>
          </cell>
          <cell r="N3657">
            <v>41274</v>
          </cell>
          <cell r="O3657">
            <v>2012</v>
          </cell>
          <cell r="P3657">
            <v>12</v>
          </cell>
          <cell r="Q3657">
            <v>29</v>
          </cell>
          <cell r="R3657" t="str">
            <v>Trasferimento organizzativo - Da aziende stesso settore - di rami di azienda/att</v>
          </cell>
          <cell r="S3657" t="str">
            <v>00093079</v>
          </cell>
          <cell r="T3657" t="str">
            <v>TEC. ATTIVITA' TECNICHE DI LINEA</v>
          </cell>
          <cell r="U3657">
            <v>0</v>
          </cell>
          <cell r="V3657" t="str">
            <v>2241-00||TECNICO ATT.TECNICHE DI LINEA|</v>
          </cell>
          <cell r="W3657" t="str">
            <v>TECNICO ATT.TECNICHE DI LINEA</v>
          </cell>
          <cell r="X3657" t="str">
            <v>3CR4</v>
          </cell>
          <cell r="Y3657" t="str">
            <v>TECESE CEOC</v>
          </cell>
          <cell r="Z3657" t="str">
            <v>Tempo pieno - Normale</v>
          </cell>
          <cell r="AA3657" t="str">
            <v>Snam RG S.p.A.</v>
          </cell>
          <cell r="AB3657">
            <v>2241</v>
          </cell>
          <cell r="AC3657" t="str">
            <v>SETT. DI-CEOC</v>
          </cell>
          <cell r="AD3657" t="str">
            <v>1334091</v>
          </cell>
          <cell r="AE3657" t="str">
            <v>334091</v>
          </cell>
          <cell r="AF3657" t="str">
            <v>DISTRETTO CENTRO OCCIDENTALE TECNICO ESERCIZIO</v>
          </cell>
          <cell r="AG3657" t="str">
            <v>2241IRM4</v>
          </cell>
          <cell r="AH3657" t="str">
            <v>31235TECESE CEOC</v>
          </cell>
          <cell r="AI3657" t="str">
            <v>RR</v>
          </cell>
          <cell r="AJ3657" t="str">
            <v>ROM</v>
          </cell>
          <cell r="AK3657" t="str">
            <v>LAZIO</v>
          </cell>
          <cell r="AL3657" t="str">
            <v>Roma</v>
          </cell>
          <cell r="AM3657" t="str">
            <v>31235TECESE CEOC</v>
          </cell>
          <cell r="AN3657" t="str">
            <v>Ruolo</v>
          </cell>
          <cell r="AO3657" t="str">
            <v>Snam RG S.p.A.</v>
          </cell>
          <cell r="AP3657">
            <v>2241</v>
          </cell>
          <cell r="AQ3657">
            <v>0</v>
          </cell>
          <cell r="AR3657" t="str">
            <v>ROMA</v>
          </cell>
          <cell r="AS3657" t="str">
            <v>Roma</v>
          </cell>
          <cell r="AT3657" t="str">
            <v>LAZIO</v>
          </cell>
          <cell r="AU3657" t="str">
            <v xml:space="preserve">ok </v>
          </cell>
          <cell r="AV3657" t="str">
            <v>CENTRALE</v>
          </cell>
          <cell r="AW3657" t="str">
            <v>RM</v>
          </cell>
          <cell r="AX3657" t="str">
            <v>2241-04</v>
          </cell>
          <cell r="AY3657" t="str">
            <v>SETT. DI-CEOC</v>
          </cell>
          <cell r="AZ3657" t="str">
            <v>1334091</v>
          </cell>
          <cell r="BA3657" t="str">
            <v>334091</v>
          </cell>
          <cell r="BB3657" t="str">
            <v>DISTRETTO CENTRO OCCIDENTALE TECNICO ESERCIZIO</v>
          </cell>
          <cell r="BC3657" t="str">
            <v>In forza</v>
          </cell>
          <cell r="BD3657" t="str">
            <v>Dipendente Standard</v>
          </cell>
          <cell r="BE3657" t="str">
            <v>E000</v>
          </cell>
          <cell r="BF3657">
            <v>0</v>
          </cell>
          <cell r="BG3657">
            <v>0</v>
          </cell>
          <cell r="BH3657" t="str">
            <v>E000</v>
          </cell>
          <cell r="BI3657" t="str">
            <v>Snam RG S.p.A.</v>
          </cell>
          <cell r="BJ3657">
            <v>0</v>
          </cell>
          <cell r="BK3657" t="str">
            <v>05018</v>
          </cell>
          <cell r="BL3657" t="str">
            <v>TR</v>
          </cell>
          <cell r="BM3657" t="str">
            <v>ORVIETO</v>
          </cell>
          <cell r="BN3657" t="str">
            <v>VIA DEI FAGGI 10</v>
          </cell>
          <cell r="BO3657" t="str">
            <v>Recapito</v>
          </cell>
          <cell r="BP3657" t="str">
            <v>RE</v>
          </cell>
          <cell r="BQ3657" t="str">
            <v>Rete</v>
          </cell>
          <cell r="BR3657" t="str">
            <v>Italia</v>
          </cell>
          <cell r="BS3657" t="str">
            <v>H501</v>
          </cell>
          <cell r="BT3657" t="str">
            <v>ROMA</v>
          </cell>
          <cell r="BU3657" t="str">
            <v>VIA DEL COMMERCIO 9/11</v>
          </cell>
          <cell r="BV3657" t="str">
            <v>00100</v>
          </cell>
          <cell r="BW3657" t="str">
            <v>N</v>
          </cell>
          <cell r="BX3657">
            <v>0</v>
          </cell>
          <cell r="BY3657">
            <v>0</v>
          </cell>
          <cell r="BZ3657">
            <v>0</v>
          </cell>
          <cell r="CA3657">
            <v>0</v>
          </cell>
          <cell r="CB3657">
            <v>0</v>
          </cell>
          <cell r="CC3657">
            <v>0</v>
          </cell>
          <cell r="CD3657" t="str">
            <v>Italia</v>
          </cell>
          <cell r="CE3657" t="str">
            <v>TR</v>
          </cell>
          <cell r="CF3657">
            <v>20123</v>
          </cell>
          <cell r="CG3657">
            <v>41274</v>
          </cell>
          <cell r="CH3657">
            <v>57.908281998631075</v>
          </cell>
          <cell r="CI3657">
            <v>58</v>
          </cell>
          <cell r="CJ3657" t="str">
            <v>ORVIETO</v>
          </cell>
          <cell r="CK3657" t="str">
            <v>40</v>
          </cell>
          <cell r="CL3657" t="str">
            <v>REALIZZAZIONI GRANDI IMPIANTI ED OPERE</v>
          </cell>
          <cell r="CM3657" t="str">
            <v>Attivita' tecnico legali</v>
          </cell>
          <cell r="CN3657">
            <v>0</v>
          </cell>
          <cell r="CO3657" t="str">
            <v>Diploma</v>
          </cell>
          <cell r="CP3657" t="str">
            <v>Dipl. perito altri</v>
          </cell>
          <cell r="CQ3657" t="str">
            <v>Diplomi professionali</v>
          </cell>
          <cell r="CR3657">
            <v>0</v>
          </cell>
          <cell r="CS3657" t="str">
            <v>598</v>
          </cell>
          <cell r="CT3657" t="str">
            <v>2241-00</v>
          </cell>
          <cell r="CU3657" t="str">
            <v>Non definito</v>
          </cell>
          <cell r="CV3657" t="str">
            <v>31235TECESE CEOC</v>
          </cell>
          <cell r="CW3657" t="str">
            <v>TECNICO ESERCIZIO CEOC</v>
          </cell>
          <cell r="CX3657" t="str">
            <v>TECESE CEOC</v>
          </cell>
          <cell r="CY3657" t="str">
            <v>Snam RG S.p.A.</v>
          </cell>
          <cell r="CZ3657" t="str">
            <v>31269AD</v>
          </cell>
          <cell r="DA3657" t="str">
            <v>OPER - GEST - DICEOC</v>
          </cell>
          <cell r="DB3657" t="str">
            <v>31122OPER</v>
          </cell>
          <cell r="DC3657" t="str">
            <v>31071GEST</v>
          </cell>
          <cell r="DD3657" t="str">
            <v>31048DI-CEOC</v>
          </cell>
          <cell r="DE3657" t="str">
            <v>30997ATEC CEOC</v>
          </cell>
          <cell r="DF3657" t="str">
            <v>31235TECESE CEOC</v>
          </cell>
          <cell r="DG3657" t="str">
            <v>00000 Unità selezionata</v>
          </cell>
          <cell r="DH3657">
            <v>0</v>
          </cell>
          <cell r="DI3657" t="str">
            <v>MULTI-SOCIETARIA</v>
          </cell>
          <cell r="DJ3657" t="str">
            <v>2241-7207</v>
          </cell>
          <cell r="DK3657" t="str">
            <v>ROMA</v>
          </cell>
          <cell r="DL3657" t="str">
            <v>31048DI-CEOC</v>
          </cell>
          <cell r="DM3657" t="str">
            <v>2241-00-CENT</v>
          </cell>
          <cell r="DN3657" t="str">
            <v>POLO CENTRO</v>
          </cell>
          <cell r="DO3657" t="str">
            <v>CRCVTR55B03G148D</v>
          </cell>
          <cell r="DP3657">
            <v>0</v>
          </cell>
          <cell r="DQ3657" t="str">
            <v>Snam RG S.p.A.</v>
          </cell>
        </row>
        <row r="3658">
          <cell r="A3658" t="str">
            <v>2241002820</v>
          </cell>
          <cell r="B3658" t="str">
            <v>SRG</v>
          </cell>
          <cell r="C3658" t="str">
            <v>rg01</v>
          </cell>
          <cell r="D3658" t="str">
            <v>TAGLIACOZZO ALESSANDRO</v>
          </cell>
          <cell r="E3658" t="str">
            <v>M</v>
          </cell>
          <cell r="F3658" t="str">
            <v>I</v>
          </cell>
          <cell r="G3658">
            <v>2</v>
          </cell>
          <cell r="H3658" t="str">
            <v>Impiegato</v>
          </cell>
          <cell r="I3658" t="str">
            <v>3CR2</v>
          </cell>
          <cell r="J3658">
            <v>40909</v>
          </cell>
          <cell r="K3658">
            <v>41153</v>
          </cell>
          <cell r="L3658">
            <v>40909</v>
          </cell>
          <cell r="M3658">
            <v>33392</v>
          </cell>
          <cell r="N3658">
            <v>41274</v>
          </cell>
          <cell r="O3658">
            <v>2012</v>
          </cell>
          <cell r="P3658">
            <v>12</v>
          </cell>
          <cell r="Q3658">
            <v>21</v>
          </cell>
          <cell r="R3658" t="str">
            <v>Trasferimento organizzativo - Da aziende stesso settore - di rami di azienda/att</v>
          </cell>
          <cell r="S3658" t="str">
            <v>00093079</v>
          </cell>
          <cell r="T3658" t="str">
            <v>TEC. ATTIVITA' TECNICHE DI LINEA</v>
          </cell>
          <cell r="U3658">
            <v>0</v>
          </cell>
          <cell r="V3658" t="str">
            <v>2241-00||TECNICO ATT.TECNICHE DI LINEA|</v>
          </cell>
          <cell r="W3658" t="str">
            <v>TECNICO ATT.TECNICHE DI LINEA</v>
          </cell>
          <cell r="X3658" t="str">
            <v>3CR4</v>
          </cell>
          <cell r="Y3658" t="str">
            <v>TECESE CEOC</v>
          </cell>
          <cell r="Z3658" t="str">
            <v>Tempo pieno - Normale</v>
          </cell>
          <cell r="AA3658" t="str">
            <v>Snam RG S.p.A.</v>
          </cell>
          <cell r="AB3658">
            <v>2241</v>
          </cell>
          <cell r="AC3658" t="str">
            <v>SETT. DI-CEOC</v>
          </cell>
          <cell r="AD3658" t="str">
            <v>1334091</v>
          </cell>
          <cell r="AE3658" t="str">
            <v>334091</v>
          </cell>
          <cell r="AF3658" t="str">
            <v>DISTRETTO CENTRO OCCIDENTALE TECNICO ESERCIZIO</v>
          </cell>
          <cell r="AG3658" t="str">
            <v>2241IRM4</v>
          </cell>
          <cell r="AH3658" t="str">
            <v>31235TECESE CEOC</v>
          </cell>
          <cell r="AI3658" t="str">
            <v>RR</v>
          </cell>
          <cell r="AJ3658" t="str">
            <v>ROM</v>
          </cell>
          <cell r="AK3658" t="str">
            <v>LAZIO</v>
          </cell>
          <cell r="AL3658" t="str">
            <v>Roma</v>
          </cell>
          <cell r="AM3658" t="str">
            <v>31235TECESE CEOC</v>
          </cell>
          <cell r="AN3658" t="str">
            <v>Ruolo</v>
          </cell>
          <cell r="AO3658" t="str">
            <v>Snam RG S.p.A.</v>
          </cell>
          <cell r="AP3658">
            <v>2241</v>
          </cell>
          <cell r="AQ3658">
            <v>0</v>
          </cell>
          <cell r="AR3658" t="str">
            <v>ROMA</v>
          </cell>
          <cell r="AS3658" t="str">
            <v>Roma</v>
          </cell>
          <cell r="AT3658" t="str">
            <v>LAZIO</v>
          </cell>
          <cell r="AU3658" t="str">
            <v xml:space="preserve">ok </v>
          </cell>
          <cell r="AV3658" t="str">
            <v>CENTRALE</v>
          </cell>
          <cell r="AW3658" t="str">
            <v>RM</v>
          </cell>
          <cell r="AX3658" t="str">
            <v>2241-04</v>
          </cell>
          <cell r="AY3658" t="str">
            <v>SETT. DI-CEOC</v>
          </cell>
          <cell r="AZ3658" t="str">
            <v>1334091</v>
          </cell>
          <cell r="BA3658" t="str">
            <v>334091</v>
          </cell>
          <cell r="BB3658" t="str">
            <v>DISTRETTO CENTRO OCCIDENTALE TECNICO ESERCIZIO</v>
          </cell>
          <cell r="BC3658" t="str">
            <v>In forza</v>
          </cell>
          <cell r="BD3658" t="str">
            <v>Dipendente Standard</v>
          </cell>
          <cell r="BE3658" t="str">
            <v>E000</v>
          </cell>
          <cell r="BF3658">
            <v>0</v>
          </cell>
          <cell r="BG3658">
            <v>0</v>
          </cell>
          <cell r="BH3658" t="str">
            <v>E000</v>
          </cell>
          <cell r="BI3658" t="str">
            <v>Snam RG S.p.A.</v>
          </cell>
          <cell r="BJ3658">
            <v>0</v>
          </cell>
          <cell r="BK3658" t="str">
            <v>00158</v>
          </cell>
          <cell r="BL3658" t="str">
            <v>RM</v>
          </cell>
          <cell r="BM3658" t="str">
            <v>ROMA</v>
          </cell>
          <cell r="BN3658" t="str">
            <v>VIA SILVANO 15 LOTTO D</v>
          </cell>
          <cell r="BO3658" t="str">
            <v>Recapito</v>
          </cell>
          <cell r="BP3658" t="str">
            <v>RE</v>
          </cell>
          <cell r="BQ3658" t="str">
            <v>Rete</v>
          </cell>
          <cell r="BR3658" t="str">
            <v>Italia</v>
          </cell>
          <cell r="BS3658" t="str">
            <v>H501</v>
          </cell>
          <cell r="BT3658" t="str">
            <v>ROMA</v>
          </cell>
          <cell r="BU3658" t="str">
            <v>VIA DEL COMMERCIO 9/11</v>
          </cell>
          <cell r="BV3658" t="str">
            <v>00100</v>
          </cell>
          <cell r="BW3658" t="str">
            <v>N</v>
          </cell>
          <cell r="BX3658">
            <v>0</v>
          </cell>
          <cell r="BY3658">
            <v>0</v>
          </cell>
          <cell r="BZ3658">
            <v>0</v>
          </cell>
          <cell r="CA3658">
            <v>0</v>
          </cell>
          <cell r="CB3658">
            <v>0</v>
          </cell>
          <cell r="CC3658">
            <v>0</v>
          </cell>
          <cell r="CD3658" t="str">
            <v>Italia</v>
          </cell>
          <cell r="CE3658" t="str">
            <v>RM</v>
          </cell>
          <cell r="CF3658">
            <v>24933</v>
          </cell>
          <cell r="CG3658">
            <v>41274</v>
          </cell>
          <cell r="CH3658">
            <v>44.739219712525667</v>
          </cell>
          <cell r="CI3658">
            <v>45</v>
          </cell>
          <cell r="CJ3658" t="str">
            <v>ROMA</v>
          </cell>
          <cell r="CK3658" t="str">
            <v>40</v>
          </cell>
          <cell r="CL3658" t="str">
            <v>REALIZZAZIONI GRANDI IMPIANTI ED OPERE</v>
          </cell>
          <cell r="CM3658" t="str">
            <v>Attivita' tecnico legali</v>
          </cell>
          <cell r="CN3658">
            <v>0</v>
          </cell>
          <cell r="CO3658" t="str">
            <v>Diploma</v>
          </cell>
          <cell r="CP3658" t="str">
            <v>Dipl. per. elettron</v>
          </cell>
          <cell r="CQ3658" t="str">
            <v>Diplomi professionali</v>
          </cell>
          <cell r="CR3658">
            <v>0</v>
          </cell>
          <cell r="CS3658" t="str">
            <v>599</v>
          </cell>
          <cell r="CT3658" t="str">
            <v>2241-00</v>
          </cell>
          <cell r="CU3658" t="str">
            <v>Non definito</v>
          </cell>
          <cell r="CV3658" t="str">
            <v>31235TECESE CEOC</v>
          </cell>
          <cell r="CW3658" t="str">
            <v>TECNICO ESERCIZIO CEOC</v>
          </cell>
          <cell r="CX3658" t="str">
            <v>TECESE CEOC</v>
          </cell>
          <cell r="CY3658" t="str">
            <v>Snam RG S.p.A.</v>
          </cell>
          <cell r="CZ3658" t="str">
            <v>31269AD</v>
          </cell>
          <cell r="DA3658" t="str">
            <v>OPER - GEST - DICEOC</v>
          </cell>
          <cell r="DB3658" t="str">
            <v>31122OPER</v>
          </cell>
          <cell r="DC3658" t="str">
            <v>31071GEST</v>
          </cell>
          <cell r="DD3658" t="str">
            <v>31048DI-CEOC</v>
          </cell>
          <cell r="DE3658" t="str">
            <v>30997ATEC CEOC</v>
          </cell>
          <cell r="DF3658" t="str">
            <v>31235TECESE CEOC</v>
          </cell>
          <cell r="DG3658" t="str">
            <v>00000 Unità selezionata</v>
          </cell>
          <cell r="DH3658">
            <v>0</v>
          </cell>
          <cell r="DI3658" t="str">
            <v>MULTI-SOCIETARIA</v>
          </cell>
          <cell r="DJ3658" t="str">
            <v>2241-7207</v>
          </cell>
          <cell r="DK3658" t="str">
            <v>ROMA</v>
          </cell>
          <cell r="DL3658" t="str">
            <v>31048DI-CEOC</v>
          </cell>
          <cell r="DM3658" t="str">
            <v>2241-00-CENT</v>
          </cell>
          <cell r="DN3658" t="str">
            <v>POLO CENTRO</v>
          </cell>
          <cell r="DO3658" t="str">
            <v>TGLLSN68D05H501T</v>
          </cell>
          <cell r="DP3658">
            <v>0</v>
          </cell>
          <cell r="DQ3658" t="str">
            <v>Snam RG S.p.A.</v>
          </cell>
        </row>
        <row r="3659">
          <cell r="A3659" t="str">
            <v>2241003424</v>
          </cell>
          <cell r="B3659" t="str">
            <v>SRG</v>
          </cell>
          <cell r="C3659" t="str">
            <v>rg01</v>
          </cell>
          <cell r="D3659" t="str">
            <v>COCCHI STEFANO</v>
          </cell>
          <cell r="E3659" t="str">
            <v>M</v>
          </cell>
          <cell r="F3659" t="str">
            <v>I</v>
          </cell>
          <cell r="G3659">
            <v>2</v>
          </cell>
          <cell r="H3659" t="str">
            <v>Impiegato</v>
          </cell>
          <cell r="I3659" t="str">
            <v>4CR3</v>
          </cell>
          <cell r="J3659">
            <v>40909</v>
          </cell>
          <cell r="K3659">
            <v>41153</v>
          </cell>
          <cell r="L3659">
            <v>40909</v>
          </cell>
          <cell r="M3659">
            <v>38330</v>
          </cell>
          <cell r="N3659">
            <v>41274</v>
          </cell>
          <cell r="O3659">
            <v>2012</v>
          </cell>
          <cell r="P3659">
            <v>12</v>
          </cell>
          <cell r="Q3659">
            <v>8</v>
          </cell>
          <cell r="R3659" t="str">
            <v>Trasferimento organizzativo - Da aziende stesso settore - di rami di azienda/att</v>
          </cell>
          <cell r="S3659" t="str">
            <v>00093080</v>
          </cell>
          <cell r="T3659" t="str">
            <v>TEC. OPERATORE ATTIVITA' TECNICHE DI LINEA</v>
          </cell>
          <cell r="U3659">
            <v>0</v>
          </cell>
          <cell r="V3659" t="str">
            <v>2241-00||TEC. OPERATORE ATTIVITA' TECNICHE DI LINEA|</v>
          </cell>
          <cell r="W3659" t="str">
            <v>TEC. OPERATORE ATTIVITA' TECNICHE DI LINEA</v>
          </cell>
          <cell r="X3659" t="str">
            <v>4CR4</v>
          </cell>
          <cell r="Y3659" t="str">
            <v>TECESE CEOC</v>
          </cell>
          <cell r="Z3659" t="str">
            <v>Tempo pieno - Normale</v>
          </cell>
          <cell r="AA3659" t="str">
            <v>Snam RG S.p.A.</v>
          </cell>
          <cell r="AB3659">
            <v>2241</v>
          </cell>
          <cell r="AC3659" t="str">
            <v>SETT. DI-CEOC</v>
          </cell>
          <cell r="AD3659" t="str">
            <v>1334091</v>
          </cell>
          <cell r="AE3659" t="str">
            <v>334091</v>
          </cell>
          <cell r="AF3659" t="str">
            <v>DISTRETTO CENTRO OCCIDENTALE TECNICO ESERCIZIO</v>
          </cell>
          <cell r="AG3659" t="str">
            <v>2241IRM4</v>
          </cell>
          <cell r="AH3659" t="str">
            <v>31235TECESE CEOC</v>
          </cell>
          <cell r="AI3659" t="str">
            <v>RR</v>
          </cell>
          <cell r="AJ3659" t="str">
            <v>ROM</v>
          </cell>
          <cell r="AK3659" t="str">
            <v>LAZIO</v>
          </cell>
          <cell r="AL3659" t="str">
            <v>Bologna</v>
          </cell>
          <cell r="AM3659" t="str">
            <v>31235TECESE CEOC</v>
          </cell>
          <cell r="AN3659" t="str">
            <v>Ruolo</v>
          </cell>
          <cell r="AO3659" t="str">
            <v>Snam RG S.p.A.</v>
          </cell>
          <cell r="AP3659">
            <v>2241</v>
          </cell>
          <cell r="AQ3659">
            <v>0</v>
          </cell>
          <cell r="AR3659" t="str">
            <v>ROMA</v>
          </cell>
          <cell r="AS3659" t="str">
            <v>Roma</v>
          </cell>
          <cell r="AT3659" t="str">
            <v>LAZIO</v>
          </cell>
          <cell r="AU3659" t="str">
            <v xml:space="preserve">ok </v>
          </cell>
          <cell r="AV3659" t="str">
            <v>CENTRALE</v>
          </cell>
          <cell r="AW3659" t="str">
            <v>RM</v>
          </cell>
          <cell r="AX3659" t="str">
            <v>2241-04</v>
          </cell>
          <cell r="AY3659" t="str">
            <v>SETT. DI-CEOC</v>
          </cell>
          <cell r="AZ3659" t="str">
            <v>1334091</v>
          </cell>
          <cell r="BA3659" t="str">
            <v>334091</v>
          </cell>
          <cell r="BB3659" t="str">
            <v>DISTRETTO CENTRO OCCIDENTALE TECNICO ESERCIZIO</v>
          </cell>
          <cell r="BC3659" t="str">
            <v>In forza</v>
          </cell>
          <cell r="BD3659" t="str">
            <v>Dipendente Standard</v>
          </cell>
          <cell r="BE3659" t="str">
            <v>E000</v>
          </cell>
          <cell r="BF3659">
            <v>0</v>
          </cell>
          <cell r="BG3659">
            <v>0</v>
          </cell>
          <cell r="BH3659" t="str">
            <v>E000</v>
          </cell>
          <cell r="BI3659" t="str">
            <v>Snam RG S.p.A.</v>
          </cell>
          <cell r="BJ3659">
            <v>0</v>
          </cell>
          <cell r="BK3659" t="str">
            <v>00188</v>
          </cell>
          <cell r="BL3659" t="str">
            <v>RM</v>
          </cell>
          <cell r="BM3659" t="str">
            <v>ROMA</v>
          </cell>
          <cell r="BN3659" t="str">
            <v>VIA TRASAGHIS 18/E, SC. B INT. 4</v>
          </cell>
          <cell r="BO3659" t="str">
            <v>Recapito</v>
          </cell>
          <cell r="BP3659" t="str">
            <v>RE</v>
          </cell>
          <cell r="BQ3659" t="str">
            <v>Rete</v>
          </cell>
          <cell r="BR3659" t="str">
            <v>Italia</v>
          </cell>
          <cell r="BS3659" t="str">
            <v>H501</v>
          </cell>
          <cell r="BT3659" t="str">
            <v>ROMA</v>
          </cell>
          <cell r="BU3659" t="str">
            <v>VIA DEL COMMERCIO 9/11</v>
          </cell>
          <cell r="BV3659" t="str">
            <v>00100</v>
          </cell>
          <cell r="BW3659" t="str">
            <v>N</v>
          </cell>
          <cell r="BX3659">
            <v>0</v>
          </cell>
          <cell r="BY3659">
            <v>0</v>
          </cell>
          <cell r="BZ3659">
            <v>0</v>
          </cell>
          <cell r="CA3659">
            <v>0</v>
          </cell>
          <cell r="CB3659">
            <v>0</v>
          </cell>
          <cell r="CC3659">
            <v>0</v>
          </cell>
          <cell r="CD3659" t="str">
            <v>Italia</v>
          </cell>
          <cell r="CE3659" t="str">
            <v>FE</v>
          </cell>
          <cell r="CF3659">
            <v>30757</v>
          </cell>
          <cell r="CG3659">
            <v>41274</v>
          </cell>
          <cell r="CH3659">
            <v>28.793976728268309</v>
          </cell>
          <cell r="CI3659">
            <v>29</v>
          </cell>
          <cell r="CJ3659" t="str">
            <v>CENTO</v>
          </cell>
          <cell r="CK3659" t="str">
            <v>70</v>
          </cell>
          <cell r="CL3659" t="str">
            <v>DISTRIBUZIONE GAS</v>
          </cell>
          <cell r="CM3659" t="str">
            <v>Gasdotti</v>
          </cell>
          <cell r="CN3659">
            <v>0</v>
          </cell>
          <cell r="CO3659" t="str">
            <v>Diploma</v>
          </cell>
          <cell r="CP3659" t="str">
            <v>Dipl. per. elettrot.</v>
          </cell>
          <cell r="CQ3659" t="str">
            <v>Diplomi professionali</v>
          </cell>
          <cell r="CR3659">
            <v>0</v>
          </cell>
          <cell r="CS3659" t="str">
            <v>505</v>
          </cell>
          <cell r="CT3659" t="str">
            <v>2241-00</v>
          </cell>
          <cell r="CU3659" t="str">
            <v>Non definito</v>
          </cell>
          <cell r="CV3659" t="str">
            <v>31235TECESE CEOC</v>
          </cell>
          <cell r="CW3659" t="str">
            <v>TECNICO ESERCIZIO CEOC</v>
          </cell>
          <cell r="CX3659" t="str">
            <v>TECESE CEOC</v>
          </cell>
          <cell r="CY3659" t="str">
            <v>Snam RG S.p.A.</v>
          </cell>
          <cell r="CZ3659" t="str">
            <v>31269AD</v>
          </cell>
          <cell r="DA3659" t="str">
            <v>OPER - GEST - DICEOC</v>
          </cell>
          <cell r="DB3659" t="str">
            <v>31122OPER</v>
          </cell>
          <cell r="DC3659" t="str">
            <v>31071GEST</v>
          </cell>
          <cell r="DD3659" t="str">
            <v>31048DI-CEOC</v>
          </cell>
          <cell r="DE3659" t="str">
            <v>30997ATEC CEOC</v>
          </cell>
          <cell r="DF3659" t="str">
            <v>31235TECESE CEOC</v>
          </cell>
          <cell r="DG3659" t="str">
            <v>00000 Unità selezionata</v>
          </cell>
          <cell r="DH3659">
            <v>0</v>
          </cell>
          <cell r="DI3659" t="str">
            <v>MULTI-SOCIETARIA</v>
          </cell>
          <cell r="DJ3659" t="str">
            <v>2241-7207</v>
          </cell>
          <cell r="DK3659" t="str">
            <v>ROMA</v>
          </cell>
          <cell r="DL3659" t="str">
            <v>31048DI-CEOC</v>
          </cell>
          <cell r="DM3659" t="str">
            <v>2241-00-CENT</v>
          </cell>
          <cell r="DN3659" t="str">
            <v>POLO CENTRO</v>
          </cell>
          <cell r="DO3659" t="str">
            <v>CCCSFN84C16C469I</v>
          </cell>
          <cell r="DP3659">
            <v>0</v>
          </cell>
          <cell r="DQ3659" t="str">
            <v>Snam RG S.p.A.</v>
          </cell>
        </row>
        <row r="3660">
          <cell r="A3660" t="str">
            <v>2241003439</v>
          </cell>
          <cell r="B3660" t="str">
            <v>SRG</v>
          </cell>
          <cell r="C3660" t="str">
            <v>rg01</v>
          </cell>
          <cell r="D3660" t="str">
            <v>FAUSTINI GIULIANO</v>
          </cell>
          <cell r="E3660" t="str">
            <v>M</v>
          </cell>
          <cell r="F3660" t="str">
            <v>I</v>
          </cell>
          <cell r="G3660">
            <v>2</v>
          </cell>
          <cell r="H3660" t="str">
            <v>Impiegato</v>
          </cell>
          <cell r="I3660" t="str">
            <v>3CR2</v>
          </cell>
          <cell r="J3660">
            <v>40909</v>
          </cell>
          <cell r="K3660">
            <v>39783</v>
          </cell>
          <cell r="L3660">
            <v>40909</v>
          </cell>
          <cell r="M3660">
            <v>38331</v>
          </cell>
          <cell r="N3660">
            <v>41274</v>
          </cell>
          <cell r="O3660">
            <v>2012</v>
          </cell>
          <cell r="P3660">
            <v>12</v>
          </cell>
          <cell r="Q3660">
            <v>8</v>
          </cell>
          <cell r="R3660" t="str">
            <v>Trasferimento organizzativo - Da aziende stesso settore - di rami di azienda/att</v>
          </cell>
          <cell r="S3660" t="str">
            <v>00093079</v>
          </cell>
          <cell r="T3660" t="str">
            <v>TEC. ATTIVITA' TECNICHE DI LINEA</v>
          </cell>
          <cell r="U3660">
            <v>0</v>
          </cell>
          <cell r="V3660" t="str">
            <v>2241-00||TECNICO ATT.TECNICHE DI LINEA|</v>
          </cell>
          <cell r="W3660" t="str">
            <v>TECNICO ATT.TECNICHE DI LINEA</v>
          </cell>
          <cell r="X3660" t="str">
            <v>3CR4</v>
          </cell>
          <cell r="Y3660" t="str">
            <v>TECESE CEOC</v>
          </cell>
          <cell r="Z3660" t="str">
            <v>Tempo pieno - Normale</v>
          </cell>
          <cell r="AA3660" t="str">
            <v>Snam RG S.p.A.</v>
          </cell>
          <cell r="AB3660">
            <v>2241</v>
          </cell>
          <cell r="AC3660" t="str">
            <v>SETT. DI-CEOC</v>
          </cell>
          <cell r="AD3660" t="str">
            <v>1334091</v>
          </cell>
          <cell r="AE3660" t="str">
            <v>334091</v>
          </cell>
          <cell r="AF3660" t="str">
            <v>DISTRETTO CENTRO OCCIDENTALE TECNICO ESERCIZIO</v>
          </cell>
          <cell r="AG3660" t="str">
            <v>2241IRM4</v>
          </cell>
          <cell r="AH3660" t="str">
            <v>31235TECESE CEOC</v>
          </cell>
          <cell r="AI3660" t="str">
            <v>RR</v>
          </cell>
          <cell r="AJ3660" t="str">
            <v>ROM</v>
          </cell>
          <cell r="AK3660" t="str">
            <v>LAZIO</v>
          </cell>
          <cell r="AL3660" t="str">
            <v>Roma</v>
          </cell>
          <cell r="AM3660" t="str">
            <v>31235TECESE CEOC</v>
          </cell>
          <cell r="AN3660" t="str">
            <v>Ruolo</v>
          </cell>
          <cell r="AO3660" t="str">
            <v>Snam RG S.p.A.</v>
          </cell>
          <cell r="AP3660">
            <v>2241</v>
          </cell>
          <cell r="AQ3660">
            <v>0</v>
          </cell>
          <cell r="AR3660" t="str">
            <v>ROMA</v>
          </cell>
          <cell r="AS3660" t="str">
            <v>Roma</v>
          </cell>
          <cell r="AT3660" t="str">
            <v>LAZIO</v>
          </cell>
          <cell r="AU3660" t="str">
            <v xml:space="preserve">ok </v>
          </cell>
          <cell r="AV3660" t="str">
            <v>CENTRALE</v>
          </cell>
          <cell r="AW3660" t="str">
            <v>RM</v>
          </cell>
          <cell r="AX3660" t="str">
            <v>2241-04</v>
          </cell>
          <cell r="AY3660" t="str">
            <v>SETT. DI-CEOC</v>
          </cell>
          <cell r="AZ3660" t="str">
            <v>1334091</v>
          </cell>
          <cell r="BA3660" t="str">
            <v>334091</v>
          </cell>
          <cell r="BB3660" t="str">
            <v>DISTRETTO CENTRO OCCIDENTALE TECNICO ESERCIZIO</v>
          </cell>
          <cell r="BC3660" t="str">
            <v>In forza</v>
          </cell>
          <cell r="BD3660" t="str">
            <v>Dipendente Standard</v>
          </cell>
          <cell r="BE3660" t="str">
            <v>E000</v>
          </cell>
          <cell r="BF3660">
            <v>0</v>
          </cell>
          <cell r="BG3660">
            <v>0</v>
          </cell>
          <cell r="BH3660" t="str">
            <v>E000</v>
          </cell>
          <cell r="BI3660" t="str">
            <v>Snam RG S.p.A.</v>
          </cell>
          <cell r="BJ3660">
            <v>0</v>
          </cell>
          <cell r="BK3660" t="str">
            <v>03026</v>
          </cell>
          <cell r="BL3660" t="str">
            <v>FR</v>
          </cell>
          <cell r="BM3660" t="str">
            <v>POFI</v>
          </cell>
          <cell r="BN3660" t="str">
            <v>VIA CASTAGNETO 26-INT 1</v>
          </cell>
          <cell r="BO3660" t="str">
            <v>Recapito</v>
          </cell>
          <cell r="BP3660" t="str">
            <v>RE</v>
          </cell>
          <cell r="BQ3660" t="str">
            <v>Rete</v>
          </cell>
          <cell r="BR3660" t="str">
            <v>Italia</v>
          </cell>
          <cell r="BS3660" t="str">
            <v>H501</v>
          </cell>
          <cell r="BT3660" t="str">
            <v>ROMA</v>
          </cell>
          <cell r="BU3660" t="str">
            <v>VIA DEL COMMERCIO 9/11</v>
          </cell>
          <cell r="BV3660" t="str">
            <v>00100</v>
          </cell>
          <cell r="BW3660" t="str">
            <v>N</v>
          </cell>
          <cell r="BX3660">
            <v>0</v>
          </cell>
          <cell r="BY3660">
            <v>0</v>
          </cell>
          <cell r="BZ3660">
            <v>0</v>
          </cell>
          <cell r="CA3660">
            <v>0</v>
          </cell>
          <cell r="CB3660">
            <v>0</v>
          </cell>
          <cell r="CC3660">
            <v>0</v>
          </cell>
          <cell r="CD3660" t="str">
            <v>Italia</v>
          </cell>
          <cell r="CE3660" t="str">
            <v>FR</v>
          </cell>
          <cell r="CF3660">
            <v>29456</v>
          </cell>
          <cell r="CG3660">
            <v>41274</v>
          </cell>
          <cell r="CH3660">
            <v>32.355920602327174</v>
          </cell>
          <cell r="CI3660">
            <v>32</v>
          </cell>
          <cell r="CJ3660" t="str">
            <v>FROSINONE</v>
          </cell>
          <cell r="CK3660" t="str">
            <v>40</v>
          </cell>
          <cell r="CL3660" t="str">
            <v>REALIZZAZIONI GRANDI IMPIANTI ED OPERE</v>
          </cell>
          <cell r="CM3660" t="str">
            <v>Attivita' tecnico legali</v>
          </cell>
          <cell r="CN3660">
            <v>0</v>
          </cell>
          <cell r="CO3660" t="str">
            <v>Laurea I Livello (fino a tre anni)</v>
          </cell>
          <cell r="CP3660" t="str">
            <v>Ing.meccanico</v>
          </cell>
          <cell r="CQ3660" t="str">
            <v>Lauree in Ingegnerie (fino a tre anni)</v>
          </cell>
          <cell r="CR3660">
            <v>0</v>
          </cell>
          <cell r="CS3660" t="str">
            <v>104A</v>
          </cell>
          <cell r="CT3660" t="str">
            <v>2241-00</v>
          </cell>
          <cell r="CU3660" t="str">
            <v>Non definito</v>
          </cell>
          <cell r="CV3660" t="str">
            <v>31235TECESE CEOC</v>
          </cell>
          <cell r="CW3660" t="str">
            <v>TECNICO ESERCIZIO CEOC</v>
          </cell>
          <cell r="CX3660" t="str">
            <v>TECESE CEOC</v>
          </cell>
          <cell r="CY3660" t="str">
            <v>Snam RG S.p.A.</v>
          </cell>
          <cell r="CZ3660" t="str">
            <v>31269AD</v>
          </cell>
          <cell r="DA3660" t="str">
            <v>OPER - GEST - DICEOC</v>
          </cell>
          <cell r="DB3660" t="str">
            <v>31122OPER</v>
          </cell>
          <cell r="DC3660" t="str">
            <v>31071GEST</v>
          </cell>
          <cell r="DD3660" t="str">
            <v>31048DI-CEOC</v>
          </cell>
          <cell r="DE3660" t="str">
            <v>30997ATEC CEOC</v>
          </cell>
          <cell r="DF3660" t="str">
            <v>31235TECESE CEOC</v>
          </cell>
          <cell r="DG3660" t="str">
            <v>00000 Unità selezionata</v>
          </cell>
          <cell r="DH3660">
            <v>0</v>
          </cell>
          <cell r="DI3660" t="str">
            <v>MULTI-SOCIETARIA</v>
          </cell>
          <cell r="DJ3660" t="str">
            <v>2241-7207</v>
          </cell>
          <cell r="DK3660" t="str">
            <v>ROMA</v>
          </cell>
          <cell r="DL3660" t="str">
            <v>31048DI-CEOC</v>
          </cell>
          <cell r="DM3660" t="str">
            <v>2241-00-CENT</v>
          </cell>
          <cell r="DN3660" t="str">
            <v>POLO CENTRO</v>
          </cell>
          <cell r="DO3660" t="str">
            <v>FSTGLN80M23D810I</v>
          </cell>
          <cell r="DP3660">
            <v>0</v>
          </cell>
          <cell r="DQ3660" t="str">
            <v>Snam RG S.p.A.</v>
          </cell>
        </row>
        <row r="3661">
          <cell r="A3661" t="str">
            <v>2241003478</v>
          </cell>
          <cell r="B3661" t="str">
            <v>SRG</v>
          </cell>
          <cell r="C3661" t="str">
            <v>rg01</v>
          </cell>
          <cell r="D3661" t="str">
            <v>POLINO ANTONIO</v>
          </cell>
          <cell r="E3661" t="str">
            <v>M</v>
          </cell>
          <cell r="F3661" t="str">
            <v>I</v>
          </cell>
          <cell r="G3661">
            <v>2</v>
          </cell>
          <cell r="H3661" t="str">
            <v>Impiegato</v>
          </cell>
          <cell r="I3661" t="str">
            <v>4CR1</v>
          </cell>
          <cell r="J3661">
            <v>40909</v>
          </cell>
          <cell r="K3661">
            <v>40787</v>
          </cell>
          <cell r="L3661">
            <v>40909</v>
          </cell>
          <cell r="M3661">
            <v>38658</v>
          </cell>
          <cell r="N3661">
            <v>41274</v>
          </cell>
          <cell r="O3661">
            <v>2012</v>
          </cell>
          <cell r="P3661">
            <v>12</v>
          </cell>
          <cell r="Q3661">
            <v>7</v>
          </cell>
          <cell r="R3661" t="str">
            <v>Trasferimento organizzativo - Da aziende stesso settore - di rami di azienda/att</v>
          </cell>
          <cell r="S3661" t="str">
            <v>00093080</v>
          </cell>
          <cell r="T3661" t="str">
            <v>TEC. OPERATORE ATTIVITA' TECNICHE DI LINEA</v>
          </cell>
          <cell r="U3661">
            <v>0</v>
          </cell>
          <cell r="V3661" t="str">
            <v>2241-00||TEC. OPERATORE ATTIVITA' TECNICHE DI LINEA|</v>
          </cell>
          <cell r="W3661" t="str">
            <v>TEC. OPERATORE ATTIVITA' TECNICHE DI LINEA</v>
          </cell>
          <cell r="X3661" t="str">
            <v>4CR4</v>
          </cell>
          <cell r="Y3661" t="str">
            <v>TECESE CEOC</v>
          </cell>
          <cell r="Z3661" t="str">
            <v>Tempo pieno - Normale</v>
          </cell>
          <cell r="AA3661" t="str">
            <v>Snam RG S.p.A.</v>
          </cell>
          <cell r="AB3661">
            <v>2241</v>
          </cell>
          <cell r="AC3661" t="str">
            <v>SETT. DI-CEOC</v>
          </cell>
          <cell r="AD3661" t="str">
            <v>1334091</v>
          </cell>
          <cell r="AE3661" t="str">
            <v>334091</v>
          </cell>
          <cell r="AF3661" t="str">
            <v>DISTRETTO CENTRO OCCIDENTALE TECNICO ESERCIZIO</v>
          </cell>
          <cell r="AG3661" t="str">
            <v>2241IRM4</v>
          </cell>
          <cell r="AH3661" t="str">
            <v>31235TECESE CEOC</v>
          </cell>
          <cell r="AI3661" t="str">
            <v>RR</v>
          </cell>
          <cell r="AJ3661" t="str">
            <v>ROM</v>
          </cell>
          <cell r="AK3661" t="str">
            <v>LAZIO</v>
          </cell>
          <cell r="AL3661" t="str">
            <v>Roma</v>
          </cell>
          <cell r="AM3661" t="str">
            <v>31235TECESE CEOC</v>
          </cell>
          <cell r="AN3661" t="str">
            <v>Ruolo</v>
          </cell>
          <cell r="AO3661" t="str">
            <v>Snam RG S.p.A.</v>
          </cell>
          <cell r="AP3661">
            <v>2241</v>
          </cell>
          <cell r="AQ3661">
            <v>0</v>
          </cell>
          <cell r="AR3661" t="str">
            <v>ROMA</v>
          </cell>
          <cell r="AS3661" t="str">
            <v>Roma</v>
          </cell>
          <cell r="AT3661" t="str">
            <v>LAZIO</v>
          </cell>
          <cell r="AU3661" t="str">
            <v xml:space="preserve">ok </v>
          </cell>
          <cell r="AV3661" t="str">
            <v>CENTRALE</v>
          </cell>
          <cell r="AW3661" t="str">
            <v>RM</v>
          </cell>
          <cell r="AX3661" t="str">
            <v>2241-04</v>
          </cell>
          <cell r="AY3661" t="str">
            <v>SETT. DI-CEOC</v>
          </cell>
          <cell r="AZ3661" t="str">
            <v>1334091</v>
          </cell>
          <cell r="BA3661" t="str">
            <v>334091</v>
          </cell>
          <cell r="BB3661" t="str">
            <v>DISTRETTO CENTRO OCCIDENTALE TECNICO ESERCIZIO</v>
          </cell>
          <cell r="BC3661" t="str">
            <v>In forza</v>
          </cell>
          <cell r="BD3661" t="str">
            <v>Dipendente Standard</v>
          </cell>
          <cell r="BE3661" t="str">
            <v>E000</v>
          </cell>
          <cell r="BF3661">
            <v>0</v>
          </cell>
          <cell r="BG3661">
            <v>0</v>
          </cell>
          <cell r="BH3661" t="str">
            <v>E000</v>
          </cell>
          <cell r="BI3661" t="str">
            <v>Snam RG S.p.A.</v>
          </cell>
          <cell r="BJ3661">
            <v>0</v>
          </cell>
          <cell r="BK3661" t="str">
            <v>56019</v>
          </cell>
          <cell r="BL3661" t="str">
            <v>PI</v>
          </cell>
          <cell r="BM3661" t="str">
            <v>VECCHIANO</v>
          </cell>
          <cell r="BN3661" t="str">
            <v>VIA BARSUGLIA 202</v>
          </cell>
          <cell r="BO3661" t="str">
            <v>Recapito</v>
          </cell>
          <cell r="BP3661" t="str">
            <v>RE</v>
          </cell>
          <cell r="BQ3661" t="str">
            <v>Rete</v>
          </cell>
          <cell r="BR3661" t="str">
            <v>Italia</v>
          </cell>
          <cell r="BS3661" t="str">
            <v>H501</v>
          </cell>
          <cell r="BT3661" t="str">
            <v>ROMA</v>
          </cell>
          <cell r="BU3661" t="str">
            <v>VIA DEL COMMERCIO 9/11</v>
          </cell>
          <cell r="BV3661" t="str">
            <v>00100</v>
          </cell>
          <cell r="BW3661" t="str">
            <v>N</v>
          </cell>
          <cell r="BX3661">
            <v>0</v>
          </cell>
          <cell r="BY3661">
            <v>0</v>
          </cell>
          <cell r="BZ3661">
            <v>0</v>
          </cell>
          <cell r="CA3661">
            <v>0</v>
          </cell>
          <cell r="CB3661">
            <v>0</v>
          </cell>
          <cell r="CC3661">
            <v>0</v>
          </cell>
          <cell r="CD3661" t="str">
            <v>Italia</v>
          </cell>
          <cell r="CE3661" t="str">
            <v>PI</v>
          </cell>
          <cell r="CF3661">
            <v>31230</v>
          </cell>
          <cell r="CG3661">
            <v>41274</v>
          </cell>
          <cell r="CH3661">
            <v>27.498973305954827</v>
          </cell>
          <cell r="CI3661">
            <v>27</v>
          </cell>
          <cell r="CJ3661" t="str">
            <v>PISA</v>
          </cell>
          <cell r="CK3661" t="str">
            <v>70</v>
          </cell>
          <cell r="CL3661" t="str">
            <v>DISTRIBUZIONE GAS</v>
          </cell>
          <cell r="CM3661" t="str">
            <v>Gasdotti</v>
          </cell>
          <cell r="CN3661">
            <v>0</v>
          </cell>
          <cell r="CO3661" t="str">
            <v>Diploma</v>
          </cell>
          <cell r="CP3661" t="str">
            <v>Dipl. per. elettron</v>
          </cell>
          <cell r="CQ3661" t="str">
            <v>Diplomi professionali</v>
          </cell>
          <cell r="CR3661">
            <v>0</v>
          </cell>
          <cell r="CS3661" t="str">
            <v>599</v>
          </cell>
          <cell r="CT3661" t="str">
            <v>2241-00</v>
          </cell>
          <cell r="CU3661" t="str">
            <v>Non definito</v>
          </cell>
          <cell r="CV3661" t="str">
            <v>31235TECESE CEOC</v>
          </cell>
          <cell r="CW3661" t="str">
            <v>TECNICO ESERCIZIO CEOC</v>
          </cell>
          <cell r="CX3661" t="str">
            <v>TECESE CEOC</v>
          </cell>
          <cell r="CY3661" t="str">
            <v>Snam RG S.p.A.</v>
          </cell>
          <cell r="CZ3661" t="str">
            <v>31269AD</v>
          </cell>
          <cell r="DA3661" t="str">
            <v>OPER - GEST - DICEOC</v>
          </cell>
          <cell r="DB3661" t="str">
            <v>31122OPER</v>
          </cell>
          <cell r="DC3661" t="str">
            <v>31071GEST</v>
          </cell>
          <cell r="DD3661" t="str">
            <v>31048DI-CEOC</v>
          </cell>
          <cell r="DE3661" t="str">
            <v>30997ATEC CEOC</v>
          </cell>
          <cell r="DF3661" t="str">
            <v>31235TECESE CEOC</v>
          </cell>
          <cell r="DG3661" t="str">
            <v>00000 Unità selezionata</v>
          </cell>
          <cell r="DH3661">
            <v>0</v>
          </cell>
          <cell r="DI3661" t="str">
            <v>MULTI-SOCIETARIA</v>
          </cell>
          <cell r="DJ3661" t="str">
            <v>2241-7207</v>
          </cell>
          <cell r="DK3661" t="str">
            <v>ROMA</v>
          </cell>
          <cell r="DL3661" t="str">
            <v>31048DI-CEOC</v>
          </cell>
          <cell r="DM3661" t="str">
            <v>2241-00-CENT</v>
          </cell>
          <cell r="DN3661" t="str">
            <v>POLO CENTRO</v>
          </cell>
          <cell r="DO3661" t="str">
            <v>PLNNTN85L02G702F</v>
          </cell>
          <cell r="DP3661">
            <v>0</v>
          </cell>
          <cell r="DQ3661" t="str">
            <v>Snam RG S.p.A.</v>
          </cell>
        </row>
        <row r="3662">
          <cell r="A3662" t="str">
            <v>2241003539</v>
          </cell>
          <cell r="B3662" t="str">
            <v>SRG</v>
          </cell>
          <cell r="C3662" t="str">
            <v>rg01</v>
          </cell>
          <cell r="D3662" t="str">
            <v>ZEOLI GIANNI</v>
          </cell>
          <cell r="E3662" t="str">
            <v>M</v>
          </cell>
          <cell r="F3662" t="str">
            <v>I</v>
          </cell>
          <cell r="G3662">
            <v>2</v>
          </cell>
          <cell r="H3662" t="str">
            <v>Impiegato</v>
          </cell>
          <cell r="I3662" t="str">
            <v>4CR3</v>
          </cell>
          <cell r="J3662">
            <v>40909</v>
          </cell>
          <cell r="K3662">
            <v>40787</v>
          </cell>
          <cell r="L3662">
            <v>40909</v>
          </cell>
          <cell r="M3662">
            <v>39286</v>
          </cell>
          <cell r="N3662">
            <v>41274</v>
          </cell>
          <cell r="O3662">
            <v>2012</v>
          </cell>
          <cell r="P3662">
            <v>12</v>
          </cell>
          <cell r="Q3662">
            <v>5</v>
          </cell>
          <cell r="R3662" t="str">
            <v>Trasferimento organizzativo - Da aziende stesso settore - di rami di azienda/att</v>
          </cell>
          <cell r="S3662" t="str">
            <v>00093080</v>
          </cell>
          <cell r="T3662" t="str">
            <v>TEC. OPERATORE ATTIVITA' TECNICHE DI LINEA</v>
          </cell>
          <cell r="U3662">
            <v>0</v>
          </cell>
          <cell r="V3662" t="str">
            <v>2241-00||TEC. OPERATORE ATTIVITA' TECNICHE DI LINEA|</v>
          </cell>
          <cell r="W3662" t="str">
            <v>TEC. OPERATORE ATTIVITA' TECNICHE DI LINEA</v>
          </cell>
          <cell r="X3662" t="str">
            <v>4CR4</v>
          </cell>
          <cell r="Y3662" t="str">
            <v>TECESE CEOC</v>
          </cell>
          <cell r="Z3662" t="str">
            <v>Tempo pieno - Normale</v>
          </cell>
          <cell r="AA3662" t="str">
            <v>Snam RG S.p.A.</v>
          </cell>
          <cell r="AB3662">
            <v>2241</v>
          </cell>
          <cell r="AC3662" t="str">
            <v>SETT. DI-CEOC</v>
          </cell>
          <cell r="AD3662" t="str">
            <v>1334091</v>
          </cell>
          <cell r="AE3662" t="str">
            <v>334091</v>
          </cell>
          <cell r="AF3662" t="str">
            <v>DISTRETTO CENTRO OCCIDENTALE TECNICO ESERCIZIO</v>
          </cell>
          <cell r="AG3662" t="str">
            <v>2241IRM4</v>
          </cell>
          <cell r="AH3662" t="str">
            <v>31235TECESE CEOC</v>
          </cell>
          <cell r="AI3662" t="str">
            <v>RR</v>
          </cell>
          <cell r="AJ3662" t="str">
            <v>ROM</v>
          </cell>
          <cell r="AK3662" t="str">
            <v>LAZIO</v>
          </cell>
          <cell r="AL3662" t="str">
            <v>Roma</v>
          </cell>
          <cell r="AM3662" t="str">
            <v>31235TECESE CEOC</v>
          </cell>
          <cell r="AN3662" t="str">
            <v>Ruolo</v>
          </cell>
          <cell r="AO3662" t="str">
            <v>Snam RG S.p.A.</v>
          </cell>
          <cell r="AP3662">
            <v>2241</v>
          </cell>
          <cell r="AQ3662">
            <v>0</v>
          </cell>
          <cell r="AR3662" t="str">
            <v>ROMA</v>
          </cell>
          <cell r="AS3662" t="str">
            <v>Roma</v>
          </cell>
          <cell r="AT3662" t="str">
            <v>LAZIO</v>
          </cell>
          <cell r="AU3662" t="str">
            <v xml:space="preserve">ok </v>
          </cell>
          <cell r="AV3662" t="str">
            <v>CENTRALE</v>
          </cell>
          <cell r="AW3662" t="str">
            <v>RM</v>
          </cell>
          <cell r="AX3662" t="str">
            <v>2241-04</v>
          </cell>
          <cell r="AY3662" t="str">
            <v>SETT. DI-CEOC</v>
          </cell>
          <cell r="AZ3662" t="str">
            <v>1334091</v>
          </cell>
          <cell r="BA3662" t="str">
            <v>334091</v>
          </cell>
          <cell r="BB3662" t="str">
            <v>DISTRETTO CENTRO OCCIDENTALE TECNICO ESERCIZIO</v>
          </cell>
          <cell r="BC3662" t="str">
            <v>In forza</v>
          </cell>
          <cell r="BD3662" t="str">
            <v>Dipendente Standard</v>
          </cell>
          <cell r="BE3662" t="str">
            <v>E000</v>
          </cell>
          <cell r="BF3662">
            <v>0</v>
          </cell>
          <cell r="BG3662">
            <v>0</v>
          </cell>
          <cell r="BH3662" t="str">
            <v>E000</v>
          </cell>
          <cell r="BI3662" t="str">
            <v>Snam RG S.p.A.</v>
          </cell>
          <cell r="BJ3662">
            <v>0</v>
          </cell>
          <cell r="BK3662" t="str">
            <v>52020</v>
          </cell>
          <cell r="BL3662" t="str">
            <v>AR</v>
          </cell>
          <cell r="BM3662" t="str">
            <v>PERGINE VALDARNO</v>
          </cell>
          <cell r="BN3662" t="str">
            <v>VIA TERRESI 1/B - LOC. MONTALTO</v>
          </cell>
          <cell r="BO3662" t="str">
            <v>Recapito</v>
          </cell>
          <cell r="BP3662" t="str">
            <v>RE</v>
          </cell>
          <cell r="BQ3662" t="str">
            <v>Rete</v>
          </cell>
          <cell r="BR3662" t="str">
            <v>Italia</v>
          </cell>
          <cell r="BS3662" t="str">
            <v>H501</v>
          </cell>
          <cell r="BT3662" t="str">
            <v>ROMA</v>
          </cell>
          <cell r="BU3662" t="str">
            <v>VIA DEL COMMERCIO 9/11</v>
          </cell>
          <cell r="BV3662" t="str">
            <v>00100</v>
          </cell>
          <cell r="BW3662" t="str">
            <v>N</v>
          </cell>
          <cell r="BX3662">
            <v>0</v>
          </cell>
          <cell r="BY3662">
            <v>0</v>
          </cell>
          <cell r="BZ3662">
            <v>0</v>
          </cell>
          <cell r="CA3662">
            <v>0</v>
          </cell>
          <cell r="CB3662">
            <v>0</v>
          </cell>
          <cell r="CC3662">
            <v>0</v>
          </cell>
          <cell r="CD3662" t="str">
            <v>Italia</v>
          </cell>
          <cell r="CE3662" t="str">
            <v>AR</v>
          </cell>
          <cell r="CF3662">
            <v>31509</v>
          </cell>
          <cell r="CG3662">
            <v>41274</v>
          </cell>
          <cell r="CH3662">
            <v>26.735112936344969</v>
          </cell>
          <cell r="CI3662">
            <v>27</v>
          </cell>
          <cell r="CJ3662" t="str">
            <v>MONTEVARCHI</v>
          </cell>
          <cell r="CK3662" t="str">
            <v>70</v>
          </cell>
          <cell r="CL3662" t="str">
            <v>DISTRIBUZIONE GAS</v>
          </cell>
          <cell r="CM3662" t="str">
            <v>Gasdotti</v>
          </cell>
          <cell r="CN3662">
            <v>0</v>
          </cell>
          <cell r="CO3662" t="str">
            <v>Diploma</v>
          </cell>
          <cell r="CP3662" t="str">
            <v>Dipl. per. elettrot.</v>
          </cell>
          <cell r="CQ3662" t="str">
            <v>Diplomi professionali</v>
          </cell>
          <cell r="CR3662">
            <v>0</v>
          </cell>
          <cell r="CS3662" t="str">
            <v>505</v>
          </cell>
          <cell r="CT3662" t="str">
            <v>2241-00</v>
          </cell>
          <cell r="CU3662" t="str">
            <v>Non definito</v>
          </cell>
          <cell r="CV3662" t="str">
            <v>31235TECESE CEOC</v>
          </cell>
          <cell r="CW3662" t="str">
            <v>TECNICO ESERCIZIO CEOC</v>
          </cell>
          <cell r="CX3662" t="str">
            <v>TECESE CEOC</v>
          </cell>
          <cell r="CY3662" t="str">
            <v>Snam RG S.p.A.</v>
          </cell>
          <cell r="CZ3662" t="str">
            <v>31269AD</v>
          </cell>
          <cell r="DA3662" t="str">
            <v>OPER - GEST - DICEOC</v>
          </cell>
          <cell r="DB3662" t="str">
            <v>31122OPER</v>
          </cell>
          <cell r="DC3662" t="str">
            <v>31071GEST</v>
          </cell>
          <cell r="DD3662" t="str">
            <v>31048DI-CEOC</v>
          </cell>
          <cell r="DE3662" t="str">
            <v>30997ATEC CEOC</v>
          </cell>
          <cell r="DF3662" t="str">
            <v>31235TECESE CEOC</v>
          </cell>
          <cell r="DG3662" t="str">
            <v>00000 Unità selezionata</v>
          </cell>
          <cell r="DH3662">
            <v>0</v>
          </cell>
          <cell r="DI3662" t="str">
            <v>MULTI-SOCIETARIA</v>
          </cell>
          <cell r="DJ3662" t="str">
            <v>2241-7207</v>
          </cell>
          <cell r="DK3662" t="str">
            <v>ROMA</v>
          </cell>
          <cell r="DL3662" t="str">
            <v>31048DI-CEOC</v>
          </cell>
          <cell r="DM3662" t="str">
            <v>2241-00-CENT</v>
          </cell>
          <cell r="DN3662" t="str">
            <v>POLO CENTRO</v>
          </cell>
          <cell r="DO3662" t="str">
            <v>ZLEGNN86D07F656P</v>
          </cell>
          <cell r="DP3662">
            <v>0</v>
          </cell>
          <cell r="DQ3662" t="str">
            <v>Snam RG S.p.A.</v>
          </cell>
        </row>
        <row r="3663">
          <cell r="A3663" t="str">
            <v>2241002251</v>
          </cell>
          <cell r="B3663" t="str">
            <v>SRG</v>
          </cell>
          <cell r="C3663" t="str">
            <v>rg01</v>
          </cell>
          <cell r="D3663" t="str">
            <v>SCIPIONI GIUSEPPE</v>
          </cell>
          <cell r="E3663" t="str">
            <v>M</v>
          </cell>
          <cell r="F3663" t="str">
            <v>O</v>
          </cell>
          <cell r="G3663">
            <v>1</v>
          </cell>
          <cell r="H3663" t="str">
            <v>Operaio</v>
          </cell>
          <cell r="I3663" t="str">
            <v>4CR2</v>
          </cell>
          <cell r="J3663">
            <v>40909</v>
          </cell>
          <cell r="K3663">
            <v>37926</v>
          </cell>
          <cell r="L3663">
            <v>40909</v>
          </cell>
          <cell r="M3663">
            <v>32744</v>
          </cell>
          <cell r="N3663">
            <v>41274</v>
          </cell>
          <cell r="O3663">
            <v>2012</v>
          </cell>
          <cell r="P3663">
            <v>12</v>
          </cell>
          <cell r="Q3663">
            <v>23</v>
          </cell>
          <cell r="R3663" t="str">
            <v>Trasferimento organizzativo - Da aziende stesso settore - di rami di azienda/att</v>
          </cell>
          <cell r="S3663" t="str">
            <v>00093050</v>
          </cell>
          <cell r="T3663" t="str">
            <v>POL. ELETTROSTRUMENTALE</v>
          </cell>
          <cell r="U3663">
            <v>0</v>
          </cell>
          <cell r="V3663" t="str">
            <v>2241-00||POLIVALENTE ELETTROSTRUMENTALE|</v>
          </cell>
          <cell r="W3663" t="str">
            <v>POLIVALENTE ELETTROSTRUMENTALE</v>
          </cell>
          <cell r="X3663" t="str">
            <v>4CR4</v>
          </cell>
          <cell r="Y3663" t="str">
            <v>AVEZZANO</v>
          </cell>
          <cell r="Z3663" t="str">
            <v>Tempo pieno - Normale</v>
          </cell>
          <cell r="AA3663" t="str">
            <v>Snam RG S.p.A.</v>
          </cell>
          <cell r="AB3663">
            <v>2241</v>
          </cell>
          <cell r="AC3663" t="str">
            <v>SETT. DI-CEOC</v>
          </cell>
          <cell r="AD3663" t="str">
            <v>1334246</v>
          </cell>
          <cell r="AE3663" t="str">
            <v>334246</v>
          </cell>
          <cell r="AF3663" t="str">
            <v>CENTRO DI AVEZZANO</v>
          </cell>
          <cell r="AG3663" t="str">
            <v>2241IAV1</v>
          </cell>
          <cell r="AH3663" t="str">
            <v>31001AVEZZANO</v>
          </cell>
          <cell r="AI3663" t="str">
            <v>RR</v>
          </cell>
          <cell r="AJ3663" t="str">
            <v>SCM</v>
          </cell>
          <cell r="AK3663" t="str">
            <v>ABRUZZO</v>
          </cell>
          <cell r="AL3663" t="str">
            <v>L'Aquila</v>
          </cell>
          <cell r="AM3663" t="str">
            <v>31001AVEZZANO</v>
          </cell>
          <cell r="AN3663" t="str">
            <v>Ruolo</v>
          </cell>
          <cell r="AO3663" t="str">
            <v>Snam RG S.p.A.</v>
          </cell>
          <cell r="AP3663">
            <v>2241</v>
          </cell>
          <cell r="AQ3663">
            <v>0</v>
          </cell>
          <cell r="AR3663" t="str">
            <v>SCURCOLA</v>
          </cell>
          <cell r="AS3663" t="str">
            <v>L'Aquila</v>
          </cell>
          <cell r="AT3663" t="str">
            <v>ABRUZZO</v>
          </cell>
          <cell r="AU3663" t="str">
            <v xml:space="preserve">ok </v>
          </cell>
          <cell r="AV3663" t="str">
            <v>CENTRALE</v>
          </cell>
          <cell r="AW3663" t="str">
            <v>AQ</v>
          </cell>
          <cell r="AX3663" t="str">
            <v>2241-04</v>
          </cell>
          <cell r="AY3663" t="str">
            <v>SETT. DI-CEOC</v>
          </cell>
          <cell r="AZ3663" t="str">
            <v>1334246</v>
          </cell>
          <cell r="BA3663" t="str">
            <v>334246</v>
          </cell>
          <cell r="BB3663" t="str">
            <v>CENTRO DI AVEZZANO</v>
          </cell>
          <cell r="BC3663" t="str">
            <v>In forza</v>
          </cell>
          <cell r="BD3663" t="str">
            <v>Dipendente Standard</v>
          </cell>
          <cell r="BE3663" t="str">
            <v>E000</v>
          </cell>
          <cell r="BF3663">
            <v>0</v>
          </cell>
          <cell r="BG3663">
            <v>0</v>
          </cell>
          <cell r="BH3663" t="str">
            <v>E000</v>
          </cell>
          <cell r="BI3663" t="str">
            <v>Snam RG S.p.A.</v>
          </cell>
          <cell r="BJ3663">
            <v>0</v>
          </cell>
          <cell r="BK3663" t="str">
            <v>67051</v>
          </cell>
          <cell r="BL3663" t="str">
            <v>AQ</v>
          </cell>
          <cell r="BM3663" t="str">
            <v>AVEZZANO</v>
          </cell>
          <cell r="BN3663" t="str">
            <v>VIA DEI CICLAMINI 7</v>
          </cell>
          <cell r="BO3663" t="str">
            <v>Recapito</v>
          </cell>
          <cell r="BP3663" t="str">
            <v>RE</v>
          </cell>
          <cell r="BQ3663" t="str">
            <v>Rete</v>
          </cell>
          <cell r="BR3663" t="str">
            <v>Italia</v>
          </cell>
          <cell r="BS3663" t="str">
            <v>I553</v>
          </cell>
          <cell r="BT3663" t="str">
            <v>SCURCOLA MARSICANA</v>
          </cell>
          <cell r="BU3663" t="str">
            <v>VIA TIBURTINA VALERIA KM 112,500</v>
          </cell>
          <cell r="BV3663" t="str">
            <v>67068</v>
          </cell>
          <cell r="BW3663" t="str">
            <v>N</v>
          </cell>
          <cell r="BX3663">
            <v>0</v>
          </cell>
          <cell r="BY3663">
            <v>0</v>
          </cell>
          <cell r="BZ3663">
            <v>0</v>
          </cell>
          <cell r="CA3663">
            <v>0</v>
          </cell>
          <cell r="CB3663">
            <v>0</v>
          </cell>
          <cell r="CC3663">
            <v>0</v>
          </cell>
          <cell r="CD3663" t="str">
            <v>Italia</v>
          </cell>
          <cell r="CE3663" t="str">
            <v>AQ</v>
          </cell>
          <cell r="CF3663">
            <v>20199</v>
          </cell>
          <cell r="CG3663">
            <v>41274</v>
          </cell>
          <cell r="CH3663">
            <v>57.700205338809035</v>
          </cell>
          <cell r="CI3663">
            <v>58</v>
          </cell>
          <cell r="CJ3663" t="str">
            <v>AVEZZANO</v>
          </cell>
          <cell r="CK3663" t="str">
            <v>70</v>
          </cell>
          <cell r="CL3663" t="str">
            <v>DISTRIBUZIONE GAS</v>
          </cell>
          <cell r="CM3663" t="str">
            <v>Gasdotti</v>
          </cell>
          <cell r="CN3663">
            <v>0</v>
          </cell>
          <cell r="CO3663" t="str">
            <v>Inferiore Diploma</v>
          </cell>
          <cell r="CP3663" t="str">
            <v>Licenza media inferiore</v>
          </cell>
          <cell r="CQ3663" t="str">
            <v>Inferiore al Diploma</v>
          </cell>
          <cell r="CR3663">
            <v>0</v>
          </cell>
          <cell r="CS3663" t="str">
            <v>701</v>
          </cell>
          <cell r="CT3663" t="str">
            <v>2241-00</v>
          </cell>
          <cell r="CU3663" t="str">
            <v>Non definito</v>
          </cell>
          <cell r="CV3663" t="str">
            <v>31001AVEZZANO</v>
          </cell>
          <cell r="CW3663" t="str">
            <v>CENTRO DI AVEZZANO</v>
          </cell>
          <cell r="CX3663" t="str">
            <v>AVEZZANO</v>
          </cell>
          <cell r="CY3663" t="str">
            <v>Snam RG S.p.A.</v>
          </cell>
          <cell r="CZ3663" t="str">
            <v>31269AD</v>
          </cell>
          <cell r="DA3663" t="str">
            <v>OPER - GEST - DICEOC</v>
          </cell>
          <cell r="DB3663" t="str">
            <v>31122OPER</v>
          </cell>
          <cell r="DC3663" t="str">
            <v>31071GEST</v>
          </cell>
          <cell r="DD3663" t="str">
            <v>31048DI-CEOC</v>
          </cell>
          <cell r="DE3663" t="str">
            <v>31001AVEZZANO</v>
          </cell>
          <cell r="DF3663" t="str">
            <v>00000 Unità selezionata</v>
          </cell>
          <cell r="DG3663">
            <v>0</v>
          </cell>
          <cell r="DH3663">
            <v>0</v>
          </cell>
          <cell r="DI3663" t="str">
            <v>MULTI-SOCIETARIA</v>
          </cell>
          <cell r="DJ3663" t="str">
            <v>2241-4003</v>
          </cell>
          <cell r="DK3663" t="str">
            <v>AVEZZANO</v>
          </cell>
          <cell r="DL3663" t="str">
            <v>31048DI-CEOC</v>
          </cell>
          <cell r="DM3663" t="str">
            <v>2241-00-CENT</v>
          </cell>
          <cell r="DN3663" t="str">
            <v>POLO CENTRO</v>
          </cell>
          <cell r="DO3663" t="str">
            <v>SCPGPP55D20A515S</v>
          </cell>
          <cell r="DP3663">
            <v>0</v>
          </cell>
          <cell r="DQ3663" t="str">
            <v>Snam RG S.p.A.</v>
          </cell>
        </row>
        <row r="3664">
          <cell r="A3664" t="str">
            <v>2241002451</v>
          </cell>
          <cell r="B3664" t="str">
            <v>SRG</v>
          </cell>
          <cell r="C3664" t="str">
            <v>rg01</v>
          </cell>
          <cell r="D3664" t="str">
            <v>CETRA CORRADO</v>
          </cell>
          <cell r="E3664" t="str">
            <v>M</v>
          </cell>
          <cell r="F3664" t="str">
            <v>O</v>
          </cell>
          <cell r="G3664">
            <v>1</v>
          </cell>
          <cell r="H3664" t="str">
            <v>Operaio</v>
          </cell>
          <cell r="I3664" t="str">
            <v>5CR4</v>
          </cell>
          <cell r="J3664">
            <v>40909</v>
          </cell>
          <cell r="K3664">
            <v>40695</v>
          </cell>
          <cell r="L3664">
            <v>40909</v>
          </cell>
          <cell r="M3664">
            <v>33211</v>
          </cell>
          <cell r="N3664">
            <v>41274</v>
          </cell>
          <cell r="O3664">
            <v>2012</v>
          </cell>
          <cell r="P3664">
            <v>12</v>
          </cell>
          <cell r="Q3664">
            <v>22</v>
          </cell>
          <cell r="R3664" t="str">
            <v>Trasferimento organizzativo - Da aziende stesso settore - di rami di azienda/att</v>
          </cell>
          <cell r="S3664" t="str">
            <v>00093051</v>
          </cell>
          <cell r="T3664" t="str">
            <v>OPER. POLIVALENTE</v>
          </cell>
          <cell r="U3664">
            <v>0</v>
          </cell>
          <cell r="V3664" t="str">
            <v>2241-00||OPERATORE POLIVALENTE|</v>
          </cell>
          <cell r="W3664" t="str">
            <v>OPERATORE POLIVALENTE</v>
          </cell>
          <cell r="X3664" t="str">
            <v>5CR4</v>
          </cell>
          <cell r="Y3664" t="str">
            <v>AVEZZANO</v>
          </cell>
          <cell r="Z3664" t="str">
            <v>Tempo pieno - Normale</v>
          </cell>
          <cell r="AA3664" t="str">
            <v>Snam RG S.p.A.</v>
          </cell>
          <cell r="AB3664">
            <v>2241</v>
          </cell>
          <cell r="AC3664" t="str">
            <v>SETT. DI-CEOC</v>
          </cell>
          <cell r="AD3664" t="str">
            <v>1334246</v>
          </cell>
          <cell r="AE3664" t="str">
            <v>334246</v>
          </cell>
          <cell r="AF3664" t="str">
            <v>CENTRO DI AVEZZANO</v>
          </cell>
          <cell r="AG3664" t="str">
            <v>2241IAV1</v>
          </cell>
          <cell r="AH3664" t="str">
            <v>31001AVEZZANO</v>
          </cell>
          <cell r="AI3664" t="str">
            <v>RR</v>
          </cell>
          <cell r="AJ3664" t="str">
            <v>SCM</v>
          </cell>
          <cell r="AK3664" t="str">
            <v>ABRUZZO</v>
          </cell>
          <cell r="AL3664" t="str">
            <v>L'Aquila</v>
          </cell>
          <cell r="AM3664" t="str">
            <v>31001AVEZZANO</v>
          </cell>
          <cell r="AN3664" t="str">
            <v>Ruolo</v>
          </cell>
          <cell r="AO3664" t="str">
            <v>Snam RG S.p.A.</v>
          </cell>
          <cell r="AP3664">
            <v>2241</v>
          </cell>
          <cell r="AQ3664">
            <v>0</v>
          </cell>
          <cell r="AR3664" t="str">
            <v>SCURCOLA</v>
          </cell>
          <cell r="AS3664" t="str">
            <v>L'Aquila</v>
          </cell>
          <cell r="AT3664" t="str">
            <v>ABRUZZO</v>
          </cell>
          <cell r="AU3664" t="str">
            <v xml:space="preserve">ok </v>
          </cell>
          <cell r="AV3664" t="str">
            <v>CENTRALE</v>
          </cell>
          <cell r="AW3664" t="str">
            <v>AQ</v>
          </cell>
          <cell r="AX3664" t="str">
            <v>2241-04</v>
          </cell>
          <cell r="AY3664" t="str">
            <v>SETT. DI-CEOC</v>
          </cell>
          <cell r="AZ3664" t="str">
            <v>1334246</v>
          </cell>
          <cell r="BA3664" t="str">
            <v>334246</v>
          </cell>
          <cell r="BB3664" t="str">
            <v>CENTRO DI AVEZZANO</v>
          </cell>
          <cell r="BC3664" t="str">
            <v>In forza</v>
          </cell>
          <cell r="BD3664" t="str">
            <v>Dipendente Standard</v>
          </cell>
          <cell r="BE3664" t="str">
            <v>E000</v>
          </cell>
          <cell r="BF3664">
            <v>0</v>
          </cell>
          <cell r="BG3664">
            <v>0</v>
          </cell>
          <cell r="BH3664" t="str">
            <v>E000</v>
          </cell>
          <cell r="BI3664" t="str">
            <v>Snam RG S.p.A.</v>
          </cell>
          <cell r="BJ3664">
            <v>0</v>
          </cell>
          <cell r="BK3664" t="str">
            <v>67100</v>
          </cell>
          <cell r="BL3664" t="str">
            <v>AQ</v>
          </cell>
          <cell r="BM3664" t="str">
            <v>L'AQUILA</v>
          </cell>
          <cell r="BN3664" t="str">
            <v>VIA DELLE AIE 8 FILETTO</v>
          </cell>
          <cell r="BO3664" t="str">
            <v>Recapito</v>
          </cell>
          <cell r="BP3664" t="str">
            <v>RE</v>
          </cell>
          <cell r="BQ3664" t="str">
            <v>Rete</v>
          </cell>
          <cell r="BR3664" t="str">
            <v>Belgio</v>
          </cell>
          <cell r="BS3664" t="str">
            <v>I553</v>
          </cell>
          <cell r="BT3664" t="str">
            <v>SCURCOLA MARSICANA</v>
          </cell>
          <cell r="BU3664" t="str">
            <v>VIA TIBURTINA VALERIA KM 112,500</v>
          </cell>
          <cell r="BV3664" t="str">
            <v>67068</v>
          </cell>
          <cell r="BW3664" t="str">
            <v>N</v>
          </cell>
          <cell r="BX3664">
            <v>0</v>
          </cell>
          <cell r="BY3664">
            <v>0</v>
          </cell>
          <cell r="BZ3664">
            <v>0</v>
          </cell>
          <cell r="CA3664">
            <v>0</v>
          </cell>
          <cell r="CB3664">
            <v>0</v>
          </cell>
          <cell r="CC3664">
            <v>0</v>
          </cell>
          <cell r="CD3664" t="str">
            <v>Italia</v>
          </cell>
          <cell r="CE3664" t="str">
            <v>EE</v>
          </cell>
          <cell r="CF3664">
            <v>18877</v>
          </cell>
          <cell r="CG3664">
            <v>41274</v>
          </cell>
          <cell r="CH3664">
            <v>61.319644079397676</v>
          </cell>
          <cell r="CI3664">
            <v>61</v>
          </cell>
          <cell r="CJ3664" t="str">
            <v>BELGIO</v>
          </cell>
          <cell r="CK3664" t="str">
            <v>70</v>
          </cell>
          <cell r="CL3664" t="str">
            <v>DISTRIBUZIONE GAS</v>
          </cell>
          <cell r="CM3664" t="str">
            <v>Gasdotti</v>
          </cell>
          <cell r="CN3664">
            <v>0</v>
          </cell>
          <cell r="CO3664" t="str">
            <v>Inferiore Diploma</v>
          </cell>
          <cell r="CP3664" t="str">
            <v>Licenza media inferiore</v>
          </cell>
          <cell r="CQ3664" t="str">
            <v>Inferiore al Diploma</v>
          </cell>
          <cell r="CR3664">
            <v>0</v>
          </cell>
          <cell r="CS3664" t="str">
            <v>701</v>
          </cell>
          <cell r="CT3664" t="str">
            <v>2241-00</v>
          </cell>
          <cell r="CU3664" t="str">
            <v>Non definito</v>
          </cell>
          <cell r="CV3664" t="str">
            <v>31001AVEZZANO</v>
          </cell>
          <cell r="CW3664" t="str">
            <v>CENTRO DI AVEZZANO</v>
          </cell>
          <cell r="CX3664" t="str">
            <v>AVEZZANO</v>
          </cell>
          <cell r="CY3664" t="str">
            <v>Snam RG S.p.A.</v>
          </cell>
          <cell r="CZ3664" t="str">
            <v>31269AD</v>
          </cell>
          <cell r="DA3664" t="str">
            <v>OPER - GEST - DICEOC</v>
          </cell>
          <cell r="DB3664" t="str">
            <v>31122OPER</v>
          </cell>
          <cell r="DC3664" t="str">
            <v>31071GEST</v>
          </cell>
          <cell r="DD3664" t="str">
            <v>31048DI-CEOC</v>
          </cell>
          <cell r="DE3664" t="str">
            <v>31001AVEZZANO</v>
          </cell>
          <cell r="DF3664" t="str">
            <v>00000 Unità selezionata</v>
          </cell>
          <cell r="DG3664">
            <v>0</v>
          </cell>
          <cell r="DH3664">
            <v>0</v>
          </cell>
          <cell r="DI3664" t="str">
            <v>MULTI-SOCIETARIA</v>
          </cell>
          <cell r="DJ3664" t="str">
            <v>2241-4003</v>
          </cell>
          <cell r="DK3664" t="str">
            <v>AVEZZANO</v>
          </cell>
          <cell r="DL3664" t="str">
            <v>31048DI-CEOC</v>
          </cell>
          <cell r="DM3664" t="str">
            <v>2241-00-CENT</v>
          </cell>
          <cell r="DN3664" t="str">
            <v>POLO CENTRO</v>
          </cell>
          <cell r="DO3664" t="str">
            <v>CTRCRD51P06Z103F</v>
          </cell>
          <cell r="DP3664">
            <v>0</v>
          </cell>
          <cell r="DQ3664" t="str">
            <v>Snam RG S.p.A.</v>
          </cell>
        </row>
        <row r="3665">
          <cell r="A3665" t="str">
            <v>2241002617</v>
          </cell>
          <cell r="B3665" t="str">
            <v>SRG</v>
          </cell>
          <cell r="C3665" t="str">
            <v>rg01</v>
          </cell>
          <cell r="D3665" t="str">
            <v>AGRESTINI DINO</v>
          </cell>
          <cell r="E3665" t="str">
            <v>M</v>
          </cell>
          <cell r="F3665" t="str">
            <v>I</v>
          </cell>
          <cell r="G3665">
            <v>2</v>
          </cell>
          <cell r="H3665" t="str">
            <v>Impiegato</v>
          </cell>
          <cell r="I3665" t="str">
            <v>3CR2</v>
          </cell>
          <cell r="J3665">
            <v>40909</v>
          </cell>
          <cell r="K3665">
            <v>40483</v>
          </cell>
          <cell r="L3665">
            <v>40909</v>
          </cell>
          <cell r="M3665">
            <v>33611</v>
          </cell>
          <cell r="N3665">
            <v>41274</v>
          </cell>
          <cell r="O3665">
            <v>2012</v>
          </cell>
          <cell r="P3665">
            <v>12</v>
          </cell>
          <cell r="Q3665">
            <v>20</v>
          </cell>
          <cell r="R3665" t="str">
            <v>Trasferimento organizzativo - Da aziende stesso settore - di rami di azienda/att</v>
          </cell>
          <cell r="S3665" t="str">
            <v>00093054</v>
          </cell>
          <cell r="T3665" t="str">
            <v>TEC. DI CENTRO</v>
          </cell>
          <cell r="U3665">
            <v>0</v>
          </cell>
          <cell r="V3665" t="str">
            <v>2241-00||TECNICO DI CENTRO|</v>
          </cell>
          <cell r="W3665" t="str">
            <v>TECNICO DI CENTRO</v>
          </cell>
          <cell r="X3665" t="str">
            <v>3CR4</v>
          </cell>
          <cell r="Y3665" t="str">
            <v>AVEZZANO</v>
          </cell>
          <cell r="Z3665" t="str">
            <v>Tempo pieno - Normale</v>
          </cell>
          <cell r="AA3665" t="str">
            <v>Snam RG S.p.A.</v>
          </cell>
          <cell r="AB3665">
            <v>2241</v>
          </cell>
          <cell r="AC3665" t="str">
            <v>SETT. DI-CEOC</v>
          </cell>
          <cell r="AD3665" t="str">
            <v>1334246</v>
          </cell>
          <cell r="AE3665" t="str">
            <v>334246</v>
          </cell>
          <cell r="AF3665" t="str">
            <v>CENTRO DI AVEZZANO</v>
          </cell>
          <cell r="AG3665" t="str">
            <v>2241IAV1</v>
          </cell>
          <cell r="AH3665" t="str">
            <v>31001AVEZZANO</v>
          </cell>
          <cell r="AI3665" t="str">
            <v>RR</v>
          </cell>
          <cell r="AJ3665" t="str">
            <v>SCM</v>
          </cell>
          <cell r="AK3665" t="str">
            <v>ABRUZZO</v>
          </cell>
          <cell r="AL3665" t="str">
            <v>L'Aquila</v>
          </cell>
          <cell r="AM3665" t="str">
            <v>31001AVEZZANO</v>
          </cell>
          <cell r="AN3665" t="str">
            <v>Ruolo</v>
          </cell>
          <cell r="AO3665" t="str">
            <v>Snam RG S.p.A.</v>
          </cell>
          <cell r="AP3665">
            <v>2241</v>
          </cell>
          <cell r="AQ3665">
            <v>0</v>
          </cell>
          <cell r="AR3665" t="str">
            <v>SCURCOLA</v>
          </cell>
          <cell r="AS3665" t="str">
            <v>L'Aquila</v>
          </cell>
          <cell r="AT3665" t="str">
            <v>ABRUZZO</v>
          </cell>
          <cell r="AU3665" t="str">
            <v xml:space="preserve">ok </v>
          </cell>
          <cell r="AV3665" t="str">
            <v>CENTRALE</v>
          </cell>
          <cell r="AW3665" t="str">
            <v>AQ</v>
          </cell>
          <cell r="AX3665" t="str">
            <v>2241-04</v>
          </cell>
          <cell r="AY3665" t="str">
            <v>SETT. DI-CEOC</v>
          </cell>
          <cell r="AZ3665" t="str">
            <v>1334246</v>
          </cell>
          <cell r="BA3665" t="str">
            <v>334246</v>
          </cell>
          <cell r="BB3665" t="str">
            <v>CENTRO DI AVEZZANO</v>
          </cell>
          <cell r="BC3665" t="str">
            <v>In forza</v>
          </cell>
          <cell r="BD3665" t="str">
            <v>Dipendente Standard</v>
          </cell>
          <cell r="BE3665" t="str">
            <v>E000</v>
          </cell>
          <cell r="BF3665">
            <v>0</v>
          </cell>
          <cell r="BG3665">
            <v>0</v>
          </cell>
          <cell r="BH3665" t="str">
            <v>E000</v>
          </cell>
          <cell r="BI3665" t="str">
            <v>Snam RG S.p.A.</v>
          </cell>
          <cell r="BJ3665">
            <v>0</v>
          </cell>
          <cell r="BK3665" t="str">
            <v>67051</v>
          </cell>
          <cell r="BL3665" t="str">
            <v>AQ</v>
          </cell>
          <cell r="BM3665" t="str">
            <v>AVEZZANO</v>
          </cell>
          <cell r="BN3665" t="str">
            <v>VIA NAPOLI 117/D</v>
          </cell>
          <cell r="BO3665" t="str">
            <v>Recapito</v>
          </cell>
          <cell r="BP3665" t="str">
            <v>RE</v>
          </cell>
          <cell r="BQ3665" t="str">
            <v>Rete</v>
          </cell>
          <cell r="BR3665" t="str">
            <v>Italia</v>
          </cell>
          <cell r="BS3665" t="str">
            <v>I553</v>
          </cell>
          <cell r="BT3665" t="str">
            <v>SCURCOLA MARSICANA</v>
          </cell>
          <cell r="BU3665" t="str">
            <v>VIA TIBURTINA VALERIA KM 112,500</v>
          </cell>
          <cell r="BV3665" t="str">
            <v>67068</v>
          </cell>
          <cell r="BW3665" t="str">
            <v>N</v>
          </cell>
          <cell r="BX3665">
            <v>0</v>
          </cell>
          <cell r="BY3665">
            <v>0</v>
          </cell>
          <cell r="BZ3665">
            <v>0</v>
          </cell>
          <cell r="CA3665">
            <v>0</v>
          </cell>
          <cell r="CB3665">
            <v>0</v>
          </cell>
          <cell r="CC3665">
            <v>0</v>
          </cell>
          <cell r="CD3665" t="str">
            <v>Italia</v>
          </cell>
          <cell r="CE3665" t="str">
            <v>PG</v>
          </cell>
          <cell r="CF3665">
            <v>25768</v>
          </cell>
          <cell r="CG3665">
            <v>41274</v>
          </cell>
          <cell r="CH3665">
            <v>42.453114305270361</v>
          </cell>
          <cell r="CI3665">
            <v>42</v>
          </cell>
          <cell r="CJ3665" t="str">
            <v>SPOLETO</v>
          </cell>
          <cell r="CK3665" t="str">
            <v>70</v>
          </cell>
          <cell r="CL3665" t="str">
            <v>DISTRIBUZIONE GAS</v>
          </cell>
          <cell r="CM3665" t="str">
            <v>Gasdotti</v>
          </cell>
          <cell r="CN3665">
            <v>0</v>
          </cell>
          <cell r="CO3665" t="str">
            <v>Diploma</v>
          </cell>
          <cell r="CP3665" t="str">
            <v>Geometra</v>
          </cell>
          <cell r="CQ3665" t="str">
            <v>Diplomi professionali</v>
          </cell>
          <cell r="CR3665">
            <v>0</v>
          </cell>
          <cell r="CS3665" t="str">
            <v>501</v>
          </cell>
          <cell r="CT3665" t="str">
            <v>2241-00</v>
          </cell>
          <cell r="CU3665" t="str">
            <v>Non definito</v>
          </cell>
          <cell r="CV3665" t="str">
            <v>31001AVEZZANO</v>
          </cell>
          <cell r="CW3665" t="str">
            <v>CENTRO DI AVEZZANO</v>
          </cell>
          <cell r="CX3665" t="str">
            <v>AVEZZANO</v>
          </cell>
          <cell r="CY3665" t="str">
            <v>Snam RG S.p.A.</v>
          </cell>
          <cell r="CZ3665" t="str">
            <v>31269AD</v>
          </cell>
          <cell r="DA3665" t="str">
            <v>OPER - GEST - DICEOC</v>
          </cell>
          <cell r="DB3665" t="str">
            <v>31122OPER</v>
          </cell>
          <cell r="DC3665" t="str">
            <v>31071GEST</v>
          </cell>
          <cell r="DD3665" t="str">
            <v>31048DI-CEOC</v>
          </cell>
          <cell r="DE3665" t="str">
            <v>31001AVEZZANO</v>
          </cell>
          <cell r="DF3665" t="str">
            <v>00000 Unità selezionata</v>
          </cell>
          <cell r="DG3665">
            <v>0</v>
          </cell>
          <cell r="DH3665">
            <v>0</v>
          </cell>
          <cell r="DI3665" t="str">
            <v>MULTI-SOCIETARIA</v>
          </cell>
          <cell r="DJ3665" t="str">
            <v>2241-4003</v>
          </cell>
          <cell r="DK3665" t="str">
            <v>AVEZZANO</v>
          </cell>
          <cell r="DL3665" t="str">
            <v>31048DI-CEOC</v>
          </cell>
          <cell r="DM3665" t="str">
            <v>2241-00-CENT</v>
          </cell>
          <cell r="DN3665" t="str">
            <v>POLO CENTRO</v>
          </cell>
          <cell r="DO3665" t="str">
            <v>GRSDNI70L19I921T</v>
          </cell>
          <cell r="DP3665">
            <v>0</v>
          </cell>
          <cell r="DQ3665" t="str">
            <v>Snam RG S.p.A.</v>
          </cell>
        </row>
        <row r="3666">
          <cell r="A3666" t="str">
            <v>2241002735</v>
          </cell>
          <cell r="B3666" t="str">
            <v>SRG</v>
          </cell>
          <cell r="C3666" t="str">
            <v>rg01</v>
          </cell>
          <cell r="D3666" t="str">
            <v>FERRAZZILLI DOMENICO</v>
          </cell>
          <cell r="E3666" t="str">
            <v>M</v>
          </cell>
          <cell r="F3666" t="str">
            <v>O</v>
          </cell>
          <cell r="G3666">
            <v>1</v>
          </cell>
          <cell r="H3666" t="str">
            <v>Operaio</v>
          </cell>
          <cell r="I3666" t="str">
            <v>4CR1</v>
          </cell>
          <cell r="J3666">
            <v>40909</v>
          </cell>
          <cell r="K3666">
            <v>40118</v>
          </cell>
          <cell r="L3666">
            <v>40909</v>
          </cell>
          <cell r="M3666">
            <v>33924</v>
          </cell>
          <cell r="N3666">
            <v>41274</v>
          </cell>
          <cell r="O3666">
            <v>2012</v>
          </cell>
          <cell r="P3666">
            <v>12</v>
          </cell>
          <cell r="Q3666">
            <v>20</v>
          </cell>
          <cell r="R3666" t="str">
            <v>Trasferimento organizzativo - Da aziende stesso settore - di rami di azienda/att</v>
          </cell>
          <cell r="S3666" t="str">
            <v>00093048</v>
          </cell>
          <cell r="T3666" t="str">
            <v>CAPO SQUADRA-CAPO SQUADRA CABINISTA</v>
          </cell>
          <cell r="U3666">
            <v>0</v>
          </cell>
          <cell r="V3666" t="str">
            <v>2241-00||CAPO SQUADRA-CAPO SQUADRA CABINISTA|</v>
          </cell>
          <cell r="W3666" t="str">
            <v>CAPO SQUADRA-CAPO SQUADRA CABINISTA</v>
          </cell>
          <cell r="X3666" t="str">
            <v>4CR4</v>
          </cell>
          <cell r="Y3666" t="str">
            <v>AVEZZANO</v>
          </cell>
          <cell r="Z3666" t="str">
            <v>Tempo pieno - Normale</v>
          </cell>
          <cell r="AA3666" t="str">
            <v>Snam RG S.p.A.</v>
          </cell>
          <cell r="AB3666">
            <v>2241</v>
          </cell>
          <cell r="AC3666" t="str">
            <v>SETT. DI-CEOC</v>
          </cell>
          <cell r="AD3666" t="str">
            <v>1334246</v>
          </cell>
          <cell r="AE3666" t="str">
            <v>334246</v>
          </cell>
          <cell r="AF3666" t="str">
            <v>CENTRO DI AVEZZANO</v>
          </cell>
          <cell r="AG3666" t="str">
            <v>2241IAV1</v>
          </cell>
          <cell r="AH3666" t="str">
            <v>31001AVEZZANO</v>
          </cell>
          <cell r="AI3666" t="str">
            <v>RR</v>
          </cell>
          <cell r="AJ3666" t="str">
            <v>SCM</v>
          </cell>
          <cell r="AK3666" t="str">
            <v>ABRUZZO</v>
          </cell>
          <cell r="AL3666" t="str">
            <v>L'Aquila</v>
          </cell>
          <cell r="AM3666" t="str">
            <v>31001AVEZZANO</v>
          </cell>
          <cell r="AN3666" t="str">
            <v>Ruolo</v>
          </cell>
          <cell r="AO3666" t="str">
            <v>Snam RG S.p.A.</v>
          </cell>
          <cell r="AP3666">
            <v>2241</v>
          </cell>
          <cell r="AQ3666">
            <v>0</v>
          </cell>
          <cell r="AR3666" t="str">
            <v>SCURCOLA</v>
          </cell>
          <cell r="AS3666" t="str">
            <v>L'Aquila</v>
          </cell>
          <cell r="AT3666" t="str">
            <v>ABRUZZO</v>
          </cell>
          <cell r="AU3666" t="str">
            <v xml:space="preserve">ok </v>
          </cell>
          <cell r="AV3666" t="str">
            <v>CENTRALE</v>
          </cell>
          <cell r="AW3666" t="str">
            <v>AQ</v>
          </cell>
          <cell r="AX3666" t="str">
            <v>2241-04</v>
          </cell>
          <cell r="AY3666" t="str">
            <v>SETT. DI-CEOC</v>
          </cell>
          <cell r="AZ3666" t="str">
            <v>1334246</v>
          </cell>
          <cell r="BA3666" t="str">
            <v>334246</v>
          </cell>
          <cell r="BB3666" t="str">
            <v>CENTRO DI AVEZZANO</v>
          </cell>
          <cell r="BC3666" t="str">
            <v>In forza</v>
          </cell>
          <cell r="BD3666" t="str">
            <v>Dipendente Standard</v>
          </cell>
          <cell r="BE3666" t="str">
            <v>E000</v>
          </cell>
          <cell r="BF3666">
            <v>0</v>
          </cell>
          <cell r="BG3666">
            <v>0</v>
          </cell>
          <cell r="BH3666" t="str">
            <v>E000</v>
          </cell>
          <cell r="BI3666" t="str">
            <v>Snam RG S.p.A.</v>
          </cell>
          <cell r="BJ3666">
            <v>0</v>
          </cell>
          <cell r="BK3666" t="str">
            <v>67054</v>
          </cell>
          <cell r="BL3666" t="str">
            <v>AQ</v>
          </cell>
          <cell r="BM3666" t="str">
            <v>CIVITELLA ROVETO</v>
          </cell>
          <cell r="BN3666" t="str">
            <v>VIA MONTEBELLO 5</v>
          </cell>
          <cell r="BO3666" t="str">
            <v>Recapito</v>
          </cell>
          <cell r="BP3666" t="str">
            <v>RE</v>
          </cell>
          <cell r="BQ3666" t="str">
            <v>Rete</v>
          </cell>
          <cell r="BR3666" t="str">
            <v>Italia</v>
          </cell>
          <cell r="BS3666" t="str">
            <v>I553</v>
          </cell>
          <cell r="BT3666" t="str">
            <v>SCURCOLA MARSICANA</v>
          </cell>
          <cell r="BU3666" t="str">
            <v>VIA TIBURTINA VALERIA KM 112,500</v>
          </cell>
          <cell r="BV3666" t="str">
            <v>67068</v>
          </cell>
          <cell r="BW3666" t="str">
            <v>N</v>
          </cell>
          <cell r="BX3666">
            <v>0</v>
          </cell>
          <cell r="BY3666">
            <v>0</v>
          </cell>
          <cell r="BZ3666">
            <v>0</v>
          </cell>
          <cell r="CA3666">
            <v>0</v>
          </cell>
          <cell r="CB3666">
            <v>0</v>
          </cell>
          <cell r="CC3666">
            <v>0</v>
          </cell>
          <cell r="CD3666" t="str">
            <v>Italia</v>
          </cell>
          <cell r="CE3666" t="str">
            <v>MT</v>
          </cell>
          <cell r="CF3666">
            <v>23935</v>
          </cell>
          <cell r="CG3666">
            <v>41274</v>
          </cell>
          <cell r="CH3666">
            <v>47.471594798083501</v>
          </cell>
          <cell r="CI3666">
            <v>47</v>
          </cell>
          <cell r="CJ3666" t="str">
            <v>MATERA</v>
          </cell>
          <cell r="CK3666" t="str">
            <v>70</v>
          </cell>
          <cell r="CL3666" t="str">
            <v>DISTRIBUZIONE GAS</v>
          </cell>
          <cell r="CM3666" t="str">
            <v>Gasdotti</v>
          </cell>
          <cell r="CN3666">
            <v>0</v>
          </cell>
          <cell r="CO3666" t="str">
            <v>Inferiore Diploma</v>
          </cell>
          <cell r="CP3666" t="str">
            <v>Licenza media inferiore</v>
          </cell>
          <cell r="CQ3666" t="str">
            <v>Inferiore al Diploma</v>
          </cell>
          <cell r="CR3666">
            <v>0</v>
          </cell>
          <cell r="CS3666" t="str">
            <v>701</v>
          </cell>
          <cell r="CT3666" t="str">
            <v>2241-00</v>
          </cell>
          <cell r="CU3666" t="str">
            <v>Non definito</v>
          </cell>
          <cell r="CV3666" t="str">
            <v>31001AVEZZANO</v>
          </cell>
          <cell r="CW3666" t="str">
            <v>CENTRO DI AVEZZANO</v>
          </cell>
          <cell r="CX3666" t="str">
            <v>AVEZZANO</v>
          </cell>
          <cell r="CY3666" t="str">
            <v>Snam RG S.p.A.</v>
          </cell>
          <cell r="CZ3666" t="str">
            <v>31269AD</v>
          </cell>
          <cell r="DA3666" t="str">
            <v>OPER - GEST - DICEOC</v>
          </cell>
          <cell r="DB3666" t="str">
            <v>31122OPER</v>
          </cell>
          <cell r="DC3666" t="str">
            <v>31071GEST</v>
          </cell>
          <cell r="DD3666" t="str">
            <v>31048DI-CEOC</v>
          </cell>
          <cell r="DE3666" t="str">
            <v>31001AVEZZANO</v>
          </cell>
          <cell r="DF3666" t="str">
            <v>00000 Unità selezionata</v>
          </cell>
          <cell r="DG3666">
            <v>0</v>
          </cell>
          <cell r="DH3666">
            <v>0</v>
          </cell>
          <cell r="DI3666" t="str">
            <v>MULTI-SOCIETARIA</v>
          </cell>
          <cell r="DJ3666" t="str">
            <v>2241-4003</v>
          </cell>
          <cell r="DK3666" t="str">
            <v>AVEZZANO</v>
          </cell>
          <cell r="DL3666" t="str">
            <v>31048DI-CEOC</v>
          </cell>
          <cell r="DM3666" t="str">
            <v>2241-00-CENT</v>
          </cell>
          <cell r="DN3666" t="str">
            <v>POLO CENTRO</v>
          </cell>
          <cell r="DO3666" t="str">
            <v>FRRDNC65L12F052F</v>
          </cell>
          <cell r="DP3666">
            <v>0</v>
          </cell>
          <cell r="DQ3666" t="str">
            <v>Snam RG S.p.A.</v>
          </cell>
        </row>
        <row r="3667">
          <cell r="A3667" t="str">
            <v>2241002937</v>
          </cell>
          <cell r="B3667" t="str">
            <v>SRG</v>
          </cell>
          <cell r="C3667" t="str">
            <v>rg01</v>
          </cell>
          <cell r="D3667" t="str">
            <v>CHIARELLI ANTONIO</v>
          </cell>
          <cell r="E3667" t="str">
            <v>M</v>
          </cell>
          <cell r="F3667" t="str">
            <v>O</v>
          </cell>
          <cell r="G3667">
            <v>1</v>
          </cell>
          <cell r="H3667" t="str">
            <v>Operaio</v>
          </cell>
          <cell r="I3667" t="str">
            <v>5CR4</v>
          </cell>
          <cell r="J3667">
            <v>40909</v>
          </cell>
          <cell r="K3667">
            <v>39264</v>
          </cell>
          <cell r="L3667">
            <v>40909</v>
          </cell>
          <cell r="M3667">
            <v>35445</v>
          </cell>
          <cell r="N3667">
            <v>41274</v>
          </cell>
          <cell r="O3667">
            <v>2012</v>
          </cell>
          <cell r="P3667">
            <v>12</v>
          </cell>
          <cell r="Q3667">
            <v>15</v>
          </cell>
          <cell r="R3667" t="str">
            <v>Trasferimento organizzativo - Da aziende stesso settore - di rami di azienda/att</v>
          </cell>
          <cell r="S3667" t="str">
            <v>00093051</v>
          </cell>
          <cell r="T3667" t="str">
            <v>OPER. POLIVALENTE</v>
          </cell>
          <cell r="U3667">
            <v>0</v>
          </cell>
          <cell r="V3667" t="str">
            <v>2241-00||OPERATORE POLIVALENTE|</v>
          </cell>
          <cell r="W3667" t="str">
            <v>OPERATORE POLIVALENTE</v>
          </cell>
          <cell r="X3667" t="str">
            <v>5CR4</v>
          </cell>
          <cell r="Y3667" t="str">
            <v>AVEZZANO</v>
          </cell>
          <cell r="Z3667" t="str">
            <v>Tempo pieno - Normale</v>
          </cell>
          <cell r="AA3667" t="str">
            <v>Snam RG S.p.A.</v>
          </cell>
          <cell r="AB3667">
            <v>2241</v>
          </cell>
          <cell r="AC3667" t="str">
            <v>SETT. DI-CEOC</v>
          </cell>
          <cell r="AD3667" t="str">
            <v>1334246</v>
          </cell>
          <cell r="AE3667" t="str">
            <v>334246</v>
          </cell>
          <cell r="AF3667" t="str">
            <v>CENTRO DI AVEZZANO</v>
          </cell>
          <cell r="AG3667" t="str">
            <v>2241IAV1</v>
          </cell>
          <cell r="AH3667" t="str">
            <v>31001AVEZZANO</v>
          </cell>
          <cell r="AI3667" t="str">
            <v>RR</v>
          </cell>
          <cell r="AJ3667" t="str">
            <v>SCM</v>
          </cell>
          <cell r="AK3667" t="str">
            <v>ABRUZZO</v>
          </cell>
          <cell r="AL3667" t="str">
            <v>L'Aquila</v>
          </cell>
          <cell r="AM3667" t="str">
            <v>31001AVEZZANO</v>
          </cell>
          <cell r="AN3667" t="str">
            <v>Ruolo</v>
          </cell>
          <cell r="AO3667" t="str">
            <v>Snam RG S.p.A.</v>
          </cell>
          <cell r="AP3667">
            <v>2241</v>
          </cell>
          <cell r="AQ3667">
            <v>0</v>
          </cell>
          <cell r="AR3667" t="str">
            <v>SCURCOLA</v>
          </cell>
          <cell r="AS3667" t="str">
            <v>L'Aquila</v>
          </cell>
          <cell r="AT3667" t="str">
            <v>ABRUZZO</v>
          </cell>
          <cell r="AU3667" t="str">
            <v xml:space="preserve">ok </v>
          </cell>
          <cell r="AV3667" t="str">
            <v>CENTRALE</v>
          </cell>
          <cell r="AW3667" t="str">
            <v>AQ</v>
          </cell>
          <cell r="AX3667" t="str">
            <v>2241-04</v>
          </cell>
          <cell r="AY3667" t="str">
            <v>SETT. DI-CEOC</v>
          </cell>
          <cell r="AZ3667" t="str">
            <v>1334246</v>
          </cell>
          <cell r="BA3667" t="str">
            <v>334246</v>
          </cell>
          <cell r="BB3667" t="str">
            <v>CENTRO DI AVEZZANO</v>
          </cell>
          <cell r="BC3667" t="str">
            <v>In forza</v>
          </cell>
          <cell r="BD3667" t="str">
            <v>Dipendente Standard</v>
          </cell>
          <cell r="BE3667" t="str">
            <v>E000</v>
          </cell>
          <cell r="BF3667">
            <v>0</v>
          </cell>
          <cell r="BG3667">
            <v>0</v>
          </cell>
          <cell r="BH3667" t="str">
            <v>E000</v>
          </cell>
          <cell r="BI3667" t="str">
            <v>Snam RG S.p.A.</v>
          </cell>
          <cell r="BJ3667">
            <v>0</v>
          </cell>
          <cell r="BK3667" t="str">
            <v>67051</v>
          </cell>
          <cell r="BL3667" t="str">
            <v>AQ</v>
          </cell>
          <cell r="BM3667" t="str">
            <v>AVEZZANO</v>
          </cell>
          <cell r="BN3667" t="str">
            <v>VIA DON MINZONI 67</v>
          </cell>
          <cell r="BO3667" t="str">
            <v>Recapito</v>
          </cell>
          <cell r="BP3667" t="str">
            <v>RE</v>
          </cell>
          <cell r="BQ3667" t="str">
            <v>Rete</v>
          </cell>
          <cell r="BR3667" t="str">
            <v>Italia</v>
          </cell>
          <cell r="BS3667" t="str">
            <v>I553</v>
          </cell>
          <cell r="BT3667" t="str">
            <v>SCURCOLA MARSICANA</v>
          </cell>
          <cell r="BU3667" t="str">
            <v>VIA TIBURTINA VALERIA KM 112,500</v>
          </cell>
          <cell r="BV3667" t="str">
            <v>67068</v>
          </cell>
          <cell r="BW3667" t="str">
            <v>Y</v>
          </cell>
          <cell r="BX3667" t="str">
            <v>Invalidi civili</v>
          </cell>
          <cell r="BY3667" t="str">
            <v>05</v>
          </cell>
          <cell r="BZ3667">
            <v>0</v>
          </cell>
          <cell r="CA3667">
            <v>0</v>
          </cell>
          <cell r="CB3667">
            <v>0</v>
          </cell>
          <cell r="CC3667">
            <v>0</v>
          </cell>
          <cell r="CD3667" t="str">
            <v>Italia</v>
          </cell>
          <cell r="CE3667" t="str">
            <v>CS</v>
          </cell>
          <cell r="CF3667">
            <v>18841</v>
          </cell>
          <cell r="CG3667">
            <v>41274</v>
          </cell>
          <cell r="CH3667">
            <v>61.418206707734427</v>
          </cell>
          <cell r="CI3667">
            <v>61</v>
          </cell>
          <cell r="CJ3667" t="str">
            <v>FIRMO</v>
          </cell>
          <cell r="CK3667" t="str">
            <v>70</v>
          </cell>
          <cell r="CL3667" t="str">
            <v>DISTRIBUZIONE GAS</v>
          </cell>
          <cell r="CM3667" t="str">
            <v>Gasdotti</v>
          </cell>
          <cell r="CN3667">
            <v>40909</v>
          </cell>
          <cell r="CO3667" t="str">
            <v>Inferiore Diploma</v>
          </cell>
          <cell r="CP3667" t="str">
            <v>Licenza media inferiore</v>
          </cell>
          <cell r="CQ3667" t="str">
            <v>Inferiore al Diploma</v>
          </cell>
          <cell r="CR3667">
            <v>0</v>
          </cell>
          <cell r="CS3667" t="str">
            <v>701</v>
          </cell>
          <cell r="CT3667" t="str">
            <v>2241-00</v>
          </cell>
          <cell r="CU3667" t="str">
            <v>Non definito</v>
          </cell>
          <cell r="CV3667" t="str">
            <v>31001AVEZZANO</v>
          </cell>
          <cell r="CW3667" t="str">
            <v>CENTRO DI AVEZZANO</v>
          </cell>
          <cell r="CX3667" t="str">
            <v>AVEZZANO</v>
          </cell>
          <cell r="CY3667" t="str">
            <v>Snam RG S.p.A.</v>
          </cell>
          <cell r="CZ3667" t="str">
            <v>31269AD</v>
          </cell>
          <cell r="DA3667" t="str">
            <v>OPER - GEST - DICEOC</v>
          </cell>
          <cell r="DB3667" t="str">
            <v>31122OPER</v>
          </cell>
          <cell r="DC3667" t="str">
            <v>31071GEST</v>
          </cell>
          <cell r="DD3667" t="str">
            <v>31048DI-CEOC</v>
          </cell>
          <cell r="DE3667" t="str">
            <v>31001AVEZZANO</v>
          </cell>
          <cell r="DF3667" t="str">
            <v>00000 Unità selezionata</v>
          </cell>
          <cell r="DG3667">
            <v>0</v>
          </cell>
          <cell r="DH3667">
            <v>0</v>
          </cell>
          <cell r="DI3667" t="str">
            <v>MULTI-SOCIETARIA</v>
          </cell>
          <cell r="DJ3667" t="str">
            <v>2241-4003</v>
          </cell>
          <cell r="DK3667" t="str">
            <v>AVEZZANO</v>
          </cell>
          <cell r="DL3667" t="str">
            <v>31048DI-CEOC</v>
          </cell>
          <cell r="DM3667" t="str">
            <v>2241-00-CENT</v>
          </cell>
          <cell r="DN3667" t="str">
            <v>POLO CENTRO</v>
          </cell>
          <cell r="DO3667" t="str">
            <v>CHRNTN51M01D614Q</v>
          </cell>
          <cell r="DP3667">
            <v>0</v>
          </cell>
          <cell r="DQ3667" t="str">
            <v>Snam RG S.p.A.</v>
          </cell>
        </row>
        <row r="3668">
          <cell r="A3668" t="str">
            <v>2241002966</v>
          </cell>
          <cell r="B3668" t="str">
            <v>SRG</v>
          </cell>
          <cell r="C3668" t="str">
            <v>rg01</v>
          </cell>
          <cell r="D3668" t="str">
            <v>MINICUCCI ALFREDO</v>
          </cell>
          <cell r="E3668" t="str">
            <v>M</v>
          </cell>
          <cell r="F3668" t="str">
            <v>O</v>
          </cell>
          <cell r="G3668">
            <v>1</v>
          </cell>
          <cell r="H3668" t="str">
            <v>Operaio</v>
          </cell>
          <cell r="I3668" t="str">
            <v>4CR2</v>
          </cell>
          <cell r="J3668">
            <v>40909</v>
          </cell>
          <cell r="K3668">
            <v>39600</v>
          </cell>
          <cell r="L3668">
            <v>40909</v>
          </cell>
          <cell r="M3668">
            <v>35586</v>
          </cell>
          <cell r="N3668">
            <v>41274</v>
          </cell>
          <cell r="O3668">
            <v>2012</v>
          </cell>
          <cell r="P3668">
            <v>12</v>
          </cell>
          <cell r="Q3668">
            <v>15</v>
          </cell>
          <cell r="R3668" t="str">
            <v>Trasferimento organizzativo - Da aziende stesso settore - di rami di azienda/att</v>
          </cell>
          <cell r="S3668" t="str">
            <v>00093049</v>
          </cell>
          <cell r="T3668" t="str">
            <v>POL. ELETTROMECCANICO</v>
          </cell>
          <cell r="U3668">
            <v>0</v>
          </cell>
          <cell r="V3668" t="str">
            <v>2241-00||POLIVALENTE ELETTROMECCANICO|</v>
          </cell>
          <cell r="W3668" t="str">
            <v>POLIVALENTE ELETTROMECCANICO</v>
          </cell>
          <cell r="X3668" t="str">
            <v>4CR4</v>
          </cell>
          <cell r="Y3668" t="str">
            <v>AVEZZANO</v>
          </cell>
          <cell r="Z3668" t="str">
            <v>Tempo pieno - Normale</v>
          </cell>
          <cell r="AA3668" t="str">
            <v>Snam RG S.p.A.</v>
          </cell>
          <cell r="AB3668">
            <v>2241</v>
          </cell>
          <cell r="AC3668" t="str">
            <v>SETT. DI-CEOC</v>
          </cell>
          <cell r="AD3668" t="str">
            <v>1334246</v>
          </cell>
          <cell r="AE3668" t="str">
            <v>334246</v>
          </cell>
          <cell r="AF3668" t="str">
            <v>CENTRO DI AVEZZANO</v>
          </cell>
          <cell r="AG3668" t="str">
            <v>2241IAV1</v>
          </cell>
          <cell r="AH3668" t="str">
            <v>31001AVEZZANO</v>
          </cell>
          <cell r="AI3668" t="str">
            <v>RR</v>
          </cell>
          <cell r="AJ3668" t="str">
            <v>SCM</v>
          </cell>
          <cell r="AK3668" t="str">
            <v>ABRUZZO</v>
          </cell>
          <cell r="AL3668" t="str">
            <v>L'Aquila</v>
          </cell>
          <cell r="AM3668" t="str">
            <v>31001AVEZZANO</v>
          </cell>
          <cell r="AN3668" t="str">
            <v>Ruolo</v>
          </cell>
          <cell r="AO3668" t="str">
            <v>Snam RG S.p.A.</v>
          </cell>
          <cell r="AP3668">
            <v>2241</v>
          </cell>
          <cell r="AQ3668">
            <v>0</v>
          </cell>
          <cell r="AR3668" t="str">
            <v>SCURCOLA</v>
          </cell>
          <cell r="AS3668" t="str">
            <v>L'Aquila</v>
          </cell>
          <cell r="AT3668" t="str">
            <v>ABRUZZO</v>
          </cell>
          <cell r="AU3668" t="str">
            <v xml:space="preserve">ok </v>
          </cell>
          <cell r="AV3668" t="str">
            <v>CENTRALE</v>
          </cell>
          <cell r="AW3668" t="str">
            <v>AQ</v>
          </cell>
          <cell r="AX3668" t="str">
            <v>2241-04</v>
          </cell>
          <cell r="AY3668" t="str">
            <v>SETT. DI-CEOC</v>
          </cell>
          <cell r="AZ3668" t="str">
            <v>1334246</v>
          </cell>
          <cell r="BA3668" t="str">
            <v>334246</v>
          </cell>
          <cell r="BB3668" t="str">
            <v>CENTRO DI AVEZZANO</v>
          </cell>
          <cell r="BC3668" t="str">
            <v>In forza</v>
          </cell>
          <cell r="BD3668" t="str">
            <v>Dipendente Standard</v>
          </cell>
          <cell r="BE3668" t="str">
            <v>E000</v>
          </cell>
          <cell r="BF3668">
            <v>0</v>
          </cell>
          <cell r="BG3668">
            <v>0</v>
          </cell>
          <cell r="BH3668" t="str">
            <v>E000</v>
          </cell>
          <cell r="BI3668" t="str">
            <v>Snam RG S.p.A.</v>
          </cell>
          <cell r="BJ3668">
            <v>0</v>
          </cell>
          <cell r="BK3668" t="str">
            <v>67051</v>
          </cell>
          <cell r="BL3668" t="str">
            <v>AQ</v>
          </cell>
          <cell r="BM3668" t="str">
            <v>AVEZZANO</v>
          </cell>
          <cell r="BN3668" t="str">
            <v>VIA INDIA 18</v>
          </cell>
          <cell r="BO3668" t="str">
            <v>Recapito</v>
          </cell>
          <cell r="BP3668" t="str">
            <v>RE</v>
          </cell>
          <cell r="BQ3668" t="str">
            <v>Rete</v>
          </cell>
          <cell r="BR3668" t="str">
            <v>Italia</v>
          </cell>
          <cell r="BS3668" t="str">
            <v>I553</v>
          </cell>
          <cell r="BT3668" t="str">
            <v>SCURCOLA MARSICANA</v>
          </cell>
          <cell r="BU3668" t="str">
            <v>VIA TIBURTINA VALERIA KM 112,500</v>
          </cell>
          <cell r="BV3668" t="str">
            <v>67068</v>
          </cell>
          <cell r="BW3668" t="str">
            <v>N</v>
          </cell>
          <cell r="BX3668">
            <v>0</v>
          </cell>
          <cell r="BY3668">
            <v>0</v>
          </cell>
          <cell r="BZ3668">
            <v>0</v>
          </cell>
          <cell r="CA3668">
            <v>0</v>
          </cell>
          <cell r="CB3668">
            <v>0</v>
          </cell>
          <cell r="CC3668">
            <v>0</v>
          </cell>
          <cell r="CD3668" t="str">
            <v>Italia</v>
          </cell>
          <cell r="CE3668" t="str">
            <v>AQ</v>
          </cell>
          <cell r="CF3668">
            <v>26088</v>
          </cell>
          <cell r="CG3668">
            <v>41274</v>
          </cell>
          <cell r="CH3668">
            <v>41.577002053388092</v>
          </cell>
          <cell r="CI3668">
            <v>42</v>
          </cell>
          <cell r="CJ3668" t="str">
            <v>AVEZZANO</v>
          </cell>
          <cell r="CK3668" t="str">
            <v>70</v>
          </cell>
          <cell r="CL3668" t="str">
            <v>DISTRIBUZIONE GAS</v>
          </cell>
          <cell r="CM3668" t="str">
            <v>Gasdotti</v>
          </cell>
          <cell r="CN3668">
            <v>0</v>
          </cell>
          <cell r="CO3668" t="str">
            <v>Diploma</v>
          </cell>
          <cell r="CP3668" t="str">
            <v>Ragioniere</v>
          </cell>
          <cell r="CQ3668" t="str">
            <v>Diplomi professionali</v>
          </cell>
          <cell r="CR3668">
            <v>0</v>
          </cell>
          <cell r="CS3668" t="str">
            <v>601</v>
          </cell>
          <cell r="CT3668" t="str">
            <v>2241-00</v>
          </cell>
          <cell r="CU3668" t="str">
            <v>Non definito</v>
          </cell>
          <cell r="CV3668" t="str">
            <v>31001AVEZZANO</v>
          </cell>
          <cell r="CW3668" t="str">
            <v>CENTRO DI AVEZZANO</v>
          </cell>
          <cell r="CX3668" t="str">
            <v>AVEZZANO</v>
          </cell>
          <cell r="CY3668" t="str">
            <v>Snam RG S.p.A.</v>
          </cell>
          <cell r="CZ3668" t="str">
            <v>31269AD</v>
          </cell>
          <cell r="DA3668" t="str">
            <v>OPER - GEST - DICEOC</v>
          </cell>
          <cell r="DB3668" t="str">
            <v>31122OPER</v>
          </cell>
          <cell r="DC3668" t="str">
            <v>31071GEST</v>
          </cell>
          <cell r="DD3668" t="str">
            <v>31048DI-CEOC</v>
          </cell>
          <cell r="DE3668" t="str">
            <v>31001AVEZZANO</v>
          </cell>
          <cell r="DF3668" t="str">
            <v>00000 Unità selezionata</v>
          </cell>
          <cell r="DG3668">
            <v>0</v>
          </cell>
          <cell r="DH3668">
            <v>0</v>
          </cell>
          <cell r="DI3668" t="str">
            <v>MULTI-SOCIETARIA</v>
          </cell>
          <cell r="DJ3668" t="str">
            <v>2241-4003</v>
          </cell>
          <cell r="DK3668" t="str">
            <v>AVEZZANO</v>
          </cell>
          <cell r="DL3668" t="str">
            <v>31048DI-CEOC</v>
          </cell>
          <cell r="DM3668" t="str">
            <v>2241-00-CENT</v>
          </cell>
          <cell r="DN3668" t="str">
            <v>POLO CENTRO</v>
          </cell>
          <cell r="DO3668" t="str">
            <v>MNCLRD71H04A515Z</v>
          </cell>
          <cell r="DP3668">
            <v>0</v>
          </cell>
          <cell r="DQ3668" t="str">
            <v>Snam RG S.p.A.</v>
          </cell>
        </row>
        <row r="3669">
          <cell r="A3669" t="str">
            <v>2241003357</v>
          </cell>
          <cell r="B3669" t="str">
            <v>SRG</v>
          </cell>
          <cell r="C3669" t="str">
            <v>rg01</v>
          </cell>
          <cell r="D3669" t="str">
            <v>PECORARO FRANCESCO</v>
          </cell>
          <cell r="E3669" t="str">
            <v>M</v>
          </cell>
          <cell r="F3669" t="str">
            <v>Q</v>
          </cell>
          <cell r="G3669">
            <v>3</v>
          </cell>
          <cell r="H3669" t="str">
            <v>Quadro</v>
          </cell>
          <cell r="I3669" t="str">
            <v>1CR1Q</v>
          </cell>
          <cell r="J3669">
            <v>40969</v>
          </cell>
          <cell r="K3669">
            <v>40969</v>
          </cell>
          <cell r="L3669">
            <v>40909</v>
          </cell>
          <cell r="M3669">
            <v>37970</v>
          </cell>
          <cell r="N3669">
            <v>41274</v>
          </cell>
          <cell r="O3669">
            <v>2012</v>
          </cell>
          <cell r="P3669">
            <v>12</v>
          </cell>
          <cell r="Q3669">
            <v>9</v>
          </cell>
          <cell r="R3669" t="str">
            <v>Trasferimento organizzativo - Da aziende stesso settore - di rami di azienda/att</v>
          </cell>
          <cell r="S3669" t="str">
            <v>00093047</v>
          </cell>
          <cell r="T3669" t="str">
            <v>CAPO CENTRO</v>
          </cell>
          <cell r="U3669">
            <v>0</v>
          </cell>
          <cell r="V3669" t="str">
            <v>2241-00||CAPO CENTRO|</v>
          </cell>
          <cell r="W3669" t="str">
            <v>CAPO CENTRO</v>
          </cell>
          <cell r="X3669" t="str">
            <v>1CR5Q</v>
          </cell>
          <cell r="Y3669" t="str">
            <v>AVEZZANO</v>
          </cell>
          <cell r="Z3669" t="str">
            <v>Tempo pieno - Normale</v>
          </cell>
          <cell r="AA3669" t="str">
            <v>Snam RG S.p.A.</v>
          </cell>
          <cell r="AB3669">
            <v>2241</v>
          </cell>
          <cell r="AC3669" t="str">
            <v>SETT. DI-CEOC</v>
          </cell>
          <cell r="AD3669" t="str">
            <v>1334246</v>
          </cell>
          <cell r="AE3669" t="str">
            <v>334246</v>
          </cell>
          <cell r="AF3669" t="str">
            <v>CENTRO DI AVEZZANO</v>
          </cell>
          <cell r="AG3669" t="str">
            <v>2241IAV1</v>
          </cell>
          <cell r="AH3669" t="str">
            <v>31001AVEZZANO</v>
          </cell>
          <cell r="AI3669" t="str">
            <v>RR</v>
          </cell>
          <cell r="AJ3669" t="str">
            <v>SCM</v>
          </cell>
          <cell r="AK3669" t="str">
            <v>ABRUZZO</v>
          </cell>
          <cell r="AL3669" t="str">
            <v>L'Aquila</v>
          </cell>
          <cell r="AM3669" t="str">
            <v>31001AVEZZANO</v>
          </cell>
          <cell r="AN3669" t="str">
            <v>Ruolo</v>
          </cell>
          <cell r="AO3669" t="str">
            <v>Snam RG S.p.A.</v>
          </cell>
          <cell r="AP3669">
            <v>2241</v>
          </cell>
          <cell r="AQ3669">
            <v>0</v>
          </cell>
          <cell r="AR3669" t="str">
            <v>SCURCOLA</v>
          </cell>
          <cell r="AS3669" t="str">
            <v>L'Aquila</v>
          </cell>
          <cell r="AT3669" t="str">
            <v>ABRUZZO</v>
          </cell>
          <cell r="AU3669" t="str">
            <v xml:space="preserve">ok </v>
          </cell>
          <cell r="AV3669" t="str">
            <v>CENTRALE</v>
          </cell>
          <cell r="AW3669" t="str">
            <v>AQ</v>
          </cell>
          <cell r="AX3669" t="str">
            <v>2241-04</v>
          </cell>
          <cell r="AY3669" t="str">
            <v>SETT. DI-CEOC</v>
          </cell>
          <cell r="AZ3669" t="str">
            <v>1334246</v>
          </cell>
          <cell r="BA3669" t="str">
            <v>334246</v>
          </cell>
          <cell r="BB3669" t="str">
            <v>CENTRO DI AVEZZANO</v>
          </cell>
          <cell r="BC3669" t="str">
            <v>In forza</v>
          </cell>
          <cell r="BD3669" t="str">
            <v>Dipendente Standard</v>
          </cell>
          <cell r="BE3669" t="str">
            <v>E000</v>
          </cell>
          <cell r="BF3669">
            <v>0</v>
          </cell>
          <cell r="BG3669">
            <v>0</v>
          </cell>
          <cell r="BH3669" t="str">
            <v>E000</v>
          </cell>
          <cell r="BI3669" t="str">
            <v>Snam RG S.p.A.</v>
          </cell>
          <cell r="BJ3669">
            <v>0</v>
          </cell>
          <cell r="BK3669" t="str">
            <v>67051</v>
          </cell>
          <cell r="BL3669" t="str">
            <v>AQ</v>
          </cell>
          <cell r="BM3669" t="str">
            <v>AVEZZANO</v>
          </cell>
          <cell r="BN3669" t="str">
            <v>VIA MONSIGNOR BAGNOLI 169</v>
          </cell>
          <cell r="BO3669" t="str">
            <v>Recapito</v>
          </cell>
          <cell r="BP3669" t="str">
            <v>RE</v>
          </cell>
          <cell r="BQ3669" t="str">
            <v>Rete</v>
          </cell>
          <cell r="BR3669" t="str">
            <v>Italia</v>
          </cell>
          <cell r="BS3669" t="str">
            <v>I553</v>
          </cell>
          <cell r="BT3669" t="str">
            <v>SCURCOLA MARSICANA</v>
          </cell>
          <cell r="BU3669" t="str">
            <v>VIA TIBURTINA VALERIA KM 112,500</v>
          </cell>
          <cell r="BV3669" t="str">
            <v>67068</v>
          </cell>
          <cell r="BW3669" t="str">
            <v>N</v>
          </cell>
          <cell r="BX3669">
            <v>0</v>
          </cell>
          <cell r="BY3669">
            <v>0</v>
          </cell>
          <cell r="BZ3669">
            <v>0</v>
          </cell>
          <cell r="CA3669">
            <v>0</v>
          </cell>
          <cell r="CB3669">
            <v>0</v>
          </cell>
          <cell r="CC3669">
            <v>0</v>
          </cell>
          <cell r="CD3669" t="str">
            <v>Italia</v>
          </cell>
          <cell r="CE3669" t="str">
            <v>MI</v>
          </cell>
          <cell r="CF3669">
            <v>27788</v>
          </cell>
          <cell r="CG3669">
            <v>41274</v>
          </cell>
          <cell r="CH3669">
            <v>36.922655715263517</v>
          </cell>
          <cell r="CI3669">
            <v>37</v>
          </cell>
          <cell r="CJ3669" t="str">
            <v>MILANO</v>
          </cell>
          <cell r="CK3669" t="str">
            <v>70</v>
          </cell>
          <cell r="CL3669" t="str">
            <v>DISTRIBUZIONE GAS</v>
          </cell>
          <cell r="CM3669" t="str">
            <v>Coordinamento</v>
          </cell>
          <cell r="CN3669">
            <v>0</v>
          </cell>
          <cell r="CO3669" t="str">
            <v>Diploma</v>
          </cell>
          <cell r="CP3669" t="str">
            <v>Tecn. ind. chimico</v>
          </cell>
          <cell r="CQ3669" t="str">
            <v>Diplomi professionali</v>
          </cell>
          <cell r="CR3669">
            <v>0</v>
          </cell>
          <cell r="CS3669" t="str">
            <v>599</v>
          </cell>
          <cell r="CT3669" t="str">
            <v>2241-00</v>
          </cell>
          <cell r="CU3669" t="str">
            <v>Non definito</v>
          </cell>
          <cell r="CV3669" t="str">
            <v>31001AVEZZANO</v>
          </cell>
          <cell r="CW3669" t="str">
            <v>CENTRO DI AVEZZANO</v>
          </cell>
          <cell r="CX3669" t="str">
            <v>AVEZZANO</v>
          </cell>
          <cell r="CY3669" t="str">
            <v>Snam RG S.p.A.</v>
          </cell>
          <cell r="CZ3669" t="str">
            <v>31269AD</v>
          </cell>
          <cell r="DA3669" t="str">
            <v>OPER - GEST - DICEOC</v>
          </cell>
          <cell r="DB3669" t="str">
            <v>31122OPER</v>
          </cell>
          <cell r="DC3669" t="str">
            <v>31071GEST</v>
          </cell>
          <cell r="DD3669" t="str">
            <v>31048DI-CEOC</v>
          </cell>
          <cell r="DE3669" t="str">
            <v>31001AVEZZANO</v>
          </cell>
          <cell r="DF3669" t="str">
            <v>00000 Unità selezionata</v>
          </cell>
          <cell r="DG3669">
            <v>0</v>
          </cell>
          <cell r="DH3669">
            <v>0</v>
          </cell>
          <cell r="DI3669" t="str">
            <v>MULTI-SOCIETARIA</v>
          </cell>
          <cell r="DJ3669" t="str">
            <v>2241-4003</v>
          </cell>
          <cell r="DK3669" t="str">
            <v>AVEZZANO</v>
          </cell>
          <cell r="DL3669" t="str">
            <v>31048DI-CEOC</v>
          </cell>
          <cell r="DM3669" t="str">
            <v>2241-00-CENT</v>
          </cell>
          <cell r="DN3669" t="str">
            <v>POLO CENTRO</v>
          </cell>
          <cell r="DO3669" t="str">
            <v>PCRFNC76A29F205G</v>
          </cell>
          <cell r="DP3669">
            <v>0</v>
          </cell>
          <cell r="DQ3669" t="str">
            <v>Snam RG S.p.A.</v>
          </cell>
        </row>
        <row r="3670">
          <cell r="A3670" t="str">
            <v>2241003399</v>
          </cell>
          <cell r="B3670" t="str">
            <v>SRG</v>
          </cell>
          <cell r="C3670" t="str">
            <v>rg01</v>
          </cell>
          <cell r="D3670" t="str">
            <v>ALLEGRITTI ANGELO</v>
          </cell>
          <cell r="E3670" t="str">
            <v>M</v>
          </cell>
          <cell r="F3670" t="str">
            <v>O</v>
          </cell>
          <cell r="G3670">
            <v>1</v>
          </cell>
          <cell r="H3670" t="str">
            <v>Operaio</v>
          </cell>
          <cell r="I3670" t="str">
            <v>5CR4</v>
          </cell>
          <cell r="J3670">
            <v>40909</v>
          </cell>
          <cell r="K3670">
            <v>39661</v>
          </cell>
          <cell r="L3670">
            <v>40909</v>
          </cell>
          <cell r="M3670">
            <v>26814</v>
          </cell>
          <cell r="N3670">
            <v>41274</v>
          </cell>
          <cell r="O3670">
            <v>2012</v>
          </cell>
          <cell r="P3670">
            <v>12</v>
          </cell>
          <cell r="Q3670">
            <v>39</v>
          </cell>
          <cell r="R3670" t="str">
            <v>Trasferimento organizzativo - Da aziende stesso settore - di rami di azienda/att</v>
          </cell>
          <cell r="S3670" t="str">
            <v>00093051</v>
          </cell>
          <cell r="T3670" t="str">
            <v>OPER. POLIVALENTE</v>
          </cell>
          <cell r="U3670">
            <v>0</v>
          </cell>
          <cell r="V3670" t="str">
            <v>2241-00||OPERATORE POLIVALENTE|</v>
          </cell>
          <cell r="W3670" t="str">
            <v>OPERATORE POLIVALENTE</v>
          </cell>
          <cell r="X3670" t="str">
            <v>5CR4</v>
          </cell>
          <cell r="Y3670" t="str">
            <v>AVEZZANO</v>
          </cell>
          <cell r="Z3670" t="str">
            <v>Tempo pieno - Normale</v>
          </cell>
          <cell r="AA3670" t="str">
            <v>Snam RG S.p.A.</v>
          </cell>
          <cell r="AB3670">
            <v>2241</v>
          </cell>
          <cell r="AC3670" t="str">
            <v>SETT. DI-CEOC</v>
          </cell>
          <cell r="AD3670" t="str">
            <v>1334246</v>
          </cell>
          <cell r="AE3670" t="str">
            <v>334246</v>
          </cell>
          <cell r="AF3670" t="str">
            <v>CENTRO DI AVEZZANO</v>
          </cell>
          <cell r="AG3670" t="str">
            <v>2241IAV1</v>
          </cell>
          <cell r="AH3670" t="str">
            <v>31001AVEZZANO</v>
          </cell>
          <cell r="AI3670" t="str">
            <v>RR</v>
          </cell>
          <cell r="AJ3670" t="str">
            <v>SCM</v>
          </cell>
          <cell r="AK3670" t="str">
            <v>ABRUZZO</v>
          </cell>
          <cell r="AL3670" t="str">
            <v>L'Aquila</v>
          </cell>
          <cell r="AM3670" t="str">
            <v>31001AVEZZANO</v>
          </cell>
          <cell r="AN3670" t="str">
            <v>Ruolo</v>
          </cell>
          <cell r="AO3670" t="str">
            <v>Snam RG S.p.A.</v>
          </cell>
          <cell r="AP3670">
            <v>2241</v>
          </cell>
          <cell r="AQ3670">
            <v>0</v>
          </cell>
          <cell r="AR3670" t="str">
            <v>SCURCOLA</v>
          </cell>
          <cell r="AS3670" t="str">
            <v>L'Aquila</v>
          </cell>
          <cell r="AT3670" t="str">
            <v>ABRUZZO</v>
          </cell>
          <cell r="AU3670" t="str">
            <v xml:space="preserve">ok </v>
          </cell>
          <cell r="AV3670" t="str">
            <v>CENTRALE</v>
          </cell>
          <cell r="AW3670" t="str">
            <v>AQ</v>
          </cell>
          <cell r="AX3670" t="str">
            <v>2241-04</v>
          </cell>
          <cell r="AY3670" t="str">
            <v>SETT. DI-CEOC</v>
          </cell>
          <cell r="AZ3670" t="str">
            <v>1334246</v>
          </cell>
          <cell r="BA3670" t="str">
            <v>334246</v>
          </cell>
          <cell r="BB3670" t="str">
            <v>CENTRO DI AVEZZANO</v>
          </cell>
          <cell r="BC3670" t="str">
            <v>In forza</v>
          </cell>
          <cell r="BD3670" t="str">
            <v>Dipendente Standard</v>
          </cell>
          <cell r="BE3670" t="str">
            <v>E000</v>
          </cell>
          <cell r="BF3670">
            <v>0</v>
          </cell>
          <cell r="BG3670">
            <v>0</v>
          </cell>
          <cell r="BH3670" t="str">
            <v>E000</v>
          </cell>
          <cell r="BI3670" t="str">
            <v>Snam RG S.p.A.</v>
          </cell>
          <cell r="BJ3670">
            <v>0</v>
          </cell>
          <cell r="BK3670" t="str">
            <v>67054</v>
          </cell>
          <cell r="BL3670" t="str">
            <v>AQ</v>
          </cell>
          <cell r="BM3670" t="str">
            <v>CIVITELLA ROVETO</v>
          </cell>
          <cell r="BN3670" t="str">
            <v>VIA MONTE MAIELLA 37</v>
          </cell>
          <cell r="BO3670" t="str">
            <v>Recapito</v>
          </cell>
          <cell r="BP3670" t="str">
            <v>RE</v>
          </cell>
          <cell r="BQ3670" t="str">
            <v>Rete</v>
          </cell>
          <cell r="BR3670" t="str">
            <v>Italia</v>
          </cell>
          <cell r="BS3670" t="str">
            <v>I553</v>
          </cell>
          <cell r="BT3670" t="str">
            <v>SCURCOLA MARSICANA</v>
          </cell>
          <cell r="BU3670" t="str">
            <v>VIA TIBURTINA VALERIA KM 112,500</v>
          </cell>
          <cell r="BV3670" t="str">
            <v>67068</v>
          </cell>
          <cell r="BW3670" t="str">
            <v>N</v>
          </cell>
          <cell r="BX3670">
            <v>0</v>
          </cell>
          <cell r="BY3670">
            <v>0</v>
          </cell>
          <cell r="BZ3670">
            <v>0</v>
          </cell>
          <cell r="CA3670">
            <v>0</v>
          </cell>
          <cell r="CB3670">
            <v>0</v>
          </cell>
          <cell r="CC3670">
            <v>0</v>
          </cell>
          <cell r="CD3670" t="str">
            <v>Italia</v>
          </cell>
          <cell r="CE3670" t="str">
            <v>AQ</v>
          </cell>
          <cell r="CF3670">
            <v>18923</v>
          </cell>
          <cell r="CG3670">
            <v>41274</v>
          </cell>
          <cell r="CH3670">
            <v>61.193702943189599</v>
          </cell>
          <cell r="CI3670">
            <v>61</v>
          </cell>
          <cell r="CJ3670" t="str">
            <v>CIVITELLA ROVETO</v>
          </cell>
          <cell r="CK3670" t="str">
            <v>70</v>
          </cell>
          <cell r="CL3670" t="str">
            <v>DISTRIBUZIONE GAS</v>
          </cell>
          <cell r="CM3670" t="str">
            <v>Gasdotti</v>
          </cell>
          <cell r="CN3670">
            <v>0</v>
          </cell>
          <cell r="CO3670" t="str">
            <v>Inferiore Diploma</v>
          </cell>
          <cell r="CP3670" t="str">
            <v>Licenza media inferiore</v>
          </cell>
          <cell r="CQ3670" t="str">
            <v>Inferiore al Diploma</v>
          </cell>
          <cell r="CR3670">
            <v>0</v>
          </cell>
          <cell r="CS3670" t="str">
            <v>701</v>
          </cell>
          <cell r="CT3670" t="str">
            <v>2241-00</v>
          </cell>
          <cell r="CU3670" t="str">
            <v>Non definito</v>
          </cell>
          <cell r="CV3670" t="str">
            <v>31001AVEZZANO</v>
          </cell>
          <cell r="CW3670" t="str">
            <v>CENTRO DI AVEZZANO</v>
          </cell>
          <cell r="CX3670" t="str">
            <v>AVEZZANO</v>
          </cell>
          <cell r="CY3670" t="str">
            <v>Snam RG S.p.A.</v>
          </cell>
          <cell r="CZ3670" t="str">
            <v>31269AD</v>
          </cell>
          <cell r="DA3670" t="str">
            <v>OPER - GEST - DICEOC</v>
          </cell>
          <cell r="DB3670" t="str">
            <v>31122OPER</v>
          </cell>
          <cell r="DC3670" t="str">
            <v>31071GEST</v>
          </cell>
          <cell r="DD3670" t="str">
            <v>31048DI-CEOC</v>
          </cell>
          <cell r="DE3670" t="str">
            <v>31001AVEZZANO</v>
          </cell>
          <cell r="DF3670" t="str">
            <v>00000 Unità selezionata</v>
          </cell>
          <cell r="DG3670">
            <v>0</v>
          </cell>
          <cell r="DH3670">
            <v>0</v>
          </cell>
          <cell r="DI3670" t="str">
            <v>MULTI-SOCIETARIA</v>
          </cell>
          <cell r="DJ3670" t="str">
            <v>2241-4003</v>
          </cell>
          <cell r="DK3670" t="str">
            <v>AVEZZANO</v>
          </cell>
          <cell r="DL3670" t="str">
            <v>31048DI-CEOC</v>
          </cell>
          <cell r="DM3670" t="str">
            <v>2241-00-CENT</v>
          </cell>
          <cell r="DN3670" t="str">
            <v>POLO CENTRO</v>
          </cell>
          <cell r="DO3670" t="str">
            <v>LLGNGL51R22C783C</v>
          </cell>
          <cell r="DP3670">
            <v>0</v>
          </cell>
          <cell r="DQ3670" t="str">
            <v>Snam RG S.p.A.</v>
          </cell>
        </row>
        <row r="3671">
          <cell r="A3671" t="str">
            <v>2241003404</v>
          </cell>
          <cell r="B3671" t="str">
            <v>SRG</v>
          </cell>
          <cell r="C3671" t="str">
            <v>rg01</v>
          </cell>
          <cell r="D3671" t="str">
            <v>LA PIRA ROSARIO</v>
          </cell>
          <cell r="E3671" t="str">
            <v>M</v>
          </cell>
          <cell r="F3671" t="str">
            <v>I</v>
          </cell>
          <cell r="G3671">
            <v>2</v>
          </cell>
          <cell r="H3671" t="str">
            <v>Impiegato</v>
          </cell>
          <cell r="I3671" t="str">
            <v>3CR1</v>
          </cell>
          <cell r="J3671">
            <v>40909</v>
          </cell>
          <cell r="K3671">
            <v>40330</v>
          </cell>
          <cell r="L3671">
            <v>40909</v>
          </cell>
          <cell r="M3671">
            <v>38231</v>
          </cell>
          <cell r="N3671">
            <v>41274</v>
          </cell>
          <cell r="O3671">
            <v>2012</v>
          </cell>
          <cell r="P3671">
            <v>12</v>
          </cell>
          <cell r="Q3671">
            <v>8</v>
          </cell>
          <cell r="R3671" t="str">
            <v>Trasferimento organizzativo - Da aziende stesso settore - di rami di azienda/att</v>
          </cell>
          <cell r="S3671" t="str">
            <v>00093054</v>
          </cell>
          <cell r="T3671" t="str">
            <v>TEC. DI CENTRO</v>
          </cell>
          <cell r="U3671">
            <v>0</v>
          </cell>
          <cell r="V3671" t="str">
            <v>2241-00||TECNICO DI CENTRO|</v>
          </cell>
          <cell r="W3671" t="str">
            <v>TECNICO DI CENTRO</v>
          </cell>
          <cell r="X3671" t="str">
            <v>3CR4</v>
          </cell>
          <cell r="Y3671" t="str">
            <v>AVEZZANO</v>
          </cell>
          <cell r="Z3671" t="str">
            <v>Tempo pieno - Normale</v>
          </cell>
          <cell r="AA3671" t="str">
            <v>Snam RG S.p.A.</v>
          </cell>
          <cell r="AB3671">
            <v>2241</v>
          </cell>
          <cell r="AC3671" t="str">
            <v>SETT. DI-CEOC</v>
          </cell>
          <cell r="AD3671" t="str">
            <v>1334246</v>
          </cell>
          <cell r="AE3671" t="str">
            <v>334246</v>
          </cell>
          <cell r="AF3671" t="str">
            <v>CENTRO DI AVEZZANO</v>
          </cell>
          <cell r="AG3671" t="str">
            <v>2241IAV1</v>
          </cell>
          <cell r="AH3671" t="str">
            <v>31001AVEZZANO</v>
          </cell>
          <cell r="AI3671" t="str">
            <v>RR</v>
          </cell>
          <cell r="AJ3671" t="str">
            <v>SCM</v>
          </cell>
          <cell r="AK3671" t="str">
            <v>ABRUZZO</v>
          </cell>
          <cell r="AL3671" t="str">
            <v>Roma</v>
          </cell>
          <cell r="AM3671" t="str">
            <v>31001AVEZZANO</v>
          </cell>
          <cell r="AN3671" t="str">
            <v>Ruolo</v>
          </cell>
          <cell r="AO3671" t="str">
            <v>Snam RG S.p.A.</v>
          </cell>
          <cell r="AP3671">
            <v>2241</v>
          </cell>
          <cell r="AQ3671">
            <v>0</v>
          </cell>
          <cell r="AR3671" t="str">
            <v>SCURCOLA</v>
          </cell>
          <cell r="AS3671" t="str">
            <v>L'Aquila</v>
          </cell>
          <cell r="AT3671" t="str">
            <v>ABRUZZO</v>
          </cell>
          <cell r="AU3671" t="str">
            <v xml:space="preserve">ok </v>
          </cell>
          <cell r="AV3671" t="str">
            <v>CENTRALE</v>
          </cell>
          <cell r="AW3671" t="str">
            <v>AQ</v>
          </cell>
          <cell r="AX3671" t="str">
            <v>2241-04</v>
          </cell>
          <cell r="AY3671" t="str">
            <v>SETT. DI-CEOC</v>
          </cell>
          <cell r="AZ3671" t="str">
            <v>1334246</v>
          </cell>
          <cell r="BA3671" t="str">
            <v>334246</v>
          </cell>
          <cell r="BB3671" t="str">
            <v>CENTRO DI AVEZZANO</v>
          </cell>
          <cell r="BC3671" t="str">
            <v>In forza</v>
          </cell>
          <cell r="BD3671" t="str">
            <v>Dipendente Standard</v>
          </cell>
          <cell r="BE3671" t="str">
            <v>E000</v>
          </cell>
          <cell r="BF3671">
            <v>0</v>
          </cell>
          <cell r="BG3671">
            <v>0</v>
          </cell>
          <cell r="BH3671" t="str">
            <v>E000</v>
          </cell>
          <cell r="BI3671" t="str">
            <v>Snam RG S.p.A.</v>
          </cell>
          <cell r="BJ3671">
            <v>0</v>
          </cell>
          <cell r="BK3671" t="str">
            <v>00040</v>
          </cell>
          <cell r="BL3671" t="str">
            <v>RM</v>
          </cell>
          <cell r="BM3671" t="str">
            <v>POMEZIA</v>
          </cell>
          <cell r="BN3671" t="str">
            <v>VIA DELLA MOTOMECCANICA 5/C INT. 1</v>
          </cell>
          <cell r="BO3671" t="str">
            <v>Recapito</v>
          </cell>
          <cell r="BP3671" t="str">
            <v>RE</v>
          </cell>
          <cell r="BQ3671" t="str">
            <v>Rete</v>
          </cell>
          <cell r="BR3671" t="str">
            <v>Italia</v>
          </cell>
          <cell r="BS3671" t="str">
            <v>I553</v>
          </cell>
          <cell r="BT3671" t="str">
            <v>SCURCOLA MARSICANA</v>
          </cell>
          <cell r="BU3671" t="str">
            <v>VIA TIBURTINA VALERIA KM 112,500</v>
          </cell>
          <cell r="BV3671" t="str">
            <v>67068</v>
          </cell>
          <cell r="BW3671" t="str">
            <v>N</v>
          </cell>
          <cell r="BX3671">
            <v>0</v>
          </cell>
          <cell r="BY3671">
            <v>0</v>
          </cell>
          <cell r="BZ3671">
            <v>0</v>
          </cell>
          <cell r="CA3671">
            <v>0</v>
          </cell>
          <cell r="CB3671">
            <v>0</v>
          </cell>
          <cell r="CC3671">
            <v>0</v>
          </cell>
          <cell r="CD3671" t="str">
            <v>Italia</v>
          </cell>
          <cell r="CE3671" t="str">
            <v>RG</v>
          </cell>
          <cell r="CF3671">
            <v>29637</v>
          </cell>
          <cell r="CG3671">
            <v>41274</v>
          </cell>
          <cell r="CH3671">
            <v>31.860369609856264</v>
          </cell>
          <cell r="CI3671">
            <v>32</v>
          </cell>
          <cell r="CJ3671" t="str">
            <v>MODICA</v>
          </cell>
          <cell r="CK3671" t="str">
            <v>70</v>
          </cell>
          <cell r="CL3671" t="str">
            <v>DISTRIBUZIONE GAS</v>
          </cell>
          <cell r="CM3671" t="str">
            <v>Gasdotti</v>
          </cell>
          <cell r="CN3671">
            <v>0</v>
          </cell>
          <cell r="CO3671" t="str">
            <v>Diploma</v>
          </cell>
          <cell r="CP3671" t="str">
            <v>Dipl. per. elettron</v>
          </cell>
          <cell r="CQ3671" t="str">
            <v>Diplomi professionali</v>
          </cell>
          <cell r="CR3671">
            <v>0</v>
          </cell>
          <cell r="CS3671" t="str">
            <v>599</v>
          </cell>
          <cell r="CT3671" t="str">
            <v>2241-00</v>
          </cell>
          <cell r="CU3671" t="str">
            <v>Non definito</v>
          </cell>
          <cell r="CV3671" t="str">
            <v>31001AVEZZANO</v>
          </cell>
          <cell r="CW3671" t="str">
            <v>CENTRO DI AVEZZANO</v>
          </cell>
          <cell r="CX3671" t="str">
            <v>AVEZZANO</v>
          </cell>
          <cell r="CY3671" t="str">
            <v>Snam RG S.p.A.</v>
          </cell>
          <cell r="CZ3671" t="str">
            <v>31269AD</v>
          </cell>
          <cell r="DA3671" t="str">
            <v>OPER - GEST - DICEOC</v>
          </cell>
          <cell r="DB3671" t="str">
            <v>31122OPER</v>
          </cell>
          <cell r="DC3671" t="str">
            <v>31071GEST</v>
          </cell>
          <cell r="DD3671" t="str">
            <v>31048DI-CEOC</v>
          </cell>
          <cell r="DE3671" t="str">
            <v>31001AVEZZANO</v>
          </cell>
          <cell r="DF3671" t="str">
            <v>00000 Unità selezionata</v>
          </cell>
          <cell r="DG3671">
            <v>0</v>
          </cell>
          <cell r="DH3671">
            <v>0</v>
          </cell>
          <cell r="DI3671" t="str">
            <v>MULTI-SOCIETARIA</v>
          </cell>
          <cell r="DJ3671" t="str">
            <v>2241-4003</v>
          </cell>
          <cell r="DK3671" t="str">
            <v>AVEZZANO</v>
          </cell>
          <cell r="DL3671" t="str">
            <v>31048DI-CEOC</v>
          </cell>
          <cell r="DM3671" t="str">
            <v>2241-00-CENT</v>
          </cell>
          <cell r="DN3671" t="str">
            <v>POLO CENTRO</v>
          </cell>
          <cell r="DO3671" t="str">
            <v>LPRRSR81B20F258A</v>
          </cell>
          <cell r="DP3671">
            <v>0</v>
          </cell>
          <cell r="DQ3671" t="str">
            <v>Snam RG S.p.A.</v>
          </cell>
        </row>
        <row r="3672">
          <cell r="A3672" t="str">
            <v>2241003669</v>
          </cell>
          <cell r="B3672" t="str">
            <v>SRG</v>
          </cell>
          <cell r="C3672" t="str">
            <v>rg01</v>
          </cell>
          <cell r="D3672" t="str">
            <v>BIANCHETTI MATTEO</v>
          </cell>
          <cell r="E3672" t="str">
            <v>M</v>
          </cell>
          <cell r="F3672" t="str">
            <v>I</v>
          </cell>
          <cell r="G3672">
            <v>2</v>
          </cell>
          <cell r="H3672" t="str">
            <v>Impiegato</v>
          </cell>
          <cell r="I3672" t="str">
            <v>3CR2</v>
          </cell>
          <cell r="J3672">
            <v>40909</v>
          </cell>
          <cell r="K3672">
            <v>41000</v>
          </cell>
          <cell r="L3672">
            <v>40909</v>
          </cell>
          <cell r="M3672">
            <v>39904</v>
          </cell>
          <cell r="N3672">
            <v>41274</v>
          </cell>
          <cell r="O3672">
            <v>2012</v>
          </cell>
          <cell r="P3672">
            <v>12</v>
          </cell>
          <cell r="Q3672">
            <v>3</v>
          </cell>
          <cell r="R3672" t="str">
            <v>Trasferimento organizzativo - Da aziende stesso settore - di rami di azienda/att</v>
          </cell>
          <cell r="S3672" t="str">
            <v>00093054</v>
          </cell>
          <cell r="T3672" t="str">
            <v>TEC. DI CENTRO</v>
          </cell>
          <cell r="U3672">
            <v>0</v>
          </cell>
          <cell r="V3672" t="str">
            <v>2241-00||TECNICO DI CENTRO|</v>
          </cell>
          <cell r="W3672" t="str">
            <v>TECNICO DI CENTRO</v>
          </cell>
          <cell r="X3672" t="str">
            <v>3CR4</v>
          </cell>
          <cell r="Y3672" t="str">
            <v>AVEZZANO</v>
          </cell>
          <cell r="Z3672" t="str">
            <v>Tempo pieno - Normale</v>
          </cell>
          <cell r="AA3672" t="str">
            <v>Snam RG S.p.A.</v>
          </cell>
          <cell r="AB3672">
            <v>2241</v>
          </cell>
          <cell r="AC3672" t="str">
            <v>SETT. DI-CEOC</v>
          </cell>
          <cell r="AD3672" t="str">
            <v>1334246</v>
          </cell>
          <cell r="AE3672" t="str">
            <v>334246</v>
          </cell>
          <cell r="AF3672" t="str">
            <v>CENTRO DI AVEZZANO</v>
          </cell>
          <cell r="AG3672" t="str">
            <v>2241ISDD</v>
          </cell>
          <cell r="AH3672" t="str">
            <v>31001AVEZZANO</v>
          </cell>
          <cell r="AI3672" t="str">
            <v>RR</v>
          </cell>
          <cell r="AJ3672" t="str">
            <v>SCM</v>
          </cell>
          <cell r="AK3672" t="str">
            <v>ABRUZZO</v>
          </cell>
          <cell r="AL3672" t="str">
            <v>L'Aquila</v>
          </cell>
          <cell r="AM3672" t="str">
            <v>31001AVEZZANO</v>
          </cell>
          <cell r="AN3672" t="str">
            <v>Ruolo</v>
          </cell>
          <cell r="AO3672" t="str">
            <v>Snam RG S.p.A.</v>
          </cell>
          <cell r="AP3672">
            <v>2241</v>
          </cell>
          <cell r="AQ3672">
            <v>0</v>
          </cell>
          <cell r="AR3672" t="str">
            <v>SAN DONATO DIST</v>
          </cell>
          <cell r="AS3672" t="str">
            <v>L'Aquila</v>
          </cell>
          <cell r="AT3672" t="str">
            <v>ABRUZZO</v>
          </cell>
          <cell r="AU3672" t="str">
            <v xml:space="preserve">ok </v>
          </cell>
          <cell r="AV3672" t="str">
            <v>CENTRALE</v>
          </cell>
          <cell r="AW3672" t="str">
            <v>AQ</v>
          </cell>
          <cell r="AX3672" t="str">
            <v>2241-04</v>
          </cell>
          <cell r="AY3672" t="str">
            <v>SETT. DI-CEOC</v>
          </cell>
          <cell r="AZ3672" t="str">
            <v>1334246</v>
          </cell>
          <cell r="BA3672" t="str">
            <v>334246</v>
          </cell>
          <cell r="BB3672" t="str">
            <v>CENTRO DI AVEZZANO</v>
          </cell>
          <cell r="BC3672" t="str">
            <v>In forza</v>
          </cell>
          <cell r="BD3672" t="str">
            <v>Dipendente Standard</v>
          </cell>
          <cell r="BE3672" t="str">
            <v>E000</v>
          </cell>
          <cell r="BF3672">
            <v>0</v>
          </cell>
          <cell r="BG3672">
            <v>0</v>
          </cell>
          <cell r="BH3672" t="str">
            <v>E000</v>
          </cell>
          <cell r="BI3672" t="str">
            <v>Snam RG S.p.A.</v>
          </cell>
          <cell r="BJ3672">
            <v>0</v>
          </cell>
          <cell r="BK3672" t="str">
            <v>28865</v>
          </cell>
          <cell r="BL3672" t="str">
            <v>VB</v>
          </cell>
          <cell r="BM3672" t="str">
            <v>CREVOLADOSSOLA</v>
          </cell>
          <cell r="BN3672" t="str">
            <v>VIA CAVOUR 9</v>
          </cell>
          <cell r="BO3672" t="str">
            <v>Recapito</v>
          </cell>
          <cell r="BP3672" t="str">
            <v>RE</v>
          </cell>
          <cell r="BQ3672" t="str">
            <v>Rete</v>
          </cell>
          <cell r="BR3672" t="str">
            <v>Italia</v>
          </cell>
          <cell r="BS3672" t="str">
            <v>I553</v>
          </cell>
          <cell r="BT3672" t="str">
            <v>SCURCOLA MARSICANA</v>
          </cell>
          <cell r="BU3672" t="str">
            <v>VIA TIBURTINA VALERIA KM 112,500</v>
          </cell>
          <cell r="BV3672" t="str">
            <v>67068</v>
          </cell>
          <cell r="BW3672" t="str">
            <v>N</v>
          </cell>
          <cell r="BX3672">
            <v>0</v>
          </cell>
          <cell r="BY3672">
            <v>0</v>
          </cell>
          <cell r="BZ3672">
            <v>0</v>
          </cell>
          <cell r="CA3672">
            <v>0</v>
          </cell>
          <cell r="CB3672">
            <v>0</v>
          </cell>
          <cell r="CC3672">
            <v>0</v>
          </cell>
          <cell r="CD3672" t="str">
            <v>Italia</v>
          </cell>
          <cell r="CE3672" t="str">
            <v>VB</v>
          </cell>
          <cell r="CF3672">
            <v>31613</v>
          </cell>
          <cell r="CG3672">
            <v>41274</v>
          </cell>
          <cell r="CH3672">
            <v>26.45037645448323</v>
          </cell>
          <cell r="CI3672">
            <v>26</v>
          </cell>
          <cell r="CJ3672" t="str">
            <v>DOMODOSSOLA</v>
          </cell>
          <cell r="CK3672" t="str">
            <v>70</v>
          </cell>
          <cell r="CL3672" t="str">
            <v>DISTRIBUZIONE GAS</v>
          </cell>
          <cell r="CM3672" t="str">
            <v>Gasdotti</v>
          </cell>
          <cell r="CN3672">
            <v>0</v>
          </cell>
          <cell r="CO3672" t="str">
            <v>Laurea I Livello (fino a tre anni)</v>
          </cell>
          <cell r="CP3672" t="str">
            <v>Ing.meccanico</v>
          </cell>
          <cell r="CQ3672" t="str">
            <v>Lauree in Ingegnerie (fino a tre anni)</v>
          </cell>
          <cell r="CR3672">
            <v>0</v>
          </cell>
          <cell r="CS3672" t="str">
            <v>104A</v>
          </cell>
          <cell r="CT3672" t="str">
            <v>2241-00</v>
          </cell>
          <cell r="CU3672" t="str">
            <v>Non definito</v>
          </cell>
          <cell r="CV3672" t="str">
            <v>31001AVEZZANO</v>
          </cell>
          <cell r="CW3672" t="str">
            <v>CENTRO DI AVEZZANO</v>
          </cell>
          <cell r="CX3672" t="str">
            <v>AVEZZANO</v>
          </cell>
          <cell r="CY3672" t="str">
            <v>Snam RG S.p.A.</v>
          </cell>
          <cell r="CZ3672" t="str">
            <v>31269AD</v>
          </cell>
          <cell r="DA3672" t="str">
            <v>OPER - GEST - DICEOC</v>
          </cell>
          <cell r="DB3672" t="str">
            <v>31122OPER</v>
          </cell>
          <cell r="DC3672" t="str">
            <v>31071GEST</v>
          </cell>
          <cell r="DD3672" t="str">
            <v>31048DI-CEOC</v>
          </cell>
          <cell r="DE3672" t="str">
            <v>31001AVEZZANO</v>
          </cell>
          <cell r="DF3672" t="str">
            <v>00000 Unità selezionata</v>
          </cell>
          <cell r="DG3672">
            <v>0</v>
          </cell>
          <cell r="DH3672">
            <v>0</v>
          </cell>
          <cell r="DI3672" t="str">
            <v>MULTI-SOCIETARIA</v>
          </cell>
          <cell r="DJ3672" t="str">
            <v>2241-4003</v>
          </cell>
          <cell r="DK3672" t="str">
            <v>AVEZZANO</v>
          </cell>
          <cell r="DL3672" t="str">
            <v>31048DI-CEOC</v>
          </cell>
          <cell r="DM3672" t="str">
            <v>2241-00-CENT</v>
          </cell>
          <cell r="DN3672" t="str">
            <v>POLO CENTRO</v>
          </cell>
          <cell r="DO3672" t="str">
            <v>BNCMTT86L20D332J</v>
          </cell>
          <cell r="DP3672">
            <v>0</v>
          </cell>
          <cell r="DQ3672" t="str">
            <v>Snam RG S.p.A.</v>
          </cell>
        </row>
        <row r="3673">
          <cell r="A3673" t="str">
            <v>2241004458</v>
          </cell>
          <cell r="B3673" t="str">
            <v>SRG</v>
          </cell>
          <cell r="C3673" t="str">
            <v>rg01</v>
          </cell>
          <cell r="D3673" t="str">
            <v>PIZZOFERRATO LIBERATO</v>
          </cell>
          <cell r="E3673" t="str">
            <v>M</v>
          </cell>
          <cell r="F3673" t="str">
            <v>I</v>
          </cell>
          <cell r="G3673">
            <v>2</v>
          </cell>
          <cell r="H3673" t="str">
            <v>Impiegato</v>
          </cell>
          <cell r="I3673" t="str">
            <v>5CR1</v>
          </cell>
          <cell r="J3673">
            <v>40909</v>
          </cell>
          <cell r="K3673">
            <v>40909</v>
          </cell>
          <cell r="L3673">
            <v>40909</v>
          </cell>
          <cell r="M3673">
            <v>40893</v>
          </cell>
          <cell r="N3673">
            <v>41274</v>
          </cell>
          <cell r="O3673">
            <v>2012</v>
          </cell>
          <cell r="P3673">
            <v>12</v>
          </cell>
          <cell r="Q3673">
            <v>1</v>
          </cell>
          <cell r="R3673" t="str">
            <v>Assunzione - Motivi vari</v>
          </cell>
          <cell r="S3673" t="str">
            <v>00093053</v>
          </cell>
          <cell r="T3673" t="str">
            <v>TEC. OPERATORE DI CENTRO</v>
          </cell>
          <cell r="U3673">
            <v>0</v>
          </cell>
          <cell r="V3673" t="str">
            <v>2241-00||TEC. OPERATORE DI CENTRO|</v>
          </cell>
          <cell r="W3673" t="str">
            <v>TEC. OPERATORE DI CENTRO</v>
          </cell>
          <cell r="X3673" t="str">
            <v>4CR4</v>
          </cell>
          <cell r="Y3673" t="str">
            <v>AVEZZANO</v>
          </cell>
          <cell r="Z3673" t="str">
            <v>Contratto d'apprendistato</v>
          </cell>
          <cell r="AA3673" t="str">
            <v>Snam RG S.p.A.</v>
          </cell>
          <cell r="AB3673">
            <v>2241</v>
          </cell>
          <cell r="AC3673" t="str">
            <v>SETT. DI-CEOC</v>
          </cell>
          <cell r="AD3673" t="str">
            <v>1334246</v>
          </cell>
          <cell r="AE3673" t="str">
            <v>334246</v>
          </cell>
          <cell r="AF3673" t="str">
            <v>CENTRO DI AVEZZANO</v>
          </cell>
          <cell r="AG3673" t="str">
            <v>2241IAV1</v>
          </cell>
          <cell r="AH3673" t="str">
            <v>31001AVEZZANO</v>
          </cell>
          <cell r="AI3673" t="str">
            <v>RR</v>
          </cell>
          <cell r="AJ3673" t="str">
            <v>SCM</v>
          </cell>
          <cell r="AK3673" t="str">
            <v>ABRUZZO</v>
          </cell>
          <cell r="AL3673" t="str">
            <v>L'Aquila</v>
          </cell>
          <cell r="AM3673" t="str">
            <v>31001AVEZZANO</v>
          </cell>
          <cell r="AN3673" t="str">
            <v>Ruolo</v>
          </cell>
          <cell r="AO3673" t="str">
            <v>Snam RG S.p.A.</v>
          </cell>
          <cell r="AP3673">
            <v>2241</v>
          </cell>
          <cell r="AQ3673">
            <v>0</v>
          </cell>
          <cell r="AR3673" t="str">
            <v>SCURCOLA</v>
          </cell>
          <cell r="AS3673" t="str">
            <v>L'Aquila</v>
          </cell>
          <cell r="AT3673" t="str">
            <v>ABRUZZO</v>
          </cell>
          <cell r="AU3673" t="str">
            <v xml:space="preserve">ok </v>
          </cell>
          <cell r="AV3673" t="str">
            <v>CENTRALE</v>
          </cell>
          <cell r="AW3673" t="str">
            <v>AQ</v>
          </cell>
          <cell r="AX3673" t="str">
            <v>2241-04</v>
          </cell>
          <cell r="AY3673" t="str">
            <v>SETT. DI-CEOC</v>
          </cell>
          <cell r="AZ3673" t="str">
            <v>1334246</v>
          </cell>
          <cell r="BA3673" t="str">
            <v>334246</v>
          </cell>
          <cell r="BB3673" t="str">
            <v>CENTRO DI AVEZZANO</v>
          </cell>
          <cell r="BC3673" t="str">
            <v>In forza</v>
          </cell>
          <cell r="BD3673" t="str">
            <v>Dipendente Standard</v>
          </cell>
          <cell r="BE3673" t="str">
            <v>E000</v>
          </cell>
          <cell r="BF3673">
            <v>0</v>
          </cell>
          <cell r="BG3673">
            <v>0</v>
          </cell>
          <cell r="BH3673" t="str">
            <v>E000</v>
          </cell>
          <cell r="BI3673" t="str">
            <v>Snam RG S.p.A.</v>
          </cell>
          <cell r="BJ3673">
            <v>0</v>
          </cell>
          <cell r="BK3673" t="str">
            <v>67035</v>
          </cell>
          <cell r="BL3673" t="str">
            <v>AQ</v>
          </cell>
          <cell r="BM3673" t="str">
            <v>PRATOLA PELIGNA</v>
          </cell>
          <cell r="BN3673" t="str">
            <v>VIA CERRANO, 84</v>
          </cell>
          <cell r="BO3673" t="str">
            <v>Recapito</v>
          </cell>
          <cell r="BP3673" t="str">
            <v>RE</v>
          </cell>
          <cell r="BQ3673" t="str">
            <v>Rete</v>
          </cell>
          <cell r="BR3673" t="str">
            <v>Italia</v>
          </cell>
          <cell r="BS3673" t="str">
            <v>I553</v>
          </cell>
          <cell r="BT3673" t="str">
            <v>SCURCOLA MARSICANA</v>
          </cell>
          <cell r="BU3673" t="str">
            <v>VIA TIBURTINA VALERIA KM 112,500</v>
          </cell>
          <cell r="BV3673" t="str">
            <v>67068</v>
          </cell>
          <cell r="BW3673" t="str">
            <v>N</v>
          </cell>
          <cell r="BX3673">
            <v>0</v>
          </cell>
          <cell r="BY3673">
            <v>0</v>
          </cell>
          <cell r="BZ3673">
            <v>0</v>
          </cell>
          <cell r="CA3673">
            <v>0</v>
          </cell>
          <cell r="CB3673">
            <v>0</v>
          </cell>
          <cell r="CC3673">
            <v>0</v>
          </cell>
          <cell r="CD3673" t="str">
            <v>Italia</v>
          </cell>
          <cell r="CE3673" t="str">
            <v>PE</v>
          </cell>
          <cell r="CF3673">
            <v>32980</v>
          </cell>
          <cell r="CG3673">
            <v>41274</v>
          </cell>
          <cell r="CH3673">
            <v>22.70773442847365</v>
          </cell>
          <cell r="CI3673">
            <v>23</v>
          </cell>
          <cell r="CJ3673" t="str">
            <v>POPOLI</v>
          </cell>
          <cell r="CK3673" t="str">
            <v>70</v>
          </cell>
          <cell r="CL3673" t="str">
            <v>DISTRIBUZIONE GAS</v>
          </cell>
          <cell r="CM3673" t="str">
            <v>Gasdotti</v>
          </cell>
          <cell r="CN3673">
            <v>0</v>
          </cell>
          <cell r="CO3673" t="str">
            <v>Diploma</v>
          </cell>
          <cell r="CP3673" t="str">
            <v>Dipl. perito altri</v>
          </cell>
          <cell r="CQ3673" t="str">
            <v>Diplomi professionali</v>
          </cell>
          <cell r="CR3673">
            <v>0</v>
          </cell>
          <cell r="CS3673" t="str">
            <v>598</v>
          </cell>
          <cell r="CT3673" t="str">
            <v>2241-00</v>
          </cell>
          <cell r="CU3673" t="str">
            <v>Non definito</v>
          </cell>
          <cell r="CV3673" t="str">
            <v>31001AVEZZANO</v>
          </cell>
          <cell r="CW3673" t="str">
            <v>CENTRO DI AVEZZANO</v>
          </cell>
          <cell r="CX3673" t="str">
            <v>AVEZZANO</v>
          </cell>
          <cell r="CY3673" t="str">
            <v>Snam RG S.p.A.</v>
          </cell>
          <cell r="CZ3673" t="str">
            <v>31269AD</v>
          </cell>
          <cell r="DA3673" t="str">
            <v>OPER - GEST - DICEOC</v>
          </cell>
          <cell r="DB3673" t="str">
            <v>31122OPER</v>
          </cell>
          <cell r="DC3673" t="str">
            <v>31071GEST</v>
          </cell>
          <cell r="DD3673" t="str">
            <v>31048DI-CEOC</v>
          </cell>
          <cell r="DE3673" t="str">
            <v>31001AVEZZANO</v>
          </cell>
          <cell r="DF3673" t="str">
            <v>00000 Unità selezionata</v>
          </cell>
          <cell r="DG3673">
            <v>0</v>
          </cell>
          <cell r="DH3673">
            <v>0</v>
          </cell>
          <cell r="DI3673" t="str">
            <v>MULTI-SOCIETARIA</v>
          </cell>
          <cell r="DJ3673" t="str">
            <v>2241-4003</v>
          </cell>
          <cell r="DK3673" t="str">
            <v>AVEZZANO</v>
          </cell>
          <cell r="DL3673" t="str">
            <v>31048DI-CEOC</v>
          </cell>
          <cell r="DM3673" t="str">
            <v>2241-00-CENT</v>
          </cell>
          <cell r="DN3673" t="str">
            <v>POLO CENTRO</v>
          </cell>
          <cell r="DO3673" t="str">
            <v>PZZLRT90D17G878E</v>
          </cell>
          <cell r="DP3673">
            <v>0</v>
          </cell>
          <cell r="DQ3673" t="str">
            <v>Snam RG S.p.A.</v>
          </cell>
        </row>
        <row r="3674">
          <cell r="A3674" t="str">
            <v>2241010079</v>
          </cell>
          <cell r="B3674" t="str">
            <v>SRG</v>
          </cell>
          <cell r="C3674" t="str">
            <v>rg01</v>
          </cell>
          <cell r="D3674" t="str">
            <v>OMBRES ROBERTO</v>
          </cell>
          <cell r="E3674" t="str">
            <v>M</v>
          </cell>
          <cell r="F3674" t="str">
            <v>O</v>
          </cell>
          <cell r="G3674">
            <v>1</v>
          </cell>
          <cell r="H3674" t="str">
            <v>Operaio</v>
          </cell>
          <cell r="I3674" t="str">
            <v>5CR2</v>
          </cell>
          <cell r="J3674">
            <v>41030</v>
          </cell>
          <cell r="K3674">
            <v>41030</v>
          </cell>
          <cell r="L3674">
            <v>41030</v>
          </cell>
          <cell r="M3674">
            <v>31618</v>
          </cell>
          <cell r="N3674">
            <v>41274</v>
          </cell>
          <cell r="O3674">
            <v>2012</v>
          </cell>
          <cell r="P3674">
            <v>12</v>
          </cell>
          <cell r="Q3674">
            <v>26</v>
          </cell>
          <cell r="R3674" t="str">
            <v>Assunzione - Motivi vari</v>
          </cell>
          <cell r="S3674" t="str">
            <v>00093055</v>
          </cell>
          <cell r="T3674" t="str">
            <v>ADD. DI CENTRO</v>
          </cell>
          <cell r="U3674">
            <v>0</v>
          </cell>
          <cell r="V3674" t="str">
            <v>2241-00||ADDETTO DI CENTRO|</v>
          </cell>
          <cell r="W3674" t="str">
            <v>ADDETTO DI CENTRO</v>
          </cell>
          <cell r="X3674" t="str">
            <v>5CR4</v>
          </cell>
          <cell r="Y3674" t="str">
            <v>AVEZZANO</v>
          </cell>
          <cell r="Z3674" t="str">
            <v>Tempo pieno - Normale</v>
          </cell>
          <cell r="AA3674" t="str">
            <v>Snam RG S.p.A.</v>
          </cell>
          <cell r="AB3674">
            <v>2241</v>
          </cell>
          <cell r="AC3674" t="str">
            <v>SETT. DI-CEOC</v>
          </cell>
          <cell r="AD3674" t="str">
            <v>1334246</v>
          </cell>
          <cell r="AE3674" t="str">
            <v>334246</v>
          </cell>
          <cell r="AF3674" t="str">
            <v>CENTRO DI AVEZZANO</v>
          </cell>
          <cell r="AG3674" t="str">
            <v>2241IAV1</v>
          </cell>
          <cell r="AH3674" t="str">
            <v>31001AVEZZANO</v>
          </cell>
          <cell r="AI3674" t="str">
            <v>RR</v>
          </cell>
          <cell r="AJ3674" t="str">
            <v>SCM</v>
          </cell>
          <cell r="AK3674" t="str">
            <v>ABRUZZO</v>
          </cell>
          <cell r="AL3674" t="str">
            <v>L'Aquila</v>
          </cell>
          <cell r="AM3674" t="str">
            <v>31001AVEZZANO</v>
          </cell>
          <cell r="AN3674" t="str">
            <v>Ruolo</v>
          </cell>
          <cell r="AO3674" t="str">
            <v>Snam RG S.p.A.</v>
          </cell>
          <cell r="AP3674">
            <v>2241</v>
          </cell>
          <cell r="AQ3674">
            <v>0</v>
          </cell>
          <cell r="AR3674" t="str">
            <v>SCURCOLA</v>
          </cell>
          <cell r="AS3674" t="str">
            <v>L'Aquila</v>
          </cell>
          <cell r="AT3674" t="str">
            <v>ABRUZZO</v>
          </cell>
          <cell r="AU3674" t="str">
            <v xml:space="preserve">ok </v>
          </cell>
          <cell r="AV3674" t="str">
            <v>CENTRALE</v>
          </cell>
          <cell r="AW3674" t="str">
            <v>AQ</v>
          </cell>
          <cell r="AX3674" t="str">
            <v>2241-04</v>
          </cell>
          <cell r="AY3674" t="str">
            <v>SETT. DI-CEOC</v>
          </cell>
          <cell r="AZ3674" t="str">
            <v>1334246</v>
          </cell>
          <cell r="BA3674" t="str">
            <v>334246</v>
          </cell>
          <cell r="BB3674" t="str">
            <v>CENTRO DI AVEZZANO</v>
          </cell>
          <cell r="BC3674" t="str">
            <v>In forza</v>
          </cell>
          <cell r="BD3674" t="str">
            <v>Dipendente Standard</v>
          </cell>
          <cell r="BE3674" t="str">
            <v>E000</v>
          </cell>
          <cell r="BF3674">
            <v>0</v>
          </cell>
          <cell r="BG3674">
            <v>0</v>
          </cell>
          <cell r="BH3674" t="str">
            <v>E000</v>
          </cell>
          <cell r="BI3674" t="str">
            <v>Snam RG S.p.A.</v>
          </cell>
          <cell r="BJ3674">
            <v>0</v>
          </cell>
          <cell r="BK3674" t="str">
            <v>00043</v>
          </cell>
          <cell r="BL3674" t="str">
            <v>RM</v>
          </cell>
          <cell r="BM3674" t="str">
            <v>CIAMPINO</v>
          </cell>
          <cell r="BN3674" t="str">
            <v>LARGO ENRICO FERMI 10  F 1  SC A  INT 5</v>
          </cell>
          <cell r="BO3674" t="str">
            <v>Recapito</v>
          </cell>
          <cell r="BP3674" t="str">
            <v>RE</v>
          </cell>
          <cell r="BQ3674" t="str">
            <v>Rete</v>
          </cell>
          <cell r="BR3674" t="str">
            <v>Italia</v>
          </cell>
          <cell r="BS3674" t="str">
            <v>I553</v>
          </cell>
          <cell r="BT3674" t="str">
            <v>SCURCOLA MARSICANA</v>
          </cell>
          <cell r="BU3674" t="str">
            <v>VIA TIBURTINA VALERIA KM 112,500</v>
          </cell>
          <cell r="BV3674" t="str">
            <v>67068</v>
          </cell>
          <cell r="BW3674" t="str">
            <v>N</v>
          </cell>
          <cell r="BX3674">
            <v>0</v>
          </cell>
          <cell r="BY3674">
            <v>0</v>
          </cell>
          <cell r="BZ3674">
            <v>0</v>
          </cell>
          <cell r="CA3674">
            <v>0</v>
          </cell>
          <cell r="CB3674">
            <v>0</v>
          </cell>
          <cell r="CC3674">
            <v>0</v>
          </cell>
          <cell r="CD3674" t="str">
            <v>Italia</v>
          </cell>
          <cell r="CE3674" t="str">
            <v>RM</v>
          </cell>
          <cell r="CF3674">
            <v>23788</v>
          </cell>
          <cell r="CG3674">
            <v>41274</v>
          </cell>
          <cell r="CH3674">
            <v>47.874058863791923</v>
          </cell>
          <cell r="CI3674">
            <v>48</v>
          </cell>
          <cell r="CJ3674" t="str">
            <v>ROMA</v>
          </cell>
          <cell r="CK3674" t="str">
            <v>70</v>
          </cell>
          <cell r="CL3674" t="str">
            <v>DISTRIBUZIONE GAS</v>
          </cell>
          <cell r="CM3674" t="str">
            <v>Gasdotti</v>
          </cell>
          <cell r="CN3674">
            <v>0</v>
          </cell>
          <cell r="CO3674" t="str">
            <v>Inferiore Diploma</v>
          </cell>
          <cell r="CP3674" t="str">
            <v>Licenza media inferiore</v>
          </cell>
          <cell r="CQ3674" t="str">
            <v>Inferiore al Diploma</v>
          </cell>
          <cell r="CR3674">
            <v>0</v>
          </cell>
          <cell r="CS3674" t="str">
            <v>701</v>
          </cell>
          <cell r="CT3674" t="str">
            <v>2241-00</v>
          </cell>
          <cell r="CU3674" t="str">
            <v>Non definito</v>
          </cell>
          <cell r="CV3674" t="str">
            <v>31001AVEZZANO</v>
          </cell>
          <cell r="CW3674" t="str">
            <v>CENTRO DI AVEZZANO</v>
          </cell>
          <cell r="CX3674" t="str">
            <v>AVEZZANO</v>
          </cell>
          <cell r="CY3674" t="str">
            <v>Snam RG S.p.A.</v>
          </cell>
          <cell r="CZ3674" t="str">
            <v>31269AD</v>
          </cell>
          <cell r="DA3674" t="str">
            <v>OPER - GEST - DICEOC</v>
          </cell>
          <cell r="DB3674" t="str">
            <v>31122OPER</v>
          </cell>
          <cell r="DC3674" t="str">
            <v>31071GEST</v>
          </cell>
          <cell r="DD3674" t="str">
            <v>31048DI-CEOC</v>
          </cell>
          <cell r="DE3674" t="str">
            <v>31001AVEZZANO</v>
          </cell>
          <cell r="DF3674" t="str">
            <v>00000 Unità selezionata</v>
          </cell>
          <cell r="DG3674">
            <v>0</v>
          </cell>
          <cell r="DH3674">
            <v>0</v>
          </cell>
          <cell r="DI3674" t="str">
            <v>MULTI-SOCIETARIA</v>
          </cell>
          <cell r="DJ3674" t="str">
            <v>2241-4003</v>
          </cell>
          <cell r="DK3674" t="str">
            <v>AVEZZANO</v>
          </cell>
          <cell r="DL3674" t="str">
            <v>31048DI-CEOC</v>
          </cell>
          <cell r="DM3674" t="str">
            <v>2241-00-CENT</v>
          </cell>
          <cell r="DN3674" t="str">
            <v>POLO CENTRO</v>
          </cell>
          <cell r="DO3674" t="str">
            <v>MBRRRT65B15H501V</v>
          </cell>
          <cell r="DP3674">
            <v>0</v>
          </cell>
          <cell r="DQ3674" t="str">
            <v>Snam RG S.p.A.</v>
          </cell>
        </row>
        <row r="3675">
          <cell r="A3675" t="str">
            <v>2241001375</v>
          </cell>
          <cell r="B3675" t="str">
            <v>SRG</v>
          </cell>
          <cell r="C3675" t="str">
            <v>rg01</v>
          </cell>
          <cell r="D3675" t="str">
            <v>IACAZ FABRIZIO</v>
          </cell>
          <cell r="E3675" t="str">
            <v>M</v>
          </cell>
          <cell r="F3675" t="str">
            <v>I</v>
          </cell>
          <cell r="G3675">
            <v>2</v>
          </cell>
          <cell r="H3675" t="str">
            <v>Impiegato</v>
          </cell>
          <cell r="I3675" t="str">
            <v>2CR1</v>
          </cell>
          <cell r="J3675">
            <v>40909</v>
          </cell>
          <cell r="K3675">
            <v>36770</v>
          </cell>
          <cell r="L3675">
            <v>40909</v>
          </cell>
          <cell r="M3675">
            <v>30141</v>
          </cell>
          <cell r="N3675">
            <v>41274</v>
          </cell>
          <cell r="O3675">
            <v>2012</v>
          </cell>
          <cell r="P3675">
            <v>12</v>
          </cell>
          <cell r="Q3675">
            <v>30</v>
          </cell>
          <cell r="R3675" t="str">
            <v>Trasferimento organizzativo - Da aziende stesso settore - di rami di azienda/att</v>
          </cell>
          <cell r="S3675" t="str">
            <v>00092977</v>
          </cell>
          <cell r="T3675" t="str">
            <v>ESP. BUDGET E CONTROLLO COSTI</v>
          </cell>
          <cell r="U3675">
            <v>0</v>
          </cell>
          <cell r="V3675" t="str">
            <v>2241-00||ESPERTO BUDGET E CONTROLLO COSTI|</v>
          </cell>
          <cell r="W3675" t="str">
            <v>ESPERTO BUDGET E CONTROLLO COSTI</v>
          </cell>
          <cell r="X3675" t="str">
            <v>2CR4</v>
          </cell>
          <cell r="Y3675" t="str">
            <v>BUDGET CEOC</v>
          </cell>
          <cell r="Z3675" t="str">
            <v>Tempo pieno - Normale</v>
          </cell>
          <cell r="AA3675" t="str">
            <v>Snam RG S.p.A.</v>
          </cell>
          <cell r="AB3675">
            <v>2241</v>
          </cell>
          <cell r="AC3675" t="str">
            <v>SETT. DI-CEOC</v>
          </cell>
          <cell r="AD3675" t="str">
            <v>1334065</v>
          </cell>
          <cell r="AE3675" t="str">
            <v>334065</v>
          </cell>
          <cell r="AF3675" t="str">
            <v>DISTRETTO CENTRO OCCIDENTALE ATTIVITA' COMUNI</v>
          </cell>
          <cell r="AG3675" t="str">
            <v>2241IRM4</v>
          </cell>
          <cell r="AH3675" t="str">
            <v>31010BUDGET CEOC</v>
          </cell>
          <cell r="AI3675" t="str">
            <v>RR</v>
          </cell>
          <cell r="AJ3675" t="str">
            <v>ROM</v>
          </cell>
          <cell r="AK3675" t="str">
            <v>LAZIO</v>
          </cell>
          <cell r="AL3675" t="str">
            <v>Roma</v>
          </cell>
          <cell r="AM3675" t="str">
            <v>31010BUDGET CEOC</v>
          </cell>
          <cell r="AN3675" t="str">
            <v>Ruolo</v>
          </cell>
          <cell r="AO3675" t="str">
            <v>Snam RG S.p.A.</v>
          </cell>
          <cell r="AP3675">
            <v>2241</v>
          </cell>
          <cell r="AQ3675">
            <v>0</v>
          </cell>
          <cell r="AR3675" t="str">
            <v>ROMA</v>
          </cell>
          <cell r="AS3675" t="str">
            <v>Roma</v>
          </cell>
          <cell r="AT3675" t="str">
            <v>LAZIO</v>
          </cell>
          <cell r="AU3675" t="str">
            <v xml:space="preserve">ok </v>
          </cell>
          <cell r="AV3675" t="str">
            <v>CENTRALE</v>
          </cell>
          <cell r="AW3675" t="str">
            <v>RM</v>
          </cell>
          <cell r="AX3675" t="str">
            <v>2241-04</v>
          </cell>
          <cell r="AY3675" t="str">
            <v>SETT. DI-CEOC</v>
          </cell>
          <cell r="AZ3675" t="str">
            <v>1334065</v>
          </cell>
          <cell r="BA3675" t="str">
            <v>334065</v>
          </cell>
          <cell r="BB3675" t="str">
            <v>DISTRETTO CENTRO OCCIDENTALE ATTIVITA' COMUNI</v>
          </cell>
          <cell r="BC3675" t="str">
            <v>In forza</v>
          </cell>
          <cell r="BD3675" t="str">
            <v>Dipendente Standard</v>
          </cell>
          <cell r="BE3675" t="str">
            <v>E000</v>
          </cell>
          <cell r="BF3675">
            <v>0</v>
          </cell>
          <cell r="BG3675">
            <v>0</v>
          </cell>
          <cell r="BH3675" t="str">
            <v>E000</v>
          </cell>
          <cell r="BI3675" t="str">
            <v>Snam RG S.p.A.</v>
          </cell>
          <cell r="BJ3675">
            <v>0</v>
          </cell>
          <cell r="BK3675" t="str">
            <v>00010</v>
          </cell>
          <cell r="BL3675" t="str">
            <v>RM</v>
          </cell>
          <cell r="BM3675" t="str">
            <v>SAN POLO DEI CAVALIERI</v>
          </cell>
          <cell r="BN3675" t="str">
            <v>VIA DI SANTA BALBINA 19 A</v>
          </cell>
          <cell r="BO3675" t="str">
            <v>Recapito</v>
          </cell>
          <cell r="BP3675" t="str">
            <v>SV</v>
          </cell>
          <cell r="BQ3675" t="str">
            <v>Staff (Vendita e Trasporto Gas)</v>
          </cell>
          <cell r="BR3675" t="str">
            <v>Italia</v>
          </cell>
          <cell r="BS3675" t="str">
            <v>H501</v>
          </cell>
          <cell r="BT3675" t="str">
            <v>ROMA</v>
          </cell>
          <cell r="BU3675" t="str">
            <v>VIA DEL COMMERCIO 9/11</v>
          </cell>
          <cell r="BV3675" t="str">
            <v>00154</v>
          </cell>
          <cell r="BW3675" t="str">
            <v>Y</v>
          </cell>
          <cell r="BX3675" t="str">
            <v>Orfani e vedovi</v>
          </cell>
          <cell r="BY3675" t="str">
            <v>07</v>
          </cell>
          <cell r="BZ3675">
            <v>0</v>
          </cell>
          <cell r="CA3675">
            <v>0</v>
          </cell>
          <cell r="CB3675">
            <v>0</v>
          </cell>
          <cell r="CC3675">
            <v>0</v>
          </cell>
          <cell r="CD3675" t="str">
            <v>Italia</v>
          </cell>
          <cell r="CE3675" t="str">
            <v>RM</v>
          </cell>
          <cell r="CF3675">
            <v>22810</v>
          </cell>
          <cell r="CG3675">
            <v>41274</v>
          </cell>
          <cell r="CH3675">
            <v>50.551676933607119</v>
          </cell>
          <cell r="CI3675">
            <v>51</v>
          </cell>
          <cell r="CJ3675" t="str">
            <v>TIVOLI</v>
          </cell>
          <cell r="CK3675" t="str">
            <v>03</v>
          </cell>
          <cell r="CL3675" t="str">
            <v>AMMINISTRAZIONE, FINANZA E CONTROLLO</v>
          </cell>
          <cell r="CM3675" t="str">
            <v>Bilancio, Reporting e Controllo di Gestione</v>
          </cell>
          <cell r="CN3675">
            <v>40909</v>
          </cell>
          <cell r="CO3675" t="str">
            <v>Diploma</v>
          </cell>
          <cell r="CP3675" t="str">
            <v>Liceo scientifico</v>
          </cell>
          <cell r="CQ3675" t="str">
            <v>Diplomi scientifici</v>
          </cell>
          <cell r="CR3675">
            <v>0</v>
          </cell>
          <cell r="CS3675" t="str">
            <v>603</v>
          </cell>
          <cell r="CT3675" t="str">
            <v>2241-00</v>
          </cell>
          <cell r="CU3675" t="str">
            <v>Non definito</v>
          </cell>
          <cell r="CV3675" t="str">
            <v>31010BUDGET CEOC</v>
          </cell>
          <cell r="CW3675" t="str">
            <v>BUDGET E CONTROLLO CEOC</v>
          </cell>
          <cell r="CX3675" t="str">
            <v>BUDGET CEOC</v>
          </cell>
          <cell r="CY3675" t="str">
            <v>Snam RG S.p.A.</v>
          </cell>
          <cell r="CZ3675" t="str">
            <v>31269AD</v>
          </cell>
          <cell r="DA3675" t="str">
            <v>OPER - GEST - DICEOC</v>
          </cell>
          <cell r="DB3675" t="str">
            <v>31122OPER</v>
          </cell>
          <cell r="DC3675" t="str">
            <v>31071GEST</v>
          </cell>
          <cell r="DD3675" t="str">
            <v>31048DI-CEOC</v>
          </cell>
          <cell r="DE3675" t="str">
            <v>31010BUDGET CEOC</v>
          </cell>
          <cell r="DF3675" t="str">
            <v>00000 Unità selezionata</v>
          </cell>
          <cell r="DG3675">
            <v>0</v>
          </cell>
          <cell r="DH3675">
            <v>0</v>
          </cell>
          <cell r="DI3675" t="str">
            <v>MULTI-SOCIETARIA</v>
          </cell>
          <cell r="DJ3675" t="str">
            <v>2241-7203</v>
          </cell>
          <cell r="DK3675" t="str">
            <v>ROMA DISTR.</v>
          </cell>
          <cell r="DL3675" t="str">
            <v>31048DI-CEOC</v>
          </cell>
          <cell r="DM3675" t="str">
            <v>2241-00-CENT</v>
          </cell>
          <cell r="DN3675" t="str">
            <v>POLO CENTRO</v>
          </cell>
          <cell r="DO3675" t="str">
            <v>CZIFRZ62H13L182X</v>
          </cell>
          <cell r="DP3675">
            <v>0</v>
          </cell>
          <cell r="DQ3675" t="str">
            <v>Snam RG S.p.A.</v>
          </cell>
        </row>
        <row r="3676">
          <cell r="A3676" t="str">
            <v>2241001685</v>
          </cell>
          <cell r="B3676" t="str">
            <v>SRG</v>
          </cell>
          <cell r="C3676" t="str">
            <v>rg01</v>
          </cell>
          <cell r="D3676" t="str">
            <v>BIANCHI PIERLUIGI</v>
          </cell>
          <cell r="E3676" t="str">
            <v>M</v>
          </cell>
          <cell r="F3676" t="str">
            <v>I</v>
          </cell>
          <cell r="G3676">
            <v>2</v>
          </cell>
          <cell r="H3676" t="str">
            <v>Impiegato</v>
          </cell>
          <cell r="I3676" t="str">
            <v>4CR3</v>
          </cell>
          <cell r="J3676">
            <v>40909</v>
          </cell>
          <cell r="K3676">
            <v>38169</v>
          </cell>
          <cell r="L3676">
            <v>40909</v>
          </cell>
          <cell r="M3676">
            <v>31314</v>
          </cell>
          <cell r="N3676">
            <v>41274</v>
          </cell>
          <cell r="O3676">
            <v>2012</v>
          </cell>
          <cell r="P3676">
            <v>12</v>
          </cell>
          <cell r="Q3676">
            <v>27</v>
          </cell>
          <cell r="R3676" t="str">
            <v>Trasferimento organizzativo - Da aziende stesso settore - di rami di azienda/att</v>
          </cell>
          <cell r="S3676" t="str">
            <v>00092978</v>
          </cell>
          <cell r="T3676" t="str">
            <v>ADD. OPERATIVO BUDGET E CONTROLLO COSTI</v>
          </cell>
          <cell r="U3676">
            <v>0</v>
          </cell>
          <cell r="V3676" t="str">
            <v>2241-00||ADD. OPERATIVO BUDGET E CONTROLLO COSTI|</v>
          </cell>
          <cell r="W3676" t="str">
            <v>ADD. OPERATIVO BUDGET E CONTROLLO COSTI</v>
          </cell>
          <cell r="X3676" t="str">
            <v>4CR4</v>
          </cell>
          <cell r="Y3676" t="str">
            <v>BUDGET CEOC</v>
          </cell>
          <cell r="Z3676" t="str">
            <v>Tempo pieno - Normale</v>
          </cell>
          <cell r="AA3676" t="str">
            <v>Snam RG S.p.A.</v>
          </cell>
          <cell r="AB3676">
            <v>2241</v>
          </cell>
          <cell r="AC3676" t="str">
            <v>SETT. DI-CEOC</v>
          </cell>
          <cell r="AD3676" t="str">
            <v>1334065</v>
          </cell>
          <cell r="AE3676" t="str">
            <v>334065</v>
          </cell>
          <cell r="AF3676" t="str">
            <v>DISTRETTO CENTRO OCCIDENTALE ATTIVITA' COMUNI</v>
          </cell>
          <cell r="AG3676" t="str">
            <v>2241IRM4</v>
          </cell>
          <cell r="AH3676" t="str">
            <v>31010BUDGET CEOC</v>
          </cell>
          <cell r="AI3676" t="str">
            <v>RR</v>
          </cell>
          <cell r="AJ3676" t="str">
            <v>ROM</v>
          </cell>
          <cell r="AK3676" t="str">
            <v>LAZIO</v>
          </cell>
          <cell r="AL3676" t="str">
            <v>Roma</v>
          </cell>
          <cell r="AM3676" t="str">
            <v>31010BUDGET CEOC</v>
          </cell>
          <cell r="AN3676" t="str">
            <v>Ruolo</v>
          </cell>
          <cell r="AO3676" t="str">
            <v>Snam RG S.p.A.</v>
          </cell>
          <cell r="AP3676">
            <v>2241</v>
          </cell>
          <cell r="AQ3676">
            <v>0</v>
          </cell>
          <cell r="AR3676" t="str">
            <v>ROMA</v>
          </cell>
          <cell r="AS3676" t="str">
            <v>Roma</v>
          </cell>
          <cell r="AT3676" t="str">
            <v>LAZIO</v>
          </cell>
          <cell r="AU3676" t="str">
            <v xml:space="preserve">ok </v>
          </cell>
          <cell r="AV3676" t="str">
            <v>CENTRALE</v>
          </cell>
          <cell r="AW3676" t="str">
            <v>RM</v>
          </cell>
          <cell r="AX3676" t="str">
            <v>2241-04</v>
          </cell>
          <cell r="AY3676" t="str">
            <v>SETT. DI-CEOC</v>
          </cell>
          <cell r="AZ3676" t="str">
            <v>1334065</v>
          </cell>
          <cell r="BA3676" t="str">
            <v>334065</v>
          </cell>
          <cell r="BB3676" t="str">
            <v>DISTRETTO CENTRO OCCIDENTALE ATTIVITA' COMUNI</v>
          </cell>
          <cell r="BC3676" t="str">
            <v>In forza</v>
          </cell>
          <cell r="BD3676" t="str">
            <v>Dipendente Standard</v>
          </cell>
          <cell r="BE3676" t="str">
            <v>E000</v>
          </cell>
          <cell r="BF3676">
            <v>0</v>
          </cell>
          <cell r="BG3676">
            <v>0</v>
          </cell>
          <cell r="BH3676" t="str">
            <v>E000</v>
          </cell>
          <cell r="BI3676" t="str">
            <v>Snam RG S.p.A.</v>
          </cell>
          <cell r="BJ3676">
            <v>0</v>
          </cell>
          <cell r="BK3676" t="str">
            <v>00015</v>
          </cell>
          <cell r="BL3676" t="str">
            <v>RM</v>
          </cell>
          <cell r="BM3676" t="str">
            <v>MONTEROTONDO</v>
          </cell>
          <cell r="BN3676" t="str">
            <v>VIA TAGLIAMENTO 50</v>
          </cell>
          <cell r="BO3676" t="str">
            <v>Recapito</v>
          </cell>
          <cell r="BP3676" t="str">
            <v>SV</v>
          </cell>
          <cell r="BQ3676" t="str">
            <v>Staff (Vendita e Trasporto Gas)</v>
          </cell>
          <cell r="BR3676" t="str">
            <v>Italia</v>
          </cell>
          <cell r="BS3676" t="str">
            <v>H501</v>
          </cell>
          <cell r="BT3676" t="str">
            <v>ROMA</v>
          </cell>
          <cell r="BU3676" t="str">
            <v>VIA DEL COMMERCIO 9/11</v>
          </cell>
          <cell r="BV3676" t="str">
            <v>00100</v>
          </cell>
          <cell r="BW3676" t="str">
            <v>Y</v>
          </cell>
          <cell r="BX3676" t="str">
            <v>Orfani e vedovi</v>
          </cell>
          <cell r="BY3676" t="str">
            <v>07</v>
          </cell>
          <cell r="BZ3676">
            <v>0</v>
          </cell>
          <cell r="CA3676">
            <v>0</v>
          </cell>
          <cell r="CB3676">
            <v>0</v>
          </cell>
          <cell r="CC3676">
            <v>0</v>
          </cell>
          <cell r="CD3676" t="str">
            <v>Italia</v>
          </cell>
          <cell r="CE3676" t="str">
            <v>RM</v>
          </cell>
          <cell r="CF3676">
            <v>20554</v>
          </cell>
          <cell r="CG3676">
            <v>41274</v>
          </cell>
          <cell r="CH3676">
            <v>56.728268309377142</v>
          </cell>
          <cell r="CI3676">
            <v>57</v>
          </cell>
          <cell r="CJ3676" t="str">
            <v>MONTEROTONDO</v>
          </cell>
          <cell r="CK3676" t="str">
            <v>03</v>
          </cell>
          <cell r="CL3676" t="str">
            <v>AMMINISTRAZIONE, FINANZA E CONTROLLO</v>
          </cell>
          <cell r="CM3676" t="str">
            <v>Bilancio, Reporting e Controllo di Gestione</v>
          </cell>
          <cell r="CN3676">
            <v>40909</v>
          </cell>
          <cell r="CO3676" t="str">
            <v>Inferiore Diploma</v>
          </cell>
          <cell r="CP3676" t="str">
            <v>Segr. d'azienda</v>
          </cell>
          <cell r="CQ3676" t="str">
            <v>Inferiore al Diploma</v>
          </cell>
          <cell r="CR3676">
            <v>0</v>
          </cell>
          <cell r="CS3676" t="str">
            <v>701</v>
          </cell>
          <cell r="CT3676" t="str">
            <v>2241-00</v>
          </cell>
          <cell r="CU3676" t="str">
            <v>Non definito</v>
          </cell>
          <cell r="CV3676" t="str">
            <v>31010BUDGET CEOC</v>
          </cell>
          <cell r="CW3676" t="str">
            <v>BUDGET E CONTROLLO CEOC</v>
          </cell>
          <cell r="CX3676" t="str">
            <v>BUDGET CEOC</v>
          </cell>
          <cell r="CY3676" t="str">
            <v>Snam RG S.p.A.</v>
          </cell>
          <cell r="CZ3676" t="str">
            <v>31269AD</v>
          </cell>
          <cell r="DA3676" t="str">
            <v>OPER - GEST - DICEOC</v>
          </cell>
          <cell r="DB3676" t="str">
            <v>31122OPER</v>
          </cell>
          <cell r="DC3676" t="str">
            <v>31071GEST</v>
          </cell>
          <cell r="DD3676" t="str">
            <v>31048DI-CEOC</v>
          </cell>
          <cell r="DE3676" t="str">
            <v>31010BUDGET CEOC</v>
          </cell>
          <cell r="DF3676" t="str">
            <v>00000 Unità selezionata</v>
          </cell>
          <cell r="DG3676">
            <v>0</v>
          </cell>
          <cell r="DH3676">
            <v>0</v>
          </cell>
          <cell r="DI3676" t="str">
            <v>MULTI-SOCIETARIA</v>
          </cell>
          <cell r="DJ3676" t="str">
            <v>2241-7207</v>
          </cell>
          <cell r="DK3676" t="str">
            <v>ROMA</v>
          </cell>
          <cell r="DL3676" t="str">
            <v>31048DI-CEOC</v>
          </cell>
          <cell r="DM3676" t="str">
            <v>2241-00-CENT</v>
          </cell>
          <cell r="DN3676" t="str">
            <v>POLO CENTRO</v>
          </cell>
          <cell r="DO3676" t="str">
            <v>BNCPLG56D09F611H</v>
          </cell>
          <cell r="DP3676">
            <v>0</v>
          </cell>
          <cell r="DQ3676" t="str">
            <v>Snam RG S.p.A.</v>
          </cell>
        </row>
        <row r="3677">
          <cell r="A3677" t="str">
            <v>2241002489</v>
          </cell>
          <cell r="B3677" t="str">
            <v>SRG</v>
          </cell>
          <cell r="C3677" t="str">
            <v>rg01</v>
          </cell>
          <cell r="D3677" t="str">
            <v>VALENTINI LUIGI</v>
          </cell>
          <cell r="E3677" t="str">
            <v>M</v>
          </cell>
          <cell r="F3677" t="str">
            <v>I</v>
          </cell>
          <cell r="G3677">
            <v>2</v>
          </cell>
          <cell r="H3677" t="str">
            <v>Impiegato</v>
          </cell>
          <cell r="I3677" t="str">
            <v>3CR3</v>
          </cell>
          <cell r="J3677">
            <v>40909</v>
          </cell>
          <cell r="K3677">
            <v>39508</v>
          </cell>
          <cell r="L3677">
            <v>40909</v>
          </cell>
          <cell r="M3677">
            <v>33298</v>
          </cell>
          <cell r="N3677">
            <v>41274</v>
          </cell>
          <cell r="O3677">
            <v>2012</v>
          </cell>
          <cell r="P3677">
            <v>12</v>
          </cell>
          <cell r="Q3677">
            <v>21</v>
          </cell>
          <cell r="R3677" t="str">
            <v>Trasferimento organizzativo - Da aziende stesso settore - di rami di azienda/att</v>
          </cell>
          <cell r="S3677" t="str">
            <v>00092976</v>
          </cell>
          <cell r="T3677" t="str">
            <v>ADD. BUDGET E CONTROLLO COSTI</v>
          </cell>
          <cell r="U3677">
            <v>0</v>
          </cell>
          <cell r="V3677" t="str">
            <v>2241-00||ADDETTO BUDGET E CONTR.COSTI|</v>
          </cell>
          <cell r="W3677" t="str">
            <v>ADDETTO BUDGET E CONTR.COSTI</v>
          </cell>
          <cell r="X3677" t="str">
            <v>3CR4</v>
          </cell>
          <cell r="Y3677" t="str">
            <v>BUDGET CEOC</v>
          </cell>
          <cell r="Z3677" t="str">
            <v>Tempo pieno - Normale</v>
          </cell>
          <cell r="AA3677" t="str">
            <v>Snam RG S.p.A.</v>
          </cell>
          <cell r="AB3677">
            <v>2241</v>
          </cell>
          <cell r="AC3677" t="str">
            <v>SETT. DI-CEOC</v>
          </cell>
          <cell r="AD3677" t="str">
            <v>1334065</v>
          </cell>
          <cell r="AE3677" t="str">
            <v>334065</v>
          </cell>
          <cell r="AF3677" t="str">
            <v>DISTRETTO CENTRO OCCIDENTALE ATTIVITA' COMUNI</v>
          </cell>
          <cell r="AG3677" t="str">
            <v>2241IRM4</v>
          </cell>
          <cell r="AH3677" t="str">
            <v>31010BUDGET CEOC</v>
          </cell>
          <cell r="AI3677" t="str">
            <v>RR</v>
          </cell>
          <cell r="AJ3677" t="str">
            <v>ROM</v>
          </cell>
          <cell r="AK3677" t="str">
            <v>LAZIO</v>
          </cell>
          <cell r="AL3677" t="str">
            <v>Roma</v>
          </cell>
          <cell r="AM3677" t="str">
            <v>31010BUDGET CEOC</v>
          </cell>
          <cell r="AN3677" t="str">
            <v>Ruolo</v>
          </cell>
          <cell r="AO3677" t="str">
            <v>Snam RG S.p.A.</v>
          </cell>
          <cell r="AP3677">
            <v>2241</v>
          </cell>
          <cell r="AQ3677">
            <v>0</v>
          </cell>
          <cell r="AR3677" t="str">
            <v>ROMA</v>
          </cell>
          <cell r="AS3677" t="str">
            <v>Roma</v>
          </cell>
          <cell r="AT3677" t="str">
            <v>LAZIO</v>
          </cell>
          <cell r="AU3677" t="str">
            <v xml:space="preserve">ok </v>
          </cell>
          <cell r="AV3677" t="str">
            <v>CENTRALE</v>
          </cell>
          <cell r="AW3677" t="str">
            <v>RM</v>
          </cell>
          <cell r="AX3677" t="str">
            <v>2241-04</v>
          </cell>
          <cell r="AY3677" t="str">
            <v>SETT. DI-CEOC</v>
          </cell>
          <cell r="AZ3677" t="str">
            <v>1334065</v>
          </cell>
          <cell r="BA3677" t="str">
            <v>334065</v>
          </cell>
          <cell r="BB3677" t="str">
            <v>DISTRETTO CENTRO OCCIDENTALE ATTIVITA' COMUNI</v>
          </cell>
          <cell r="BC3677" t="str">
            <v>In forza</v>
          </cell>
          <cell r="BD3677" t="str">
            <v>Dipendente Standard</v>
          </cell>
          <cell r="BE3677" t="str">
            <v>E000</v>
          </cell>
          <cell r="BF3677">
            <v>0</v>
          </cell>
          <cell r="BG3677">
            <v>0</v>
          </cell>
          <cell r="BH3677" t="str">
            <v>E000</v>
          </cell>
          <cell r="BI3677" t="str">
            <v>Snam RG S.p.A.</v>
          </cell>
          <cell r="BJ3677">
            <v>0</v>
          </cell>
          <cell r="BK3677" t="str">
            <v>00118</v>
          </cell>
          <cell r="BL3677" t="str">
            <v>RM</v>
          </cell>
          <cell r="BM3677" t="str">
            <v>ROMA</v>
          </cell>
          <cell r="BN3677" t="str">
            <v>VIA LATTARICO 71</v>
          </cell>
          <cell r="BO3677" t="str">
            <v>Recapito</v>
          </cell>
          <cell r="BP3677" t="str">
            <v>SV</v>
          </cell>
          <cell r="BQ3677" t="str">
            <v>Staff (Vendita e Trasporto Gas)</v>
          </cell>
          <cell r="BR3677" t="str">
            <v>Italia</v>
          </cell>
          <cell r="BS3677" t="str">
            <v>H501</v>
          </cell>
          <cell r="BT3677" t="str">
            <v>ROMA</v>
          </cell>
          <cell r="BU3677" t="str">
            <v>VIA DEL COMMERCIO 9/11</v>
          </cell>
          <cell r="BV3677" t="str">
            <v>00100</v>
          </cell>
          <cell r="BW3677" t="str">
            <v>N</v>
          </cell>
          <cell r="BX3677">
            <v>0</v>
          </cell>
          <cell r="BY3677">
            <v>0</v>
          </cell>
          <cell r="BZ3677">
            <v>0</v>
          </cell>
          <cell r="CA3677">
            <v>0</v>
          </cell>
          <cell r="CB3677">
            <v>0</v>
          </cell>
          <cell r="CC3677">
            <v>0</v>
          </cell>
          <cell r="CD3677" t="str">
            <v>Italia</v>
          </cell>
          <cell r="CE3677" t="str">
            <v>RM</v>
          </cell>
          <cell r="CF3677">
            <v>19577</v>
          </cell>
          <cell r="CG3677">
            <v>41274</v>
          </cell>
          <cell r="CH3677">
            <v>59.403148528405204</v>
          </cell>
          <cell r="CI3677">
            <v>59</v>
          </cell>
          <cell r="CJ3677" t="str">
            <v>ROMA</v>
          </cell>
          <cell r="CK3677" t="str">
            <v>40</v>
          </cell>
          <cell r="CL3677" t="str">
            <v>REALIZZAZIONI GRANDI IMPIANTI ED OPERE</v>
          </cell>
          <cell r="CM3677" t="str">
            <v>Attivita' tecnico legali</v>
          </cell>
          <cell r="CN3677">
            <v>0</v>
          </cell>
          <cell r="CO3677" t="str">
            <v>Diploma</v>
          </cell>
          <cell r="CP3677" t="str">
            <v>Ragioniere</v>
          </cell>
          <cell r="CQ3677" t="str">
            <v>Diplomi professionali</v>
          </cell>
          <cell r="CR3677">
            <v>0</v>
          </cell>
          <cell r="CS3677" t="str">
            <v>601</v>
          </cell>
          <cell r="CT3677" t="str">
            <v>2241-00</v>
          </cell>
          <cell r="CU3677" t="str">
            <v>Non definito</v>
          </cell>
          <cell r="CV3677" t="str">
            <v>31010BUDGET CEOC</v>
          </cell>
          <cell r="CW3677" t="str">
            <v>BUDGET E CONTROLLO CEOC</v>
          </cell>
          <cell r="CX3677" t="str">
            <v>BUDGET CEOC</v>
          </cell>
          <cell r="CY3677" t="str">
            <v>Snam RG S.p.A.</v>
          </cell>
          <cell r="CZ3677" t="str">
            <v>31269AD</v>
          </cell>
          <cell r="DA3677" t="str">
            <v>OPER - GEST - DICEOC</v>
          </cell>
          <cell r="DB3677" t="str">
            <v>31122OPER</v>
          </cell>
          <cell r="DC3677" t="str">
            <v>31071GEST</v>
          </cell>
          <cell r="DD3677" t="str">
            <v>31048DI-CEOC</v>
          </cell>
          <cell r="DE3677" t="str">
            <v>31010BUDGET CEOC</v>
          </cell>
          <cell r="DF3677" t="str">
            <v>00000 Unità selezionata</v>
          </cell>
          <cell r="DG3677">
            <v>0</v>
          </cell>
          <cell r="DH3677">
            <v>0</v>
          </cell>
          <cell r="DI3677" t="str">
            <v>MULTI-SOCIETARIA</v>
          </cell>
          <cell r="DJ3677" t="str">
            <v>2241-7207</v>
          </cell>
          <cell r="DK3677" t="str">
            <v>ROMA</v>
          </cell>
          <cell r="DL3677" t="str">
            <v>31048DI-CEOC</v>
          </cell>
          <cell r="DM3677" t="str">
            <v>2241-00-CENT</v>
          </cell>
          <cell r="DN3677" t="str">
            <v>POLO CENTRO</v>
          </cell>
          <cell r="DO3677" t="str">
            <v>VLNLGU53M06H501A</v>
          </cell>
          <cell r="DP3677">
            <v>0</v>
          </cell>
          <cell r="DQ3677" t="str">
            <v>Snam RG S.p.A.</v>
          </cell>
        </row>
        <row r="3678">
          <cell r="A3678" t="str">
            <v>2241001346</v>
          </cell>
          <cell r="B3678" t="str">
            <v>SRG</v>
          </cell>
          <cell r="C3678" t="str">
            <v>rg01</v>
          </cell>
          <cell r="D3678" t="str">
            <v>CAROSI ANTONIO</v>
          </cell>
          <cell r="E3678" t="str">
            <v>M</v>
          </cell>
          <cell r="F3678" t="str">
            <v>I</v>
          </cell>
          <cell r="G3678">
            <v>2</v>
          </cell>
          <cell r="H3678" t="str">
            <v>Impiegato</v>
          </cell>
          <cell r="I3678" t="str">
            <v>2CR2</v>
          </cell>
          <cell r="J3678">
            <v>40909</v>
          </cell>
          <cell r="K3678">
            <v>37257</v>
          </cell>
          <cell r="L3678">
            <v>40909</v>
          </cell>
          <cell r="M3678">
            <v>30011</v>
          </cell>
          <cell r="N3678">
            <v>41274</v>
          </cell>
          <cell r="O3678">
            <v>2012</v>
          </cell>
          <cell r="P3678">
            <v>12</v>
          </cell>
          <cell r="Q3678">
            <v>30</v>
          </cell>
          <cell r="R3678" t="str">
            <v>Trasferimento organizzativo - Da aziende stesso settore - di rami di azienda/att</v>
          </cell>
          <cell r="S3678" t="str">
            <v>00093069</v>
          </cell>
          <cell r="T3678" t="str">
            <v>TEC. COORD. ATTIVITA' TECNICHE</v>
          </cell>
          <cell r="U3678">
            <v>0</v>
          </cell>
          <cell r="V3678" t="str">
            <v>2241-00||TECNICO COORD.ATTIVITA TECNICHE|</v>
          </cell>
          <cell r="W3678" t="str">
            <v>TECNICO COORD.ATTIVITA TECNICHE</v>
          </cell>
          <cell r="X3678" t="str">
            <v>2CR4</v>
          </cell>
          <cell r="Y3678" t="str">
            <v>GUIDONIA</v>
          </cell>
          <cell r="Z3678" t="str">
            <v>Tempo pieno - Normale</v>
          </cell>
          <cell r="AA3678" t="str">
            <v>Snam RG S.p.A.</v>
          </cell>
          <cell r="AB3678">
            <v>2241</v>
          </cell>
          <cell r="AC3678" t="str">
            <v>SETT. DI-CEOC</v>
          </cell>
          <cell r="AD3678" t="str">
            <v>1334244</v>
          </cell>
          <cell r="AE3678" t="str">
            <v>334244</v>
          </cell>
          <cell r="AF3678" t="str">
            <v>CENTRO DI GUIDONIA</v>
          </cell>
          <cell r="AG3678" t="str">
            <v>2241IGU1</v>
          </cell>
          <cell r="AH3678" t="str">
            <v>31073GUIDONIA</v>
          </cell>
          <cell r="AI3678" t="str">
            <v>RR</v>
          </cell>
          <cell r="AJ3678" t="str">
            <v>GUI</v>
          </cell>
          <cell r="AK3678" t="str">
            <v>LAZIO</v>
          </cell>
          <cell r="AL3678" t="str">
            <v>Roma</v>
          </cell>
          <cell r="AM3678" t="str">
            <v>31073GUIDONIA</v>
          </cell>
          <cell r="AN3678" t="str">
            <v>Ruolo</v>
          </cell>
          <cell r="AO3678" t="str">
            <v>Snam RG S.p.A.</v>
          </cell>
          <cell r="AP3678">
            <v>2241</v>
          </cell>
          <cell r="AQ3678">
            <v>0</v>
          </cell>
          <cell r="AR3678" t="str">
            <v>GUIDONIA</v>
          </cell>
          <cell r="AS3678" t="str">
            <v>Roma</v>
          </cell>
          <cell r="AT3678" t="str">
            <v>LAZIO</v>
          </cell>
          <cell r="AU3678" t="str">
            <v xml:space="preserve">ok </v>
          </cell>
          <cell r="AV3678" t="str">
            <v>CENTRALE</v>
          </cell>
          <cell r="AW3678" t="str">
            <v>RM</v>
          </cell>
          <cell r="AX3678" t="str">
            <v>2241-04</v>
          </cell>
          <cell r="AY3678" t="str">
            <v>SETT. DI-CEOC</v>
          </cell>
          <cell r="AZ3678" t="str">
            <v>1334244</v>
          </cell>
          <cell r="BA3678" t="str">
            <v>334244</v>
          </cell>
          <cell r="BB3678" t="str">
            <v>CENTRO DI GUIDONIA</v>
          </cell>
          <cell r="BC3678" t="str">
            <v>In forza</v>
          </cell>
          <cell r="BD3678" t="str">
            <v>Dipendente Standard</v>
          </cell>
          <cell r="BE3678" t="str">
            <v>E000</v>
          </cell>
          <cell r="BF3678">
            <v>0</v>
          </cell>
          <cell r="BG3678">
            <v>0</v>
          </cell>
          <cell r="BH3678" t="str">
            <v>E000</v>
          </cell>
          <cell r="BI3678" t="str">
            <v>Snam RG S.p.A.</v>
          </cell>
          <cell r="BJ3678">
            <v>0</v>
          </cell>
          <cell r="BK3678" t="str">
            <v>00169</v>
          </cell>
          <cell r="BL3678" t="str">
            <v>RM</v>
          </cell>
          <cell r="BM3678" t="str">
            <v>ROMA</v>
          </cell>
          <cell r="BN3678" t="str">
            <v>V.LE DEI ROMANISTI 180 B20 SCD</v>
          </cell>
          <cell r="BO3678" t="str">
            <v>Recapito</v>
          </cell>
          <cell r="BP3678" t="str">
            <v>RE</v>
          </cell>
          <cell r="BQ3678" t="str">
            <v>Rete</v>
          </cell>
          <cell r="BR3678" t="str">
            <v>Italia</v>
          </cell>
          <cell r="BS3678" t="str">
            <v>E263</v>
          </cell>
          <cell r="BT3678" t="str">
            <v>GUIDONIA MONTECELIO</v>
          </cell>
          <cell r="BU3678" t="str">
            <v>VIA NOMENTANA KM15</v>
          </cell>
          <cell r="BV3678" t="str">
            <v>00012</v>
          </cell>
          <cell r="BW3678" t="str">
            <v>N</v>
          </cell>
          <cell r="BX3678">
            <v>0</v>
          </cell>
          <cell r="BY3678">
            <v>0</v>
          </cell>
          <cell r="BZ3678">
            <v>0</v>
          </cell>
          <cell r="CA3678">
            <v>0</v>
          </cell>
          <cell r="CB3678">
            <v>0</v>
          </cell>
          <cell r="CC3678">
            <v>0</v>
          </cell>
          <cell r="CD3678" t="str">
            <v>Italia</v>
          </cell>
          <cell r="CE3678" t="str">
            <v>RM</v>
          </cell>
          <cell r="CF3678">
            <v>21861</v>
          </cell>
          <cell r="CG3678">
            <v>41274</v>
          </cell>
          <cell r="CH3678">
            <v>53.149897330595479</v>
          </cell>
          <cell r="CI3678">
            <v>53</v>
          </cell>
          <cell r="CJ3678" t="str">
            <v>ROMA</v>
          </cell>
          <cell r="CK3678" t="str">
            <v>70</v>
          </cell>
          <cell r="CL3678" t="str">
            <v>DISTRIBUZIONE GAS</v>
          </cell>
          <cell r="CM3678" t="str">
            <v>Gasdotti</v>
          </cell>
          <cell r="CN3678">
            <v>0</v>
          </cell>
          <cell r="CO3678" t="str">
            <v>Diploma</v>
          </cell>
          <cell r="CP3678" t="str">
            <v>Dipl. perito altri</v>
          </cell>
          <cell r="CQ3678" t="str">
            <v>Diplomi professionali</v>
          </cell>
          <cell r="CR3678">
            <v>0</v>
          </cell>
          <cell r="CS3678" t="str">
            <v>598</v>
          </cell>
          <cell r="CT3678" t="str">
            <v>2241-00</v>
          </cell>
          <cell r="CU3678" t="str">
            <v>Non definito</v>
          </cell>
          <cell r="CV3678" t="str">
            <v>31073GUIDONIA</v>
          </cell>
          <cell r="CW3678" t="str">
            <v>CENTRO DI GUIDONIA</v>
          </cell>
          <cell r="CX3678" t="str">
            <v>GUIDONIA</v>
          </cell>
          <cell r="CY3678" t="str">
            <v>Snam RG S.p.A.</v>
          </cell>
          <cell r="CZ3678" t="str">
            <v>31269AD</v>
          </cell>
          <cell r="DA3678" t="str">
            <v>OPER - GEST - DICEOC</v>
          </cell>
          <cell r="DB3678" t="str">
            <v>31122OPER</v>
          </cell>
          <cell r="DC3678" t="str">
            <v>31071GEST</v>
          </cell>
          <cell r="DD3678" t="str">
            <v>31048DI-CEOC</v>
          </cell>
          <cell r="DE3678" t="str">
            <v>31073GUIDONIA</v>
          </cell>
          <cell r="DF3678" t="str">
            <v>00000 Unità selezionata</v>
          </cell>
          <cell r="DG3678">
            <v>0</v>
          </cell>
          <cell r="DH3678">
            <v>0</v>
          </cell>
          <cell r="DI3678" t="str">
            <v>MULTI-SOCIETARIA</v>
          </cell>
          <cell r="DJ3678" t="str">
            <v>2241-7201</v>
          </cell>
          <cell r="DK3678" t="str">
            <v>GUIDONIA</v>
          </cell>
          <cell r="DL3678" t="str">
            <v>31048DI-CEOC</v>
          </cell>
          <cell r="DM3678" t="str">
            <v>2241-00-CENT</v>
          </cell>
          <cell r="DN3678" t="str">
            <v>POLO CENTRO</v>
          </cell>
          <cell r="DO3678" t="str">
            <v>CRSNTN59S07H501P</v>
          </cell>
          <cell r="DP3678">
            <v>0</v>
          </cell>
          <cell r="DQ3678" t="str">
            <v>Snam RG S.p.A.</v>
          </cell>
        </row>
        <row r="3679">
          <cell r="A3679" t="str">
            <v>2241001410</v>
          </cell>
          <cell r="B3679" t="str">
            <v>SRG</v>
          </cell>
          <cell r="C3679" t="str">
            <v>rg01</v>
          </cell>
          <cell r="D3679" t="str">
            <v>ZAMBETTI ANGELO</v>
          </cell>
          <cell r="E3679" t="str">
            <v>M</v>
          </cell>
          <cell r="F3679" t="str">
            <v>I</v>
          </cell>
          <cell r="G3679">
            <v>2</v>
          </cell>
          <cell r="H3679" t="str">
            <v>Impiegato</v>
          </cell>
          <cell r="I3679" t="str">
            <v>3CR3</v>
          </cell>
          <cell r="J3679">
            <v>40909</v>
          </cell>
          <cell r="K3679">
            <v>37257</v>
          </cell>
          <cell r="L3679">
            <v>40909</v>
          </cell>
          <cell r="M3679">
            <v>30321</v>
          </cell>
          <cell r="N3679">
            <v>41274</v>
          </cell>
          <cell r="O3679">
            <v>2012</v>
          </cell>
          <cell r="P3679">
            <v>12</v>
          </cell>
          <cell r="Q3679">
            <v>29</v>
          </cell>
          <cell r="R3679" t="str">
            <v>Trasferimento organizzativo - Da aziende stesso settore - di rami di azienda/att</v>
          </cell>
          <cell r="S3679" t="str">
            <v>00093070</v>
          </cell>
          <cell r="T3679" t="str">
            <v>TEC. DI CENTRO</v>
          </cell>
          <cell r="U3679">
            <v>0</v>
          </cell>
          <cell r="V3679" t="str">
            <v>2241-00||TECNICO DI CENTRO|</v>
          </cell>
          <cell r="W3679" t="str">
            <v>TECNICO DI CENTRO</v>
          </cell>
          <cell r="X3679" t="str">
            <v>3CR4</v>
          </cell>
          <cell r="Y3679" t="str">
            <v>GUIDONIA</v>
          </cell>
          <cell r="Z3679" t="str">
            <v>Tempo pieno - Normale</v>
          </cell>
          <cell r="AA3679" t="str">
            <v>Snam RG S.p.A.</v>
          </cell>
          <cell r="AB3679">
            <v>2241</v>
          </cell>
          <cell r="AC3679" t="str">
            <v>SETT. DI-CEOC</v>
          </cell>
          <cell r="AD3679" t="str">
            <v>1334244</v>
          </cell>
          <cell r="AE3679" t="str">
            <v>334244</v>
          </cell>
          <cell r="AF3679" t="str">
            <v>CENTRO DI GUIDONIA</v>
          </cell>
          <cell r="AG3679" t="str">
            <v>2241IGU1</v>
          </cell>
          <cell r="AH3679" t="str">
            <v>31073GUIDONIA</v>
          </cell>
          <cell r="AI3679" t="str">
            <v>RR</v>
          </cell>
          <cell r="AJ3679" t="str">
            <v>GUI</v>
          </cell>
          <cell r="AK3679" t="str">
            <v>LAZIO</v>
          </cell>
          <cell r="AL3679" t="str">
            <v>Roma</v>
          </cell>
          <cell r="AM3679" t="str">
            <v>31073GUIDONIA</v>
          </cell>
          <cell r="AN3679" t="str">
            <v>Ruolo</v>
          </cell>
          <cell r="AO3679" t="str">
            <v>Snam RG S.p.A.</v>
          </cell>
          <cell r="AP3679">
            <v>2241</v>
          </cell>
          <cell r="AQ3679">
            <v>0</v>
          </cell>
          <cell r="AR3679" t="str">
            <v>GUIDONIA</v>
          </cell>
          <cell r="AS3679" t="str">
            <v>Roma</v>
          </cell>
          <cell r="AT3679" t="str">
            <v>LAZIO</v>
          </cell>
          <cell r="AU3679" t="str">
            <v xml:space="preserve">ok </v>
          </cell>
          <cell r="AV3679" t="str">
            <v>CENTRALE</v>
          </cell>
          <cell r="AW3679" t="str">
            <v>RM</v>
          </cell>
          <cell r="AX3679" t="str">
            <v>2241-04</v>
          </cell>
          <cell r="AY3679" t="str">
            <v>SETT. DI-CEOC</v>
          </cell>
          <cell r="AZ3679" t="str">
            <v>1334244</v>
          </cell>
          <cell r="BA3679" t="str">
            <v>334244</v>
          </cell>
          <cell r="BB3679" t="str">
            <v>CENTRO DI GUIDONIA</v>
          </cell>
          <cell r="BC3679" t="str">
            <v>In forza</v>
          </cell>
          <cell r="BD3679" t="str">
            <v>Dipendente Standard</v>
          </cell>
          <cell r="BE3679" t="str">
            <v>E000</v>
          </cell>
          <cell r="BF3679">
            <v>0</v>
          </cell>
          <cell r="BG3679">
            <v>0</v>
          </cell>
          <cell r="BH3679" t="str">
            <v>E000</v>
          </cell>
          <cell r="BI3679" t="str">
            <v>Snam RG S.p.A.</v>
          </cell>
          <cell r="BJ3679">
            <v>0</v>
          </cell>
          <cell r="BK3679" t="str">
            <v>00010</v>
          </cell>
          <cell r="BL3679" t="str">
            <v>RM</v>
          </cell>
          <cell r="BM3679" t="str">
            <v>MONTELIBRETTI</v>
          </cell>
          <cell r="BN3679" t="str">
            <v>VIA RISORGIMENTO 55</v>
          </cell>
          <cell r="BO3679" t="str">
            <v>Recapito</v>
          </cell>
          <cell r="BP3679" t="str">
            <v>RE</v>
          </cell>
          <cell r="BQ3679" t="str">
            <v>Rete</v>
          </cell>
          <cell r="BR3679" t="str">
            <v>Italia</v>
          </cell>
          <cell r="BS3679" t="str">
            <v>E263</v>
          </cell>
          <cell r="BT3679" t="str">
            <v>GUIDONIA MONTECELIO</v>
          </cell>
          <cell r="BU3679" t="str">
            <v>VIA NOMENTANA KM15</v>
          </cell>
          <cell r="BV3679" t="str">
            <v>00012</v>
          </cell>
          <cell r="BW3679" t="str">
            <v>N</v>
          </cell>
          <cell r="BX3679">
            <v>0</v>
          </cell>
          <cell r="BY3679">
            <v>0</v>
          </cell>
          <cell r="BZ3679">
            <v>0</v>
          </cell>
          <cell r="CA3679">
            <v>0</v>
          </cell>
          <cell r="CB3679">
            <v>0</v>
          </cell>
          <cell r="CC3679">
            <v>0</v>
          </cell>
          <cell r="CD3679" t="str">
            <v>Italia</v>
          </cell>
          <cell r="CE3679" t="str">
            <v>BA</v>
          </cell>
          <cell r="CF3679">
            <v>22011</v>
          </cell>
          <cell r="CG3679">
            <v>41274</v>
          </cell>
          <cell r="CH3679">
            <v>52.739219712525667</v>
          </cell>
          <cell r="CI3679">
            <v>53</v>
          </cell>
          <cell r="CJ3679" t="str">
            <v>BARI</v>
          </cell>
          <cell r="CK3679" t="str">
            <v>70</v>
          </cell>
          <cell r="CL3679" t="str">
            <v>DISTRIBUZIONE GAS</v>
          </cell>
          <cell r="CM3679" t="str">
            <v>Gasdotti</v>
          </cell>
          <cell r="CN3679">
            <v>0</v>
          </cell>
          <cell r="CO3679" t="str">
            <v>Diploma</v>
          </cell>
          <cell r="CP3679" t="str">
            <v>Geometra</v>
          </cell>
          <cell r="CQ3679" t="str">
            <v>Diplomi professionali</v>
          </cell>
          <cell r="CR3679">
            <v>0</v>
          </cell>
          <cell r="CS3679" t="str">
            <v>501</v>
          </cell>
          <cell r="CT3679" t="str">
            <v>2241-00</v>
          </cell>
          <cell r="CU3679" t="str">
            <v>Non definito</v>
          </cell>
          <cell r="CV3679" t="str">
            <v>31073GUIDONIA</v>
          </cell>
          <cell r="CW3679" t="str">
            <v>CENTRO DI GUIDONIA</v>
          </cell>
          <cell r="CX3679" t="str">
            <v>GUIDONIA</v>
          </cell>
          <cell r="CY3679" t="str">
            <v>Snam RG S.p.A.</v>
          </cell>
          <cell r="CZ3679" t="str">
            <v>31269AD</v>
          </cell>
          <cell r="DA3679" t="str">
            <v>OPER - GEST - DICEOC</v>
          </cell>
          <cell r="DB3679" t="str">
            <v>31122OPER</v>
          </cell>
          <cell r="DC3679" t="str">
            <v>31071GEST</v>
          </cell>
          <cell r="DD3679" t="str">
            <v>31048DI-CEOC</v>
          </cell>
          <cell r="DE3679" t="str">
            <v>31073GUIDONIA</v>
          </cell>
          <cell r="DF3679" t="str">
            <v>00000 Unità selezionata</v>
          </cell>
          <cell r="DG3679">
            <v>0</v>
          </cell>
          <cell r="DH3679">
            <v>0</v>
          </cell>
          <cell r="DI3679" t="str">
            <v>MULTI-SOCIETARIA</v>
          </cell>
          <cell r="DJ3679" t="str">
            <v>2241-7201</v>
          </cell>
          <cell r="DK3679" t="str">
            <v>GUIDONIA</v>
          </cell>
          <cell r="DL3679" t="str">
            <v>31048DI-CEOC</v>
          </cell>
          <cell r="DM3679" t="str">
            <v>2241-00-CENT</v>
          </cell>
          <cell r="DN3679" t="str">
            <v>POLO CENTRO</v>
          </cell>
          <cell r="DO3679" t="str">
            <v>ZMBNGL60D05A662F</v>
          </cell>
          <cell r="DP3679">
            <v>0</v>
          </cell>
          <cell r="DQ3679" t="str">
            <v>Snam RG S.p.A.</v>
          </cell>
        </row>
        <row r="3680">
          <cell r="A3680" t="str">
            <v>2241001414</v>
          </cell>
          <cell r="B3680" t="str">
            <v>SRG</v>
          </cell>
          <cell r="C3680" t="str">
            <v>rg01</v>
          </cell>
          <cell r="D3680" t="str">
            <v>PAOLOCCI GIUSEPPE</v>
          </cell>
          <cell r="E3680" t="str">
            <v>M</v>
          </cell>
          <cell r="F3680" t="str">
            <v>O</v>
          </cell>
          <cell r="G3680">
            <v>1</v>
          </cell>
          <cell r="H3680" t="str">
            <v>Operaio</v>
          </cell>
          <cell r="I3680" t="str">
            <v>4CR1</v>
          </cell>
          <cell r="J3680">
            <v>40909</v>
          </cell>
          <cell r="K3680">
            <v>36526</v>
          </cell>
          <cell r="L3680">
            <v>40909</v>
          </cell>
          <cell r="M3680">
            <v>30334</v>
          </cell>
          <cell r="N3680">
            <v>41274</v>
          </cell>
          <cell r="O3680">
            <v>2012</v>
          </cell>
          <cell r="P3680">
            <v>12</v>
          </cell>
          <cell r="Q3680">
            <v>29</v>
          </cell>
          <cell r="R3680" t="str">
            <v>Trasferimento organizzativo - Da aziende stesso settore - di rami di azienda/att</v>
          </cell>
          <cell r="S3680" t="str">
            <v>00093073</v>
          </cell>
          <cell r="T3680" t="str">
            <v>ADD. DI CENTRO</v>
          </cell>
          <cell r="U3680">
            <v>0</v>
          </cell>
          <cell r="V3680" t="str">
            <v>2241-00||ADDETTO DI CENTRO|</v>
          </cell>
          <cell r="W3680" t="str">
            <v>ADDETTO DI CENTRO</v>
          </cell>
          <cell r="X3680" t="str">
            <v>5CR4</v>
          </cell>
          <cell r="Y3680" t="str">
            <v>GUIDONIA</v>
          </cell>
          <cell r="Z3680" t="str">
            <v>Tempo pieno - Normale</v>
          </cell>
          <cell r="AA3680" t="str">
            <v>Snam RG S.p.A.</v>
          </cell>
          <cell r="AB3680">
            <v>2241</v>
          </cell>
          <cell r="AC3680" t="str">
            <v>SETT. DI-CEOC</v>
          </cell>
          <cell r="AD3680" t="str">
            <v>1334244</v>
          </cell>
          <cell r="AE3680" t="str">
            <v>334244</v>
          </cell>
          <cell r="AF3680" t="str">
            <v>CENTRO DI GUIDONIA</v>
          </cell>
          <cell r="AG3680" t="str">
            <v>2241IGU1</v>
          </cell>
          <cell r="AH3680" t="str">
            <v>31073GUIDONIA</v>
          </cell>
          <cell r="AI3680" t="str">
            <v>RR</v>
          </cell>
          <cell r="AJ3680" t="str">
            <v>GUI</v>
          </cell>
          <cell r="AK3680" t="str">
            <v>LAZIO</v>
          </cell>
          <cell r="AL3680" t="str">
            <v>Roma</v>
          </cell>
          <cell r="AM3680" t="str">
            <v>31073GUIDONIA</v>
          </cell>
          <cell r="AN3680" t="str">
            <v>Ruolo</v>
          </cell>
          <cell r="AO3680" t="str">
            <v>Snam RG S.p.A.</v>
          </cell>
          <cell r="AP3680">
            <v>2241</v>
          </cell>
          <cell r="AQ3680">
            <v>0</v>
          </cell>
          <cell r="AR3680" t="str">
            <v>GUIDONIA</v>
          </cell>
          <cell r="AS3680" t="str">
            <v>Roma</v>
          </cell>
          <cell r="AT3680" t="str">
            <v>LAZIO</v>
          </cell>
          <cell r="AU3680" t="str">
            <v xml:space="preserve">ok </v>
          </cell>
          <cell r="AV3680" t="str">
            <v>CENTRALE</v>
          </cell>
          <cell r="AW3680" t="str">
            <v>RM</v>
          </cell>
          <cell r="AX3680" t="str">
            <v>2241-04</v>
          </cell>
          <cell r="AY3680" t="str">
            <v>SETT. DI-CEOC</v>
          </cell>
          <cell r="AZ3680" t="str">
            <v>1334244</v>
          </cell>
          <cell r="BA3680" t="str">
            <v>334244</v>
          </cell>
          <cell r="BB3680" t="str">
            <v>CENTRO DI GUIDONIA</v>
          </cell>
          <cell r="BC3680" t="str">
            <v>In forza</v>
          </cell>
          <cell r="BD3680" t="str">
            <v>Dipendente Standard</v>
          </cell>
          <cell r="BE3680" t="str">
            <v>E000</v>
          </cell>
          <cell r="BF3680">
            <v>0</v>
          </cell>
          <cell r="BG3680">
            <v>0</v>
          </cell>
          <cell r="BH3680" t="str">
            <v>E000</v>
          </cell>
          <cell r="BI3680" t="str">
            <v>Snam RG S.p.A.</v>
          </cell>
          <cell r="BJ3680">
            <v>0</v>
          </cell>
          <cell r="BK3680" t="str">
            <v>00177</v>
          </cell>
          <cell r="BL3680" t="str">
            <v>RM</v>
          </cell>
          <cell r="BM3680" t="str">
            <v>ROMA</v>
          </cell>
          <cell r="BN3680" t="str">
            <v>VIA CHERSO 146</v>
          </cell>
          <cell r="BO3680" t="str">
            <v>Recapito</v>
          </cell>
          <cell r="BP3680" t="str">
            <v>RE</v>
          </cell>
          <cell r="BQ3680" t="str">
            <v>Rete</v>
          </cell>
          <cell r="BR3680" t="str">
            <v>Italia</v>
          </cell>
          <cell r="BS3680" t="str">
            <v>E263</v>
          </cell>
          <cell r="BT3680" t="str">
            <v>GUIDONIA MONTECELIO</v>
          </cell>
          <cell r="BU3680" t="str">
            <v>VIA NOMENTANA KM15</v>
          </cell>
          <cell r="BV3680" t="str">
            <v>00012</v>
          </cell>
          <cell r="BW3680" t="str">
            <v>N</v>
          </cell>
          <cell r="BX3680">
            <v>0</v>
          </cell>
          <cell r="BY3680">
            <v>0</v>
          </cell>
          <cell r="BZ3680">
            <v>0</v>
          </cell>
          <cell r="CA3680">
            <v>0</v>
          </cell>
          <cell r="CB3680">
            <v>0</v>
          </cell>
          <cell r="CC3680">
            <v>0</v>
          </cell>
          <cell r="CD3680" t="str">
            <v>Italia</v>
          </cell>
          <cell r="CE3680" t="str">
            <v>VT</v>
          </cell>
          <cell r="CF3680">
            <v>18556</v>
          </cell>
          <cell r="CG3680">
            <v>41274</v>
          </cell>
          <cell r="CH3680">
            <v>62.19849418206708</v>
          </cell>
          <cell r="CI3680">
            <v>62</v>
          </cell>
          <cell r="CJ3680" t="str">
            <v>VIGNANELLO</v>
          </cell>
          <cell r="CK3680" t="str">
            <v>70</v>
          </cell>
          <cell r="CL3680" t="str">
            <v>DISTRIBUZIONE GAS</v>
          </cell>
          <cell r="CM3680" t="str">
            <v>Gasdotti</v>
          </cell>
          <cell r="CN3680">
            <v>0</v>
          </cell>
          <cell r="CO3680" t="str">
            <v>Inferiore Diploma</v>
          </cell>
          <cell r="CP3680" t="str">
            <v>Qual. ind. elett/el</v>
          </cell>
          <cell r="CQ3680" t="str">
            <v>Inferiore al Diploma</v>
          </cell>
          <cell r="CR3680">
            <v>0</v>
          </cell>
          <cell r="CS3680" t="str">
            <v>701</v>
          </cell>
          <cell r="CT3680" t="str">
            <v>2241-00</v>
          </cell>
          <cell r="CU3680" t="str">
            <v>Non definito</v>
          </cell>
          <cell r="CV3680" t="str">
            <v>31073GUIDONIA</v>
          </cell>
          <cell r="CW3680" t="str">
            <v>CENTRO DI GUIDONIA</v>
          </cell>
          <cell r="CX3680" t="str">
            <v>GUIDONIA</v>
          </cell>
          <cell r="CY3680" t="str">
            <v>Snam RG S.p.A.</v>
          </cell>
          <cell r="CZ3680" t="str">
            <v>31269AD</v>
          </cell>
          <cell r="DA3680" t="str">
            <v>OPER - GEST - DICEOC</v>
          </cell>
          <cell r="DB3680" t="str">
            <v>31122OPER</v>
          </cell>
          <cell r="DC3680" t="str">
            <v>31071GEST</v>
          </cell>
          <cell r="DD3680" t="str">
            <v>31048DI-CEOC</v>
          </cell>
          <cell r="DE3680" t="str">
            <v>31073GUIDONIA</v>
          </cell>
          <cell r="DF3680" t="str">
            <v>00000 Unità selezionata</v>
          </cell>
          <cell r="DG3680">
            <v>0</v>
          </cell>
          <cell r="DH3680">
            <v>0</v>
          </cell>
          <cell r="DI3680" t="str">
            <v>MULTI-SOCIETARIA</v>
          </cell>
          <cell r="DJ3680" t="str">
            <v>2241-7201</v>
          </cell>
          <cell r="DK3680" t="str">
            <v>GUIDONIA</v>
          </cell>
          <cell r="DL3680" t="str">
            <v>31048DI-CEOC</v>
          </cell>
          <cell r="DM3680" t="str">
            <v>2241-00-CENT</v>
          </cell>
          <cell r="DN3680" t="str">
            <v>POLO CENTRO</v>
          </cell>
          <cell r="DO3680" t="str">
            <v>PLCGPP50R20L882G</v>
          </cell>
          <cell r="DP3680">
            <v>0</v>
          </cell>
          <cell r="DQ3680" t="str">
            <v>Snam RG S.p.A.</v>
          </cell>
        </row>
        <row r="3681">
          <cell r="A3681" t="str">
            <v>2241001569</v>
          </cell>
          <cell r="B3681" t="str">
            <v>SRG</v>
          </cell>
          <cell r="C3681" t="str">
            <v>rg01</v>
          </cell>
          <cell r="D3681" t="str">
            <v>BECAGLI LAMBERTO</v>
          </cell>
          <cell r="E3681" t="str">
            <v>M</v>
          </cell>
          <cell r="F3681" t="str">
            <v>I</v>
          </cell>
          <cell r="G3681">
            <v>2</v>
          </cell>
          <cell r="H3681" t="str">
            <v>Impiegato</v>
          </cell>
          <cell r="I3681" t="str">
            <v>3CR3</v>
          </cell>
          <cell r="J3681">
            <v>40909</v>
          </cell>
          <cell r="K3681">
            <v>37987</v>
          </cell>
          <cell r="L3681">
            <v>40909</v>
          </cell>
          <cell r="M3681">
            <v>31089</v>
          </cell>
          <cell r="N3681">
            <v>41274</v>
          </cell>
          <cell r="O3681">
            <v>2012</v>
          </cell>
          <cell r="P3681">
            <v>12</v>
          </cell>
          <cell r="Q3681">
            <v>27</v>
          </cell>
          <cell r="R3681" t="str">
            <v>Trasferimento organizzativo - Da aziende stesso settore - di rami di azienda/att</v>
          </cell>
          <cell r="S3681" t="str">
            <v>00093070</v>
          </cell>
          <cell r="T3681" t="str">
            <v>TEC. DI CENTRO</v>
          </cell>
          <cell r="U3681">
            <v>0</v>
          </cell>
          <cell r="V3681" t="str">
            <v>2241-00||TECNICO DI CENTRO|</v>
          </cell>
          <cell r="W3681" t="str">
            <v>TECNICO DI CENTRO</v>
          </cell>
          <cell r="X3681" t="str">
            <v>3CR4</v>
          </cell>
          <cell r="Y3681" t="str">
            <v>GUIDONIA</v>
          </cell>
          <cell r="Z3681" t="str">
            <v>Tempo pieno - Normale</v>
          </cell>
          <cell r="AA3681" t="str">
            <v>Snam RG S.p.A.</v>
          </cell>
          <cell r="AB3681">
            <v>2241</v>
          </cell>
          <cell r="AC3681" t="str">
            <v>SETT. DI-CEOC</v>
          </cell>
          <cell r="AD3681" t="str">
            <v>1334244</v>
          </cell>
          <cell r="AE3681" t="str">
            <v>334244</v>
          </cell>
          <cell r="AF3681" t="str">
            <v>CENTRO DI GUIDONIA</v>
          </cell>
          <cell r="AG3681" t="str">
            <v>2241IGU1</v>
          </cell>
          <cell r="AH3681" t="str">
            <v>31073GUIDONIA</v>
          </cell>
          <cell r="AI3681" t="str">
            <v>RR</v>
          </cell>
          <cell r="AJ3681" t="str">
            <v>GUI</v>
          </cell>
          <cell r="AK3681" t="str">
            <v>LAZIO</v>
          </cell>
          <cell r="AL3681" t="str">
            <v>Roma</v>
          </cell>
          <cell r="AM3681" t="str">
            <v>31073GUIDONIA</v>
          </cell>
          <cell r="AN3681" t="str">
            <v>Ruolo</v>
          </cell>
          <cell r="AO3681" t="str">
            <v>Snam RG S.p.A.</v>
          </cell>
          <cell r="AP3681">
            <v>2241</v>
          </cell>
          <cell r="AQ3681">
            <v>0</v>
          </cell>
          <cell r="AR3681" t="str">
            <v>GUIDONIA</v>
          </cell>
          <cell r="AS3681" t="str">
            <v>Roma</v>
          </cell>
          <cell r="AT3681" t="str">
            <v>LAZIO</v>
          </cell>
          <cell r="AU3681" t="str">
            <v xml:space="preserve">ok </v>
          </cell>
          <cell r="AV3681" t="str">
            <v>CENTRALE</v>
          </cell>
          <cell r="AW3681" t="str">
            <v>RM</v>
          </cell>
          <cell r="AX3681" t="str">
            <v>2241-04</v>
          </cell>
          <cell r="AY3681" t="str">
            <v>SETT. DI-CEOC</v>
          </cell>
          <cell r="AZ3681" t="str">
            <v>1334244</v>
          </cell>
          <cell r="BA3681" t="str">
            <v>334244</v>
          </cell>
          <cell r="BB3681" t="str">
            <v>CENTRO DI GUIDONIA</v>
          </cell>
          <cell r="BC3681" t="str">
            <v>In forza</v>
          </cell>
          <cell r="BD3681" t="str">
            <v>Dipendente Standard</v>
          </cell>
          <cell r="BE3681" t="str">
            <v>E000</v>
          </cell>
          <cell r="BF3681">
            <v>0</v>
          </cell>
          <cell r="BG3681">
            <v>0</v>
          </cell>
          <cell r="BH3681" t="str">
            <v>E000</v>
          </cell>
          <cell r="BI3681" t="str">
            <v>Snam RG S.p.A.</v>
          </cell>
          <cell r="BJ3681">
            <v>0</v>
          </cell>
          <cell r="BK3681" t="str">
            <v>00137</v>
          </cell>
          <cell r="BL3681" t="str">
            <v>RM</v>
          </cell>
          <cell r="BM3681" t="str">
            <v>ROMA</v>
          </cell>
          <cell r="BN3681" t="str">
            <v>VIA RICCARDO BACCHELLI N. 11</v>
          </cell>
          <cell r="BO3681" t="str">
            <v>Recapito</v>
          </cell>
          <cell r="BP3681" t="str">
            <v>RE</v>
          </cell>
          <cell r="BQ3681" t="str">
            <v>Rete</v>
          </cell>
          <cell r="BR3681" t="str">
            <v>Italia</v>
          </cell>
          <cell r="BS3681" t="str">
            <v>E263</v>
          </cell>
          <cell r="BT3681" t="str">
            <v>GUIDONIA MONTECELIO</v>
          </cell>
          <cell r="BU3681" t="str">
            <v>VIA NOMENTANA KM15</v>
          </cell>
          <cell r="BV3681" t="str">
            <v>00012</v>
          </cell>
          <cell r="BW3681" t="str">
            <v>N</v>
          </cell>
          <cell r="BX3681">
            <v>0</v>
          </cell>
          <cell r="BY3681">
            <v>0</v>
          </cell>
          <cell r="BZ3681">
            <v>0</v>
          </cell>
          <cell r="CA3681">
            <v>0</v>
          </cell>
          <cell r="CB3681">
            <v>0</v>
          </cell>
          <cell r="CC3681">
            <v>0</v>
          </cell>
          <cell r="CD3681" t="str">
            <v>Italia</v>
          </cell>
          <cell r="CE3681" t="str">
            <v>RM</v>
          </cell>
          <cell r="CF3681">
            <v>22489</v>
          </cell>
          <cell r="CG3681">
            <v>41274</v>
          </cell>
          <cell r="CH3681">
            <v>51.430527036276523</v>
          </cell>
          <cell r="CI3681">
            <v>51</v>
          </cell>
          <cell r="CJ3681" t="str">
            <v>ROMA</v>
          </cell>
          <cell r="CK3681" t="str">
            <v>70</v>
          </cell>
          <cell r="CL3681" t="str">
            <v>DISTRIBUZIONE GAS</v>
          </cell>
          <cell r="CM3681" t="str">
            <v>Gasdotti</v>
          </cell>
          <cell r="CN3681">
            <v>0</v>
          </cell>
          <cell r="CO3681" t="str">
            <v>Diploma</v>
          </cell>
          <cell r="CP3681" t="str">
            <v>Dipl. per. meccanico</v>
          </cell>
          <cell r="CQ3681" t="str">
            <v>Diplomi professionali</v>
          </cell>
          <cell r="CR3681">
            <v>0</v>
          </cell>
          <cell r="CS3681" t="str">
            <v>504</v>
          </cell>
          <cell r="CT3681" t="str">
            <v>2241-00</v>
          </cell>
          <cell r="CU3681" t="str">
            <v>Non definito</v>
          </cell>
          <cell r="CV3681" t="str">
            <v>31073GUIDONIA</v>
          </cell>
          <cell r="CW3681" t="str">
            <v>CENTRO DI GUIDONIA</v>
          </cell>
          <cell r="CX3681" t="str">
            <v>GUIDONIA</v>
          </cell>
          <cell r="CY3681" t="str">
            <v>Snam RG S.p.A.</v>
          </cell>
          <cell r="CZ3681" t="str">
            <v>31269AD</v>
          </cell>
          <cell r="DA3681" t="str">
            <v>OPER - GEST - DICEOC</v>
          </cell>
          <cell r="DB3681" t="str">
            <v>31122OPER</v>
          </cell>
          <cell r="DC3681" t="str">
            <v>31071GEST</v>
          </cell>
          <cell r="DD3681" t="str">
            <v>31048DI-CEOC</v>
          </cell>
          <cell r="DE3681" t="str">
            <v>31073GUIDONIA</v>
          </cell>
          <cell r="DF3681" t="str">
            <v>00000 Unità selezionata</v>
          </cell>
          <cell r="DG3681">
            <v>0</v>
          </cell>
          <cell r="DH3681">
            <v>0</v>
          </cell>
          <cell r="DI3681" t="str">
            <v>MULTI-SOCIETARIA</v>
          </cell>
          <cell r="DJ3681" t="str">
            <v>2241-7201</v>
          </cell>
          <cell r="DK3681" t="str">
            <v>GUIDONIA</v>
          </cell>
          <cell r="DL3681" t="str">
            <v>31048DI-CEOC</v>
          </cell>
          <cell r="DM3681" t="str">
            <v>2241-00-CENT</v>
          </cell>
          <cell r="DN3681" t="str">
            <v>POLO CENTRO</v>
          </cell>
          <cell r="DO3681" t="str">
            <v>BCGLBR61L27H501A</v>
          </cell>
          <cell r="DP3681">
            <v>0</v>
          </cell>
          <cell r="DQ3681" t="str">
            <v>Snam RG S.p.A.</v>
          </cell>
        </row>
        <row r="3682">
          <cell r="A3682" t="str">
            <v>2241001622</v>
          </cell>
          <cell r="B3682" t="str">
            <v>SRG</v>
          </cell>
          <cell r="C3682" t="str">
            <v>rg01</v>
          </cell>
          <cell r="D3682" t="str">
            <v>MONTALDI VINCENZO</v>
          </cell>
          <cell r="E3682" t="str">
            <v>M</v>
          </cell>
          <cell r="F3682" t="str">
            <v>Q</v>
          </cell>
          <cell r="G3682">
            <v>3</v>
          </cell>
          <cell r="H3682" t="str">
            <v>Quadro</v>
          </cell>
          <cell r="I3682" t="str">
            <v>1CR3Q</v>
          </cell>
          <cell r="J3682">
            <v>40909</v>
          </cell>
          <cell r="K3682">
            <v>40360</v>
          </cell>
          <cell r="L3682">
            <v>40909</v>
          </cell>
          <cell r="M3682">
            <v>31194</v>
          </cell>
          <cell r="N3682">
            <v>41274</v>
          </cell>
          <cell r="O3682">
            <v>2012</v>
          </cell>
          <cell r="P3682">
            <v>12</v>
          </cell>
          <cell r="Q3682">
            <v>27</v>
          </cell>
          <cell r="R3682" t="str">
            <v>Trasferimento organizzativo - Da aziende stesso settore - di rami di azienda/att</v>
          </cell>
          <cell r="S3682" t="str">
            <v>00093071</v>
          </cell>
          <cell r="T3682" t="str">
            <v>CAPO CENTRO</v>
          </cell>
          <cell r="U3682">
            <v>0</v>
          </cell>
          <cell r="V3682" t="str">
            <v>2241-00||CAPO CENTRO|</v>
          </cell>
          <cell r="W3682" t="str">
            <v>CAPO CENTRO</v>
          </cell>
          <cell r="X3682" t="str">
            <v>1CR5Q</v>
          </cell>
          <cell r="Y3682" t="str">
            <v>GUIDONIA</v>
          </cell>
          <cell r="Z3682" t="str">
            <v>Tempo pieno - Normale</v>
          </cell>
          <cell r="AA3682" t="str">
            <v>Snam RG S.p.A.</v>
          </cell>
          <cell r="AB3682">
            <v>2241</v>
          </cell>
          <cell r="AC3682" t="str">
            <v>SETT. DI-CEOC</v>
          </cell>
          <cell r="AD3682" t="str">
            <v>1334244</v>
          </cell>
          <cell r="AE3682" t="str">
            <v>334244</v>
          </cell>
          <cell r="AF3682" t="str">
            <v>CENTRO DI GUIDONIA</v>
          </cell>
          <cell r="AG3682" t="str">
            <v>2241IGU1</v>
          </cell>
          <cell r="AH3682" t="str">
            <v>31073GUIDONIA</v>
          </cell>
          <cell r="AI3682" t="str">
            <v>RR</v>
          </cell>
          <cell r="AJ3682" t="str">
            <v>GUI</v>
          </cell>
          <cell r="AK3682" t="str">
            <v>LAZIO</v>
          </cell>
          <cell r="AL3682" t="str">
            <v>Roma</v>
          </cell>
          <cell r="AM3682" t="str">
            <v>31073GUIDONIA</v>
          </cell>
          <cell r="AN3682" t="str">
            <v>Ruolo</v>
          </cell>
          <cell r="AO3682" t="str">
            <v>Snam RG S.p.A.</v>
          </cell>
          <cell r="AP3682">
            <v>2241</v>
          </cell>
          <cell r="AQ3682">
            <v>0</v>
          </cell>
          <cell r="AR3682" t="str">
            <v>GUIDONIA</v>
          </cell>
          <cell r="AS3682" t="str">
            <v>Roma</v>
          </cell>
          <cell r="AT3682" t="str">
            <v>LAZIO</v>
          </cell>
          <cell r="AU3682" t="str">
            <v xml:space="preserve">ok </v>
          </cell>
          <cell r="AV3682" t="str">
            <v>CENTRALE</v>
          </cell>
          <cell r="AW3682" t="str">
            <v>RM</v>
          </cell>
          <cell r="AX3682" t="str">
            <v>2241-04</v>
          </cell>
          <cell r="AY3682" t="str">
            <v>SETT. DI-CEOC</v>
          </cell>
          <cell r="AZ3682" t="str">
            <v>1334244</v>
          </cell>
          <cell r="BA3682" t="str">
            <v>334244</v>
          </cell>
          <cell r="BB3682" t="str">
            <v>CENTRO DI GUIDONIA</v>
          </cell>
          <cell r="BC3682" t="str">
            <v>In forza</v>
          </cell>
          <cell r="BD3682" t="str">
            <v>Dipendente Standard</v>
          </cell>
          <cell r="BE3682" t="str">
            <v>E000</v>
          </cell>
          <cell r="BF3682">
            <v>0</v>
          </cell>
          <cell r="BG3682">
            <v>0</v>
          </cell>
          <cell r="BH3682" t="str">
            <v>E000</v>
          </cell>
          <cell r="BI3682" t="str">
            <v>Snam RG S.p.A.</v>
          </cell>
          <cell r="BJ3682">
            <v>0</v>
          </cell>
          <cell r="BK3682" t="str">
            <v>67054</v>
          </cell>
          <cell r="BL3682" t="str">
            <v>AQ</v>
          </cell>
          <cell r="BM3682" t="str">
            <v>CIVITELLA ROVETO</v>
          </cell>
          <cell r="BN3682" t="str">
            <v>VIA FRAZIONI 34</v>
          </cell>
          <cell r="BO3682" t="str">
            <v>Recapito</v>
          </cell>
          <cell r="BP3682" t="str">
            <v>RE</v>
          </cell>
          <cell r="BQ3682" t="str">
            <v>Rete</v>
          </cell>
          <cell r="BR3682" t="str">
            <v>Italia</v>
          </cell>
          <cell r="BS3682" t="str">
            <v>E263</v>
          </cell>
          <cell r="BT3682" t="str">
            <v>GUIDONIA MONTECELIO</v>
          </cell>
          <cell r="BU3682" t="str">
            <v>VIA NOMENTANA KM15</v>
          </cell>
          <cell r="BV3682" t="str">
            <v>00012</v>
          </cell>
          <cell r="BW3682" t="str">
            <v>N</v>
          </cell>
          <cell r="BX3682">
            <v>0</v>
          </cell>
          <cell r="BY3682">
            <v>0</v>
          </cell>
          <cell r="BZ3682">
            <v>0</v>
          </cell>
          <cell r="CA3682">
            <v>0</v>
          </cell>
          <cell r="CB3682">
            <v>0</v>
          </cell>
          <cell r="CC3682">
            <v>0</v>
          </cell>
          <cell r="CD3682" t="str">
            <v>Italia</v>
          </cell>
          <cell r="CE3682" t="str">
            <v>AQ</v>
          </cell>
          <cell r="CF3682">
            <v>21844</v>
          </cell>
          <cell r="CG3682">
            <v>41274</v>
          </cell>
          <cell r="CH3682">
            <v>53.196440793976727</v>
          </cell>
          <cell r="CI3682">
            <v>53</v>
          </cell>
          <cell r="CJ3682" t="str">
            <v>CIVITELLA ROVETO</v>
          </cell>
          <cell r="CK3682" t="str">
            <v>70</v>
          </cell>
          <cell r="CL3682" t="str">
            <v>DISTRIBUZIONE GAS</v>
          </cell>
          <cell r="CM3682" t="str">
            <v>Coordinamento</v>
          </cell>
          <cell r="CN3682">
            <v>0</v>
          </cell>
          <cell r="CO3682" t="str">
            <v>Diploma</v>
          </cell>
          <cell r="CP3682" t="str">
            <v>Geometra</v>
          </cell>
          <cell r="CQ3682" t="str">
            <v>Diplomi professionali</v>
          </cell>
          <cell r="CR3682">
            <v>0</v>
          </cell>
          <cell r="CS3682" t="str">
            <v>501</v>
          </cell>
          <cell r="CT3682" t="str">
            <v>2241-00</v>
          </cell>
          <cell r="CU3682" t="str">
            <v>Non definito</v>
          </cell>
          <cell r="CV3682" t="str">
            <v>31073GUIDONIA</v>
          </cell>
          <cell r="CW3682" t="str">
            <v>CENTRO DI GUIDONIA</v>
          </cell>
          <cell r="CX3682" t="str">
            <v>GUIDONIA</v>
          </cell>
          <cell r="CY3682" t="str">
            <v>Snam RG S.p.A.</v>
          </cell>
          <cell r="CZ3682" t="str">
            <v>31269AD</v>
          </cell>
          <cell r="DA3682" t="str">
            <v>OPER - GEST - DICEOC</v>
          </cell>
          <cell r="DB3682" t="str">
            <v>31122OPER</v>
          </cell>
          <cell r="DC3682" t="str">
            <v>31071GEST</v>
          </cell>
          <cell r="DD3682" t="str">
            <v>31048DI-CEOC</v>
          </cell>
          <cell r="DE3682" t="str">
            <v>31073GUIDONIA</v>
          </cell>
          <cell r="DF3682" t="str">
            <v>00000 Unità selezionata</v>
          </cell>
          <cell r="DG3682">
            <v>0</v>
          </cell>
          <cell r="DH3682">
            <v>0</v>
          </cell>
          <cell r="DI3682" t="str">
            <v>MULTI-SOCIETARIA</v>
          </cell>
          <cell r="DJ3682" t="str">
            <v>2241-7201</v>
          </cell>
          <cell r="DK3682" t="str">
            <v>GUIDONIA</v>
          </cell>
          <cell r="DL3682" t="str">
            <v>31048DI-CEOC</v>
          </cell>
          <cell r="DM3682" t="str">
            <v>2241-00-CENT</v>
          </cell>
          <cell r="DN3682" t="str">
            <v>POLO CENTRO</v>
          </cell>
          <cell r="DO3682" t="str">
            <v>MNTVCN59R21C783U</v>
          </cell>
          <cell r="DP3682">
            <v>0</v>
          </cell>
          <cell r="DQ3682" t="str">
            <v>Snam RG S.p.A.</v>
          </cell>
        </row>
        <row r="3683">
          <cell r="A3683" t="str">
            <v>2241001679</v>
          </cell>
          <cell r="B3683" t="str">
            <v>SRG</v>
          </cell>
          <cell r="C3683" t="str">
            <v>rg01</v>
          </cell>
          <cell r="D3683" t="str">
            <v>DEL LATTE MAURIZIO</v>
          </cell>
          <cell r="E3683" t="str">
            <v>M</v>
          </cell>
          <cell r="F3683" t="str">
            <v>O</v>
          </cell>
          <cell r="G3683">
            <v>1</v>
          </cell>
          <cell r="H3683" t="str">
            <v>Operaio</v>
          </cell>
          <cell r="I3683" t="str">
            <v>5CR3</v>
          </cell>
          <cell r="J3683">
            <v>40909</v>
          </cell>
          <cell r="K3683">
            <v>37530</v>
          </cell>
          <cell r="L3683">
            <v>40909</v>
          </cell>
          <cell r="M3683">
            <v>31300</v>
          </cell>
          <cell r="N3683">
            <v>41274</v>
          </cell>
          <cell r="O3683">
            <v>2012</v>
          </cell>
          <cell r="P3683">
            <v>12</v>
          </cell>
          <cell r="Q3683">
            <v>27</v>
          </cell>
          <cell r="R3683" t="str">
            <v>Trasferimento organizzativo - Da aziende stesso settore - di rami di azienda/att</v>
          </cell>
          <cell r="S3683" t="str">
            <v>00093068</v>
          </cell>
          <cell r="T3683" t="str">
            <v>OPER. POLIVALENTE</v>
          </cell>
          <cell r="U3683">
            <v>0</v>
          </cell>
          <cell r="V3683" t="str">
            <v>2241-00||OPERATORE POLIVALENTE|</v>
          </cell>
          <cell r="W3683" t="str">
            <v>OPERATORE POLIVALENTE</v>
          </cell>
          <cell r="X3683" t="str">
            <v>5CR4</v>
          </cell>
          <cell r="Y3683" t="str">
            <v>GUIDONIA</v>
          </cell>
          <cell r="Z3683" t="str">
            <v>Tempo pieno - Normale</v>
          </cell>
          <cell r="AA3683" t="str">
            <v>Snam RG S.p.A.</v>
          </cell>
          <cell r="AB3683">
            <v>2241</v>
          </cell>
          <cell r="AC3683" t="str">
            <v>SETT. DI-CEOC</v>
          </cell>
          <cell r="AD3683" t="str">
            <v>1334244</v>
          </cell>
          <cell r="AE3683" t="str">
            <v>334244</v>
          </cell>
          <cell r="AF3683" t="str">
            <v>CENTRO DI GUIDONIA</v>
          </cell>
          <cell r="AG3683" t="str">
            <v>2241IGU1</v>
          </cell>
          <cell r="AH3683" t="str">
            <v>31073GUIDONIA</v>
          </cell>
          <cell r="AI3683" t="str">
            <v>RR</v>
          </cell>
          <cell r="AJ3683" t="str">
            <v>GUI</v>
          </cell>
          <cell r="AK3683" t="str">
            <v>LAZIO</v>
          </cell>
          <cell r="AL3683" t="str">
            <v>Roma</v>
          </cell>
          <cell r="AM3683" t="str">
            <v>31073GUIDONIA</v>
          </cell>
          <cell r="AN3683" t="str">
            <v>Ruolo</v>
          </cell>
          <cell r="AO3683" t="str">
            <v>Snam RG S.p.A.</v>
          </cell>
          <cell r="AP3683">
            <v>2241</v>
          </cell>
          <cell r="AQ3683">
            <v>0</v>
          </cell>
          <cell r="AR3683" t="str">
            <v>GUIDONIA</v>
          </cell>
          <cell r="AS3683" t="str">
            <v>Roma</v>
          </cell>
          <cell r="AT3683" t="str">
            <v>LAZIO</v>
          </cell>
          <cell r="AU3683" t="str">
            <v xml:space="preserve">ok </v>
          </cell>
          <cell r="AV3683" t="str">
            <v>CENTRALE</v>
          </cell>
          <cell r="AW3683" t="str">
            <v>RM</v>
          </cell>
          <cell r="AX3683" t="str">
            <v>2241-04</v>
          </cell>
          <cell r="AY3683" t="str">
            <v>SETT. DI-CEOC</v>
          </cell>
          <cell r="AZ3683" t="str">
            <v>1334244</v>
          </cell>
          <cell r="BA3683" t="str">
            <v>334244</v>
          </cell>
          <cell r="BB3683" t="str">
            <v>CENTRO DI GUIDONIA</v>
          </cell>
          <cell r="BC3683" t="str">
            <v>In forza</v>
          </cell>
          <cell r="BD3683" t="str">
            <v>Dipendente Standard</v>
          </cell>
          <cell r="BE3683" t="str">
            <v>E000</v>
          </cell>
          <cell r="BF3683">
            <v>0</v>
          </cell>
          <cell r="BG3683">
            <v>0</v>
          </cell>
          <cell r="BH3683" t="str">
            <v>E000</v>
          </cell>
          <cell r="BI3683" t="str">
            <v>Snam RG S.p.A.</v>
          </cell>
          <cell r="BJ3683">
            <v>0</v>
          </cell>
          <cell r="BK3683" t="str">
            <v>00013</v>
          </cell>
          <cell r="BL3683" t="str">
            <v>RM</v>
          </cell>
          <cell r="BM3683" t="str">
            <v>FONTE NUOVA</v>
          </cell>
          <cell r="BN3683" t="str">
            <v>VIA ORAZIO 5</v>
          </cell>
          <cell r="BO3683" t="str">
            <v>Recapito</v>
          </cell>
          <cell r="BP3683" t="str">
            <v>RE</v>
          </cell>
          <cell r="BQ3683" t="str">
            <v>Rete</v>
          </cell>
          <cell r="BR3683" t="str">
            <v>Italia</v>
          </cell>
          <cell r="BS3683" t="str">
            <v>E263</v>
          </cell>
          <cell r="BT3683" t="str">
            <v>GUIDONIA MONTECELIO</v>
          </cell>
          <cell r="BU3683" t="str">
            <v>VIA NOMENTANA KM15</v>
          </cell>
          <cell r="BV3683" t="str">
            <v>00012</v>
          </cell>
          <cell r="BW3683" t="str">
            <v>N</v>
          </cell>
          <cell r="BX3683">
            <v>0</v>
          </cell>
          <cell r="BY3683">
            <v>0</v>
          </cell>
          <cell r="BZ3683">
            <v>0</v>
          </cell>
          <cell r="CA3683">
            <v>0</v>
          </cell>
          <cell r="CB3683">
            <v>0</v>
          </cell>
          <cell r="CC3683">
            <v>0</v>
          </cell>
          <cell r="CD3683" t="str">
            <v>Italia</v>
          </cell>
          <cell r="CE3683" t="str">
            <v>RM</v>
          </cell>
          <cell r="CF3683">
            <v>23652</v>
          </cell>
          <cell r="CG3683">
            <v>41274</v>
          </cell>
          <cell r="CH3683">
            <v>48.246406570841891</v>
          </cell>
          <cell r="CI3683">
            <v>48</v>
          </cell>
          <cell r="CJ3683" t="str">
            <v>ROMA</v>
          </cell>
          <cell r="CK3683" t="str">
            <v>70</v>
          </cell>
          <cell r="CL3683" t="str">
            <v>DISTRIBUZIONE GAS</v>
          </cell>
          <cell r="CM3683" t="str">
            <v>Gasdotti</v>
          </cell>
          <cell r="CN3683">
            <v>0</v>
          </cell>
          <cell r="CO3683" t="str">
            <v>Inferiore Diploma</v>
          </cell>
          <cell r="CP3683" t="str">
            <v>Licenza media inferiore</v>
          </cell>
          <cell r="CQ3683" t="str">
            <v>Inferiore al Diploma</v>
          </cell>
          <cell r="CR3683">
            <v>0</v>
          </cell>
          <cell r="CS3683" t="str">
            <v>701</v>
          </cell>
          <cell r="CT3683" t="str">
            <v>2241-00</v>
          </cell>
          <cell r="CU3683" t="str">
            <v>Non definito</v>
          </cell>
          <cell r="CV3683" t="str">
            <v>31073GUIDONIA</v>
          </cell>
          <cell r="CW3683" t="str">
            <v>CENTRO DI GUIDONIA</v>
          </cell>
          <cell r="CX3683" t="str">
            <v>GUIDONIA</v>
          </cell>
          <cell r="CY3683" t="str">
            <v>Snam RG S.p.A.</v>
          </cell>
          <cell r="CZ3683" t="str">
            <v>31269AD</v>
          </cell>
          <cell r="DA3683" t="str">
            <v>OPER - GEST - DICEOC</v>
          </cell>
          <cell r="DB3683" t="str">
            <v>31122OPER</v>
          </cell>
          <cell r="DC3683" t="str">
            <v>31071GEST</v>
          </cell>
          <cell r="DD3683" t="str">
            <v>31048DI-CEOC</v>
          </cell>
          <cell r="DE3683" t="str">
            <v>31073GUIDONIA</v>
          </cell>
          <cell r="DF3683" t="str">
            <v>00000 Unità selezionata</v>
          </cell>
          <cell r="DG3683">
            <v>0</v>
          </cell>
          <cell r="DH3683">
            <v>0</v>
          </cell>
          <cell r="DI3683" t="str">
            <v>MULTI-SOCIETARIA</v>
          </cell>
          <cell r="DJ3683" t="str">
            <v>2241-7201</v>
          </cell>
          <cell r="DK3683" t="str">
            <v>GUIDONIA</v>
          </cell>
          <cell r="DL3683" t="str">
            <v>31048DI-CEOC</v>
          </cell>
          <cell r="DM3683" t="str">
            <v>2241-00-CENT</v>
          </cell>
          <cell r="DN3683" t="str">
            <v>POLO CENTRO</v>
          </cell>
          <cell r="DO3683" t="str">
            <v>DLLMRZ64R02H501P</v>
          </cell>
          <cell r="DP3683">
            <v>0</v>
          </cell>
          <cell r="DQ3683" t="str">
            <v>Snam RG S.p.A.</v>
          </cell>
        </row>
        <row r="3684">
          <cell r="A3684" t="str">
            <v>2241001917</v>
          </cell>
          <cell r="B3684" t="str">
            <v>SRG</v>
          </cell>
          <cell r="C3684" t="str">
            <v>rg01</v>
          </cell>
          <cell r="D3684" t="str">
            <v>RISOLDI ENZO</v>
          </cell>
          <cell r="E3684" t="str">
            <v>M</v>
          </cell>
          <cell r="F3684" t="str">
            <v>O</v>
          </cell>
          <cell r="G3684">
            <v>1</v>
          </cell>
          <cell r="H3684" t="str">
            <v>Operaio</v>
          </cell>
          <cell r="I3684" t="str">
            <v>4CR3</v>
          </cell>
          <cell r="J3684">
            <v>40909</v>
          </cell>
          <cell r="K3684">
            <v>39387</v>
          </cell>
          <cell r="L3684">
            <v>40909</v>
          </cell>
          <cell r="M3684">
            <v>31889</v>
          </cell>
          <cell r="N3684">
            <v>41274</v>
          </cell>
          <cell r="O3684">
            <v>2012</v>
          </cell>
          <cell r="P3684">
            <v>12</v>
          </cell>
          <cell r="Q3684">
            <v>25</v>
          </cell>
          <cell r="R3684" t="str">
            <v>Trasferimento organizzativo - Da aziende stesso settore - di rami di azienda/att</v>
          </cell>
          <cell r="S3684" t="str">
            <v>00093067</v>
          </cell>
          <cell r="T3684" t="str">
            <v>POL. ELETTROSTRUMENTALE</v>
          </cell>
          <cell r="U3684">
            <v>0</v>
          </cell>
          <cell r="V3684" t="str">
            <v>2241-00||POLIVALENTE ELETTROSTRUMENTALE|</v>
          </cell>
          <cell r="W3684" t="str">
            <v>POLIVALENTE ELETTROSTRUMENTALE</v>
          </cell>
          <cell r="X3684" t="str">
            <v>4CR4</v>
          </cell>
          <cell r="Y3684" t="str">
            <v>GUIDONIA</v>
          </cell>
          <cell r="Z3684" t="str">
            <v>Tempo pieno - Normale</v>
          </cell>
          <cell r="AA3684" t="str">
            <v>Snam RG S.p.A.</v>
          </cell>
          <cell r="AB3684">
            <v>2241</v>
          </cell>
          <cell r="AC3684" t="str">
            <v>SETT. DI-CEOC</v>
          </cell>
          <cell r="AD3684" t="str">
            <v>1334244</v>
          </cell>
          <cell r="AE3684" t="str">
            <v>334244</v>
          </cell>
          <cell r="AF3684" t="str">
            <v>CENTRO DI GUIDONIA</v>
          </cell>
          <cell r="AG3684" t="str">
            <v>2241IGU1</v>
          </cell>
          <cell r="AH3684" t="str">
            <v>31073GUIDONIA</v>
          </cell>
          <cell r="AI3684" t="str">
            <v>RR</v>
          </cell>
          <cell r="AJ3684" t="str">
            <v>GUI</v>
          </cell>
          <cell r="AK3684" t="str">
            <v>LAZIO</v>
          </cell>
          <cell r="AL3684" t="str">
            <v>Roma</v>
          </cell>
          <cell r="AM3684" t="str">
            <v>31073GUIDONIA</v>
          </cell>
          <cell r="AN3684" t="str">
            <v>Ruolo</v>
          </cell>
          <cell r="AO3684" t="str">
            <v>Snam RG S.p.A.</v>
          </cell>
          <cell r="AP3684">
            <v>2241</v>
          </cell>
          <cell r="AQ3684">
            <v>0</v>
          </cell>
          <cell r="AR3684" t="str">
            <v>GUIDONIA</v>
          </cell>
          <cell r="AS3684" t="str">
            <v>Roma</v>
          </cell>
          <cell r="AT3684" t="str">
            <v>LAZIO</v>
          </cell>
          <cell r="AU3684" t="str">
            <v xml:space="preserve">ok </v>
          </cell>
          <cell r="AV3684" t="str">
            <v>CENTRALE</v>
          </cell>
          <cell r="AW3684" t="str">
            <v>RM</v>
          </cell>
          <cell r="AX3684" t="str">
            <v>2241-04</v>
          </cell>
          <cell r="AY3684" t="str">
            <v>SETT. DI-CEOC</v>
          </cell>
          <cell r="AZ3684" t="str">
            <v>1334244</v>
          </cell>
          <cell r="BA3684" t="str">
            <v>334244</v>
          </cell>
          <cell r="BB3684" t="str">
            <v>CENTRO DI GUIDONIA</v>
          </cell>
          <cell r="BC3684" t="str">
            <v>In forza</v>
          </cell>
          <cell r="BD3684" t="str">
            <v>Dipendente Standard</v>
          </cell>
          <cell r="BE3684" t="str">
            <v>E000</v>
          </cell>
          <cell r="BF3684">
            <v>0</v>
          </cell>
          <cell r="BG3684">
            <v>0</v>
          </cell>
          <cell r="BH3684" t="str">
            <v>E000</v>
          </cell>
          <cell r="BI3684" t="str">
            <v>Snam RG S.p.A.</v>
          </cell>
          <cell r="BJ3684">
            <v>0</v>
          </cell>
          <cell r="BK3684" t="str">
            <v>00179</v>
          </cell>
          <cell r="BL3684" t="str">
            <v>RM</v>
          </cell>
          <cell r="BM3684" t="str">
            <v>ROMA</v>
          </cell>
          <cell r="BN3684" t="str">
            <v>VIA B VARCHI 4</v>
          </cell>
          <cell r="BO3684" t="str">
            <v>Recapito</v>
          </cell>
          <cell r="BP3684" t="str">
            <v>RE</v>
          </cell>
          <cell r="BQ3684" t="str">
            <v>Rete</v>
          </cell>
          <cell r="BR3684" t="str">
            <v>Italia</v>
          </cell>
          <cell r="BS3684" t="str">
            <v>E263</v>
          </cell>
          <cell r="BT3684" t="str">
            <v>GUIDONIA MONTECELIO</v>
          </cell>
          <cell r="BU3684" t="str">
            <v>VIA NOMENTANA KM15</v>
          </cell>
          <cell r="BV3684" t="str">
            <v>00012</v>
          </cell>
          <cell r="BW3684" t="str">
            <v>N</v>
          </cell>
          <cell r="BX3684">
            <v>0</v>
          </cell>
          <cell r="BY3684">
            <v>0</v>
          </cell>
          <cell r="BZ3684">
            <v>0</v>
          </cell>
          <cell r="CA3684">
            <v>0</v>
          </cell>
          <cell r="CB3684">
            <v>0</v>
          </cell>
          <cell r="CC3684">
            <v>0</v>
          </cell>
          <cell r="CD3684" t="str">
            <v>Italia</v>
          </cell>
          <cell r="CE3684" t="str">
            <v>RM</v>
          </cell>
          <cell r="CF3684">
            <v>21502</v>
          </cell>
          <cell r="CG3684">
            <v>41274</v>
          </cell>
          <cell r="CH3684">
            <v>54.13278576317591</v>
          </cell>
          <cell r="CI3684">
            <v>54</v>
          </cell>
          <cell r="CJ3684" t="str">
            <v>ROMA</v>
          </cell>
          <cell r="CK3684" t="str">
            <v>70</v>
          </cell>
          <cell r="CL3684" t="str">
            <v>DISTRIBUZIONE GAS</v>
          </cell>
          <cell r="CM3684" t="str">
            <v>Gasdotti</v>
          </cell>
          <cell r="CN3684">
            <v>0</v>
          </cell>
          <cell r="CO3684" t="str">
            <v>Diploma</v>
          </cell>
          <cell r="CP3684" t="str">
            <v>Dipl. per. elettrot.</v>
          </cell>
          <cell r="CQ3684" t="str">
            <v>Diplomi professionali</v>
          </cell>
          <cell r="CR3684">
            <v>0</v>
          </cell>
          <cell r="CS3684" t="str">
            <v>505</v>
          </cell>
          <cell r="CT3684" t="str">
            <v>2241-00</v>
          </cell>
          <cell r="CU3684" t="str">
            <v>Non definito</v>
          </cell>
          <cell r="CV3684" t="str">
            <v>31073GUIDONIA</v>
          </cell>
          <cell r="CW3684" t="str">
            <v>CENTRO DI GUIDONIA</v>
          </cell>
          <cell r="CX3684" t="str">
            <v>GUIDONIA</v>
          </cell>
          <cell r="CY3684" t="str">
            <v>Snam RG S.p.A.</v>
          </cell>
          <cell r="CZ3684" t="str">
            <v>31269AD</v>
          </cell>
          <cell r="DA3684" t="str">
            <v>OPER - GEST - DICEOC</v>
          </cell>
          <cell r="DB3684" t="str">
            <v>31122OPER</v>
          </cell>
          <cell r="DC3684" t="str">
            <v>31071GEST</v>
          </cell>
          <cell r="DD3684" t="str">
            <v>31048DI-CEOC</v>
          </cell>
          <cell r="DE3684" t="str">
            <v>31073GUIDONIA</v>
          </cell>
          <cell r="DF3684" t="str">
            <v>00000 Unità selezionata</v>
          </cell>
          <cell r="DG3684">
            <v>0</v>
          </cell>
          <cell r="DH3684">
            <v>0</v>
          </cell>
          <cell r="DI3684" t="str">
            <v>MULTI-SOCIETARIA</v>
          </cell>
          <cell r="DJ3684" t="str">
            <v>2241-7201</v>
          </cell>
          <cell r="DK3684" t="str">
            <v>GUIDONIA</v>
          </cell>
          <cell r="DL3684" t="str">
            <v>31048DI-CEOC</v>
          </cell>
          <cell r="DM3684" t="str">
            <v>2241-00-CENT</v>
          </cell>
          <cell r="DN3684" t="str">
            <v>POLO CENTRO</v>
          </cell>
          <cell r="DO3684" t="str">
            <v>RSLNZE58S13H501B</v>
          </cell>
          <cell r="DP3684">
            <v>0</v>
          </cell>
          <cell r="DQ3684" t="str">
            <v>Snam RG S.p.A.</v>
          </cell>
        </row>
        <row r="3685">
          <cell r="A3685" t="str">
            <v>2241002025</v>
          </cell>
          <cell r="B3685" t="str">
            <v>SRG</v>
          </cell>
          <cell r="C3685" t="str">
            <v>rg01</v>
          </cell>
          <cell r="D3685" t="str">
            <v>FERRI FABIO</v>
          </cell>
          <cell r="E3685" t="str">
            <v>M</v>
          </cell>
          <cell r="F3685" t="str">
            <v>I</v>
          </cell>
          <cell r="G3685">
            <v>2</v>
          </cell>
          <cell r="H3685" t="str">
            <v>Impiegato</v>
          </cell>
          <cell r="I3685" t="str">
            <v>4CR2</v>
          </cell>
          <cell r="J3685">
            <v>40909</v>
          </cell>
          <cell r="K3685">
            <v>40695</v>
          </cell>
          <cell r="L3685">
            <v>40909</v>
          </cell>
          <cell r="M3685">
            <v>32198</v>
          </cell>
          <cell r="N3685">
            <v>41274</v>
          </cell>
          <cell r="O3685">
            <v>2012</v>
          </cell>
          <cell r="P3685">
            <v>12</v>
          </cell>
          <cell r="Q3685">
            <v>24</v>
          </cell>
          <cell r="R3685" t="str">
            <v>Trasferimento organizzativo - Da aziende stesso settore - di rami di azienda/att</v>
          </cell>
          <cell r="S3685" t="str">
            <v>00093072</v>
          </cell>
          <cell r="T3685" t="str">
            <v>TEC. OPERATORE DI CENTRO</v>
          </cell>
          <cell r="U3685">
            <v>0</v>
          </cell>
          <cell r="V3685" t="str">
            <v>2241-00||TEC. OPERATORE DI CENTRO|</v>
          </cell>
          <cell r="W3685" t="str">
            <v>TEC. OPERATORE DI CENTRO</v>
          </cell>
          <cell r="X3685" t="str">
            <v>4CR4</v>
          </cell>
          <cell r="Y3685" t="str">
            <v>GUIDONIA</v>
          </cell>
          <cell r="Z3685" t="str">
            <v>Tempo pieno - Normale</v>
          </cell>
          <cell r="AA3685" t="str">
            <v>Snam RG S.p.A.</v>
          </cell>
          <cell r="AB3685">
            <v>2241</v>
          </cell>
          <cell r="AC3685" t="str">
            <v>SETT. DI-CEOC</v>
          </cell>
          <cell r="AD3685" t="str">
            <v>1334244</v>
          </cell>
          <cell r="AE3685" t="str">
            <v>334244</v>
          </cell>
          <cell r="AF3685" t="str">
            <v>CENTRO DI GUIDONIA</v>
          </cell>
          <cell r="AG3685" t="str">
            <v>2241IGU1</v>
          </cell>
          <cell r="AH3685" t="str">
            <v>31073GUIDONIA</v>
          </cell>
          <cell r="AI3685" t="str">
            <v>RR</v>
          </cell>
          <cell r="AJ3685" t="str">
            <v>GUI</v>
          </cell>
          <cell r="AK3685" t="str">
            <v>LAZIO</v>
          </cell>
          <cell r="AL3685" t="str">
            <v>Roma</v>
          </cell>
          <cell r="AM3685" t="str">
            <v>31073GUIDONIA</v>
          </cell>
          <cell r="AN3685" t="str">
            <v>Ruolo</v>
          </cell>
          <cell r="AO3685" t="str">
            <v>Snam RG S.p.A.</v>
          </cell>
          <cell r="AP3685">
            <v>2241</v>
          </cell>
          <cell r="AQ3685">
            <v>0</v>
          </cell>
          <cell r="AR3685" t="str">
            <v>GUIDONIA</v>
          </cell>
          <cell r="AS3685" t="str">
            <v>Roma</v>
          </cell>
          <cell r="AT3685" t="str">
            <v>LAZIO</v>
          </cell>
          <cell r="AU3685" t="str">
            <v xml:space="preserve">ok </v>
          </cell>
          <cell r="AV3685" t="str">
            <v>CENTRALE</v>
          </cell>
          <cell r="AW3685" t="str">
            <v>RM</v>
          </cell>
          <cell r="AX3685" t="str">
            <v>2241-04</v>
          </cell>
          <cell r="AY3685" t="str">
            <v>SETT. DI-CEOC</v>
          </cell>
          <cell r="AZ3685" t="str">
            <v>1334244</v>
          </cell>
          <cell r="BA3685" t="str">
            <v>334244</v>
          </cell>
          <cell r="BB3685" t="str">
            <v>CENTRO DI GUIDONIA</v>
          </cell>
          <cell r="BC3685" t="str">
            <v>In forza</v>
          </cell>
          <cell r="BD3685" t="str">
            <v>Dipendente Standard</v>
          </cell>
          <cell r="BE3685" t="str">
            <v>E000</v>
          </cell>
          <cell r="BF3685">
            <v>0</v>
          </cell>
          <cell r="BG3685">
            <v>0</v>
          </cell>
          <cell r="BH3685" t="str">
            <v>E000</v>
          </cell>
          <cell r="BI3685" t="str">
            <v>Snam RG S.p.A.</v>
          </cell>
          <cell r="BJ3685">
            <v>0</v>
          </cell>
          <cell r="BK3685" t="str">
            <v>00144</v>
          </cell>
          <cell r="BL3685" t="str">
            <v>RM</v>
          </cell>
          <cell r="BM3685" t="str">
            <v>ROMA</v>
          </cell>
          <cell r="BN3685" t="str">
            <v>VIA MICHELANGELO PEROGLIO, 3</v>
          </cell>
          <cell r="BO3685" t="str">
            <v>Recapito</v>
          </cell>
          <cell r="BP3685" t="str">
            <v>RE</v>
          </cell>
          <cell r="BQ3685" t="str">
            <v>Rete</v>
          </cell>
          <cell r="BR3685" t="str">
            <v>Italia</v>
          </cell>
          <cell r="BS3685" t="str">
            <v>E263</v>
          </cell>
          <cell r="BT3685" t="str">
            <v>GUIDONIA MONTECELIO</v>
          </cell>
          <cell r="BU3685" t="str">
            <v>VIA NOMENTANA KM15</v>
          </cell>
          <cell r="BV3685" t="str">
            <v>00012</v>
          </cell>
          <cell r="BW3685" t="str">
            <v>N</v>
          </cell>
          <cell r="BX3685">
            <v>0</v>
          </cell>
          <cell r="BY3685">
            <v>0</v>
          </cell>
          <cell r="BZ3685">
            <v>0</v>
          </cell>
          <cell r="CA3685">
            <v>0</v>
          </cell>
          <cell r="CB3685">
            <v>0</v>
          </cell>
          <cell r="CC3685">
            <v>0</v>
          </cell>
          <cell r="CD3685" t="str">
            <v>Italia</v>
          </cell>
          <cell r="CE3685" t="str">
            <v>NA</v>
          </cell>
          <cell r="CF3685">
            <v>22316</v>
          </cell>
          <cell r="CG3685">
            <v>41274</v>
          </cell>
          <cell r="CH3685">
            <v>51.904175222450377</v>
          </cell>
          <cell r="CI3685">
            <v>52</v>
          </cell>
          <cell r="CJ3685" t="str">
            <v>NAPOLI</v>
          </cell>
          <cell r="CK3685" t="str">
            <v>70</v>
          </cell>
          <cell r="CL3685" t="str">
            <v>DISTRIBUZIONE GAS</v>
          </cell>
          <cell r="CM3685" t="str">
            <v>Gasdotti</v>
          </cell>
          <cell r="CN3685">
            <v>0</v>
          </cell>
          <cell r="CO3685" t="str">
            <v>Diploma</v>
          </cell>
          <cell r="CP3685" t="str">
            <v>Geometra</v>
          </cell>
          <cell r="CQ3685" t="str">
            <v>Diplomi professionali</v>
          </cell>
          <cell r="CR3685">
            <v>0</v>
          </cell>
          <cell r="CS3685" t="str">
            <v>501</v>
          </cell>
          <cell r="CT3685" t="str">
            <v>2241-00</v>
          </cell>
          <cell r="CU3685" t="str">
            <v>Non definito</v>
          </cell>
          <cell r="CV3685" t="str">
            <v>31073GUIDONIA</v>
          </cell>
          <cell r="CW3685" t="str">
            <v>CENTRO DI GUIDONIA</v>
          </cell>
          <cell r="CX3685" t="str">
            <v>GUIDONIA</v>
          </cell>
          <cell r="CY3685" t="str">
            <v>Snam RG S.p.A.</v>
          </cell>
          <cell r="CZ3685" t="str">
            <v>31269AD</v>
          </cell>
          <cell r="DA3685" t="str">
            <v>OPER - GEST - DICEOC</v>
          </cell>
          <cell r="DB3685" t="str">
            <v>31122OPER</v>
          </cell>
          <cell r="DC3685" t="str">
            <v>31071GEST</v>
          </cell>
          <cell r="DD3685" t="str">
            <v>31048DI-CEOC</v>
          </cell>
          <cell r="DE3685" t="str">
            <v>31073GUIDONIA</v>
          </cell>
          <cell r="DF3685" t="str">
            <v>00000 Unità selezionata</v>
          </cell>
          <cell r="DG3685">
            <v>0</v>
          </cell>
          <cell r="DH3685">
            <v>0</v>
          </cell>
          <cell r="DI3685" t="str">
            <v>MULTI-SOCIETARIA</v>
          </cell>
          <cell r="DJ3685" t="str">
            <v>2241-7201</v>
          </cell>
          <cell r="DK3685" t="str">
            <v>GUIDONIA</v>
          </cell>
          <cell r="DL3685" t="str">
            <v>31048DI-CEOC</v>
          </cell>
          <cell r="DM3685" t="str">
            <v>2241-00-CENT</v>
          </cell>
          <cell r="DN3685" t="str">
            <v>POLO CENTRO</v>
          </cell>
          <cell r="DO3685" t="str">
            <v>FRRFBA61B04F839M</v>
          </cell>
          <cell r="DP3685">
            <v>0</v>
          </cell>
          <cell r="DQ3685" t="str">
            <v>Snam RG S.p.A.</v>
          </cell>
        </row>
        <row r="3686">
          <cell r="A3686" t="str">
            <v>2241002220</v>
          </cell>
          <cell r="B3686" t="str">
            <v>SRG</v>
          </cell>
          <cell r="C3686" t="str">
            <v>rg01</v>
          </cell>
          <cell r="D3686" t="str">
            <v>BRUCCHIETTI GIUSEPPE</v>
          </cell>
          <cell r="E3686" t="str">
            <v>M</v>
          </cell>
          <cell r="F3686" t="str">
            <v>O</v>
          </cell>
          <cell r="G3686">
            <v>1</v>
          </cell>
          <cell r="H3686" t="str">
            <v>Operaio</v>
          </cell>
          <cell r="I3686" t="str">
            <v>5CR3</v>
          </cell>
          <cell r="J3686">
            <v>40909</v>
          </cell>
          <cell r="K3686">
            <v>37530</v>
          </cell>
          <cell r="L3686">
            <v>40909</v>
          </cell>
          <cell r="M3686">
            <v>32631</v>
          </cell>
          <cell r="N3686">
            <v>41274</v>
          </cell>
          <cell r="O3686">
            <v>2012</v>
          </cell>
          <cell r="P3686">
            <v>12</v>
          </cell>
          <cell r="Q3686">
            <v>23</v>
          </cell>
          <cell r="R3686" t="str">
            <v>Trasferimento organizzativo - Da aziende stesso settore - di rami di azienda/att</v>
          </cell>
          <cell r="S3686" t="str">
            <v>00093068</v>
          </cell>
          <cell r="T3686" t="str">
            <v>OPER. POLIVALENTE</v>
          </cell>
          <cell r="U3686">
            <v>0</v>
          </cell>
          <cell r="V3686" t="str">
            <v>2241-00||OPERATORE POLIVALENTE|</v>
          </cell>
          <cell r="W3686" t="str">
            <v>OPERATORE POLIVALENTE</v>
          </cell>
          <cell r="X3686" t="str">
            <v>5CR4</v>
          </cell>
          <cell r="Y3686" t="str">
            <v>GUIDONIA</v>
          </cell>
          <cell r="Z3686" t="str">
            <v>Tempo pieno - Normale</v>
          </cell>
          <cell r="AA3686" t="str">
            <v>Snam RG S.p.A.</v>
          </cell>
          <cell r="AB3686">
            <v>2241</v>
          </cell>
          <cell r="AC3686" t="str">
            <v>SETT. DI-CEOC</v>
          </cell>
          <cell r="AD3686" t="str">
            <v>1334244</v>
          </cell>
          <cell r="AE3686" t="str">
            <v>334244</v>
          </cell>
          <cell r="AF3686" t="str">
            <v>CENTRO DI GUIDONIA</v>
          </cell>
          <cell r="AG3686" t="str">
            <v>2241IGU1</v>
          </cell>
          <cell r="AH3686" t="str">
            <v>31073GUIDONIA</v>
          </cell>
          <cell r="AI3686" t="str">
            <v>RR</v>
          </cell>
          <cell r="AJ3686" t="str">
            <v>GUI</v>
          </cell>
          <cell r="AK3686" t="str">
            <v>LAZIO</v>
          </cell>
          <cell r="AL3686" t="str">
            <v>Roma</v>
          </cell>
          <cell r="AM3686" t="str">
            <v>31073GUIDONIA</v>
          </cell>
          <cell r="AN3686" t="str">
            <v>Ruolo</v>
          </cell>
          <cell r="AO3686" t="str">
            <v>Snam RG S.p.A.</v>
          </cell>
          <cell r="AP3686">
            <v>2241</v>
          </cell>
          <cell r="AQ3686">
            <v>0</v>
          </cell>
          <cell r="AR3686" t="str">
            <v>GUIDONIA</v>
          </cell>
          <cell r="AS3686" t="str">
            <v>Roma</v>
          </cell>
          <cell r="AT3686" t="str">
            <v>LAZIO</v>
          </cell>
          <cell r="AU3686" t="str">
            <v xml:space="preserve">ok </v>
          </cell>
          <cell r="AV3686" t="str">
            <v>CENTRALE</v>
          </cell>
          <cell r="AW3686" t="str">
            <v>RM</v>
          </cell>
          <cell r="AX3686" t="str">
            <v>2241-04</v>
          </cell>
          <cell r="AY3686" t="str">
            <v>SETT. DI-CEOC</v>
          </cell>
          <cell r="AZ3686" t="str">
            <v>1334244</v>
          </cell>
          <cell r="BA3686" t="str">
            <v>334244</v>
          </cell>
          <cell r="BB3686" t="str">
            <v>CENTRO DI GUIDONIA</v>
          </cell>
          <cell r="BC3686" t="str">
            <v>In forza</v>
          </cell>
          <cell r="BD3686" t="str">
            <v>Dipendente Standard</v>
          </cell>
          <cell r="BE3686" t="str">
            <v>E000</v>
          </cell>
          <cell r="BF3686">
            <v>0</v>
          </cell>
          <cell r="BG3686">
            <v>0</v>
          </cell>
          <cell r="BH3686" t="str">
            <v>E000</v>
          </cell>
          <cell r="BI3686" t="str">
            <v>Snam RG S.p.A.</v>
          </cell>
          <cell r="BJ3686">
            <v>0</v>
          </cell>
          <cell r="BK3686" t="str">
            <v>00121</v>
          </cell>
          <cell r="BL3686" t="str">
            <v>RM</v>
          </cell>
          <cell r="BM3686" t="str">
            <v>ROMA</v>
          </cell>
          <cell r="BN3686" t="str">
            <v>VIA DOMENICO BAFFIGO 90 SC. A OSTIA</v>
          </cell>
          <cell r="BO3686" t="str">
            <v>Recapito</v>
          </cell>
          <cell r="BP3686" t="str">
            <v>RE</v>
          </cell>
          <cell r="BQ3686" t="str">
            <v>Rete</v>
          </cell>
          <cell r="BR3686" t="str">
            <v>Italia</v>
          </cell>
          <cell r="BS3686" t="str">
            <v>E263</v>
          </cell>
          <cell r="BT3686" t="str">
            <v>GUIDONIA MONTECELIO</v>
          </cell>
          <cell r="BU3686" t="str">
            <v>VIA NOMENTANA KM15</v>
          </cell>
          <cell r="BV3686" t="str">
            <v>00012</v>
          </cell>
          <cell r="BW3686" t="str">
            <v>N</v>
          </cell>
          <cell r="BX3686">
            <v>0</v>
          </cell>
          <cell r="BY3686">
            <v>0</v>
          </cell>
          <cell r="BZ3686">
            <v>0</v>
          </cell>
          <cell r="CA3686">
            <v>0</v>
          </cell>
          <cell r="CB3686">
            <v>0</v>
          </cell>
          <cell r="CC3686">
            <v>0</v>
          </cell>
          <cell r="CD3686" t="str">
            <v>Italia</v>
          </cell>
          <cell r="CE3686" t="str">
            <v>RM</v>
          </cell>
          <cell r="CF3686">
            <v>22113</v>
          </cell>
          <cell r="CG3686">
            <v>41274</v>
          </cell>
          <cell r="CH3686">
            <v>52.459958932238195</v>
          </cell>
          <cell r="CI3686">
            <v>52</v>
          </cell>
          <cell r="CJ3686" t="str">
            <v>ROMA</v>
          </cell>
          <cell r="CK3686" t="str">
            <v>70</v>
          </cell>
          <cell r="CL3686" t="str">
            <v>DISTRIBUZIONE GAS</v>
          </cell>
          <cell r="CM3686" t="str">
            <v>Gasdotti</v>
          </cell>
          <cell r="CN3686">
            <v>0</v>
          </cell>
          <cell r="CO3686" t="str">
            <v>Inferiore Diploma</v>
          </cell>
          <cell r="CP3686" t="str">
            <v>Licenza ist. profess.</v>
          </cell>
          <cell r="CQ3686" t="str">
            <v>Inferiore al Diploma</v>
          </cell>
          <cell r="CR3686">
            <v>0</v>
          </cell>
          <cell r="CS3686" t="str">
            <v>701</v>
          </cell>
          <cell r="CT3686" t="str">
            <v>2241-00</v>
          </cell>
          <cell r="CU3686" t="str">
            <v>Non definito</v>
          </cell>
          <cell r="CV3686" t="str">
            <v>31073GUIDONIA</v>
          </cell>
          <cell r="CW3686" t="str">
            <v>CENTRO DI GUIDONIA</v>
          </cell>
          <cell r="CX3686" t="str">
            <v>GUIDONIA</v>
          </cell>
          <cell r="CY3686" t="str">
            <v>Snam RG S.p.A.</v>
          </cell>
          <cell r="CZ3686" t="str">
            <v>31269AD</v>
          </cell>
          <cell r="DA3686" t="str">
            <v>OPER - GEST - DICEOC</v>
          </cell>
          <cell r="DB3686" t="str">
            <v>31122OPER</v>
          </cell>
          <cell r="DC3686" t="str">
            <v>31071GEST</v>
          </cell>
          <cell r="DD3686" t="str">
            <v>31048DI-CEOC</v>
          </cell>
          <cell r="DE3686" t="str">
            <v>31073GUIDONIA</v>
          </cell>
          <cell r="DF3686" t="str">
            <v>00000 Unità selezionata</v>
          </cell>
          <cell r="DG3686">
            <v>0</v>
          </cell>
          <cell r="DH3686">
            <v>0</v>
          </cell>
          <cell r="DI3686" t="str">
            <v>MULTI-SOCIETARIA</v>
          </cell>
          <cell r="DJ3686" t="str">
            <v>2241-7201</v>
          </cell>
          <cell r="DK3686" t="str">
            <v>GUIDONIA</v>
          </cell>
          <cell r="DL3686" t="str">
            <v>31048DI-CEOC</v>
          </cell>
          <cell r="DM3686" t="str">
            <v>2241-00-CENT</v>
          </cell>
          <cell r="DN3686" t="str">
            <v>POLO CENTRO</v>
          </cell>
          <cell r="DO3686" t="str">
            <v>BRCGPP60L16H501X</v>
          </cell>
          <cell r="DP3686">
            <v>0</v>
          </cell>
          <cell r="DQ3686" t="str">
            <v>Snam RG S.p.A.</v>
          </cell>
        </row>
        <row r="3687">
          <cell r="A3687" t="str">
            <v>2241002594</v>
          </cell>
          <cell r="B3687" t="str">
            <v>SRG</v>
          </cell>
          <cell r="C3687" t="str">
            <v>rg01</v>
          </cell>
          <cell r="D3687" t="str">
            <v>ALFI' CARMINE</v>
          </cell>
          <cell r="E3687" t="str">
            <v>M</v>
          </cell>
          <cell r="F3687" t="str">
            <v>O</v>
          </cell>
          <cell r="G3687">
            <v>1</v>
          </cell>
          <cell r="H3687" t="str">
            <v>Operaio</v>
          </cell>
          <cell r="I3687" t="str">
            <v>4CR3</v>
          </cell>
          <cell r="J3687">
            <v>40909</v>
          </cell>
          <cell r="K3687">
            <v>40360</v>
          </cell>
          <cell r="L3687">
            <v>40909</v>
          </cell>
          <cell r="M3687">
            <v>33568</v>
          </cell>
          <cell r="N3687">
            <v>41274</v>
          </cell>
          <cell r="O3687">
            <v>2012</v>
          </cell>
          <cell r="P3687">
            <v>12</v>
          </cell>
          <cell r="Q3687">
            <v>21</v>
          </cell>
          <cell r="R3687" t="str">
            <v>Trasferimento organizzativo - Da aziende stesso settore - di rami di azienda/att</v>
          </cell>
          <cell r="S3687" t="str">
            <v>00093065</v>
          </cell>
          <cell r="T3687" t="str">
            <v>CAPO SQUADRA-CAPO SQUADRA CABINISTA</v>
          </cell>
          <cell r="U3687">
            <v>0</v>
          </cell>
          <cell r="V3687" t="str">
            <v>2241-00||CAPO SQUADRA-CAPO SQUADRA CABINISTA|</v>
          </cell>
          <cell r="W3687" t="str">
            <v>CAPO SQUADRA-CAPO SQUADRA CABINISTA</v>
          </cell>
          <cell r="X3687" t="str">
            <v>4CR4</v>
          </cell>
          <cell r="Y3687" t="str">
            <v>GUIDONIA</v>
          </cell>
          <cell r="Z3687" t="str">
            <v>Tempo pieno - Normale</v>
          </cell>
          <cell r="AA3687" t="str">
            <v>Snam RG S.p.A.</v>
          </cell>
          <cell r="AB3687">
            <v>2241</v>
          </cell>
          <cell r="AC3687" t="str">
            <v>SETT. DI-CEOC</v>
          </cell>
          <cell r="AD3687" t="str">
            <v>1334244</v>
          </cell>
          <cell r="AE3687" t="str">
            <v>334244</v>
          </cell>
          <cell r="AF3687" t="str">
            <v>CENTRO DI GUIDONIA</v>
          </cell>
          <cell r="AG3687" t="str">
            <v>2241IGU1</v>
          </cell>
          <cell r="AH3687" t="str">
            <v>31073GUIDONIA</v>
          </cell>
          <cell r="AI3687" t="str">
            <v>RR</v>
          </cell>
          <cell r="AJ3687" t="str">
            <v>GUI</v>
          </cell>
          <cell r="AK3687" t="str">
            <v>LAZIO</v>
          </cell>
          <cell r="AL3687" t="str">
            <v>Roma</v>
          </cell>
          <cell r="AM3687" t="str">
            <v>31073GUIDONIA</v>
          </cell>
          <cell r="AN3687" t="str">
            <v>Ruolo</v>
          </cell>
          <cell r="AO3687" t="str">
            <v>Snam RG S.p.A.</v>
          </cell>
          <cell r="AP3687">
            <v>2241</v>
          </cell>
          <cell r="AQ3687">
            <v>0</v>
          </cell>
          <cell r="AR3687" t="str">
            <v>GUIDONIA</v>
          </cell>
          <cell r="AS3687" t="str">
            <v>Roma</v>
          </cell>
          <cell r="AT3687" t="str">
            <v>LAZIO</v>
          </cell>
          <cell r="AU3687" t="str">
            <v xml:space="preserve">ok </v>
          </cell>
          <cell r="AV3687" t="str">
            <v>CENTRALE</v>
          </cell>
          <cell r="AW3687" t="str">
            <v>RM</v>
          </cell>
          <cell r="AX3687" t="str">
            <v>2241-04</v>
          </cell>
          <cell r="AY3687" t="str">
            <v>SETT. DI-CEOC</v>
          </cell>
          <cell r="AZ3687" t="str">
            <v>1334244</v>
          </cell>
          <cell r="BA3687" t="str">
            <v>334244</v>
          </cell>
          <cell r="BB3687" t="str">
            <v>CENTRO DI GUIDONIA</v>
          </cell>
          <cell r="BC3687" t="str">
            <v>In forza</v>
          </cell>
          <cell r="BD3687" t="str">
            <v>Dipendente Standard</v>
          </cell>
          <cell r="BE3687" t="str">
            <v>E000</v>
          </cell>
          <cell r="BF3687">
            <v>0</v>
          </cell>
          <cell r="BG3687">
            <v>0</v>
          </cell>
          <cell r="BH3687" t="str">
            <v>E000</v>
          </cell>
          <cell r="BI3687" t="str">
            <v>Snam RG S.p.A.</v>
          </cell>
          <cell r="BJ3687">
            <v>0</v>
          </cell>
          <cell r="BK3687" t="str">
            <v>00172</v>
          </cell>
          <cell r="BL3687" t="str">
            <v>RM</v>
          </cell>
          <cell r="BM3687" t="str">
            <v>ROMA</v>
          </cell>
          <cell r="BN3687" t="str">
            <v>VIA DEL CAMPO 84 INT. 8</v>
          </cell>
          <cell r="BO3687" t="str">
            <v>Recapito</v>
          </cell>
          <cell r="BP3687" t="str">
            <v>RE</v>
          </cell>
          <cell r="BQ3687" t="str">
            <v>Rete</v>
          </cell>
          <cell r="BR3687" t="str">
            <v>Italia</v>
          </cell>
          <cell r="BS3687" t="str">
            <v>E263</v>
          </cell>
          <cell r="BT3687" t="str">
            <v>GUIDONIA MONTECELIO</v>
          </cell>
          <cell r="BU3687" t="str">
            <v>VIA NOMENTANA KM15</v>
          </cell>
          <cell r="BV3687" t="str">
            <v>00012</v>
          </cell>
          <cell r="BW3687" t="str">
            <v>N</v>
          </cell>
          <cell r="BX3687">
            <v>0</v>
          </cell>
          <cell r="BY3687">
            <v>0</v>
          </cell>
          <cell r="BZ3687">
            <v>0</v>
          </cell>
          <cell r="CA3687">
            <v>0</v>
          </cell>
          <cell r="CB3687">
            <v>0</v>
          </cell>
          <cell r="CC3687">
            <v>0</v>
          </cell>
          <cell r="CD3687" t="str">
            <v>Italia</v>
          </cell>
          <cell r="CE3687" t="str">
            <v>KR</v>
          </cell>
          <cell r="CF3687">
            <v>23473</v>
          </cell>
          <cell r="CG3687">
            <v>41274</v>
          </cell>
          <cell r="CH3687">
            <v>48.736481861738532</v>
          </cell>
          <cell r="CI3687">
            <v>49</v>
          </cell>
          <cell r="CJ3687" t="str">
            <v>CIRO' MARINA</v>
          </cell>
          <cell r="CK3687" t="str">
            <v>70</v>
          </cell>
          <cell r="CL3687" t="str">
            <v>DISTRIBUZIONE GAS</v>
          </cell>
          <cell r="CM3687" t="str">
            <v>Gasdotti</v>
          </cell>
          <cell r="CN3687">
            <v>0</v>
          </cell>
          <cell r="CO3687" t="str">
            <v>Inferiore Diploma</v>
          </cell>
          <cell r="CP3687" t="str">
            <v>Licenza media inferiore</v>
          </cell>
          <cell r="CQ3687" t="str">
            <v>Inferiore al Diploma</v>
          </cell>
          <cell r="CR3687">
            <v>0</v>
          </cell>
          <cell r="CS3687" t="str">
            <v>701</v>
          </cell>
          <cell r="CT3687" t="str">
            <v>2241-00</v>
          </cell>
          <cell r="CU3687" t="str">
            <v>Non definito</v>
          </cell>
          <cell r="CV3687" t="str">
            <v>31073GUIDONIA</v>
          </cell>
          <cell r="CW3687" t="str">
            <v>CENTRO DI GUIDONIA</v>
          </cell>
          <cell r="CX3687" t="str">
            <v>GUIDONIA</v>
          </cell>
          <cell r="CY3687" t="str">
            <v>Snam RG S.p.A.</v>
          </cell>
          <cell r="CZ3687" t="str">
            <v>31269AD</v>
          </cell>
          <cell r="DA3687" t="str">
            <v>OPER - GEST - DICEOC</v>
          </cell>
          <cell r="DB3687" t="str">
            <v>31122OPER</v>
          </cell>
          <cell r="DC3687" t="str">
            <v>31071GEST</v>
          </cell>
          <cell r="DD3687" t="str">
            <v>31048DI-CEOC</v>
          </cell>
          <cell r="DE3687" t="str">
            <v>31073GUIDONIA</v>
          </cell>
          <cell r="DF3687" t="str">
            <v>00000 Unità selezionata</v>
          </cell>
          <cell r="DG3687">
            <v>0</v>
          </cell>
          <cell r="DH3687">
            <v>0</v>
          </cell>
          <cell r="DI3687" t="str">
            <v>MULTI-SOCIETARIA</v>
          </cell>
          <cell r="DJ3687" t="str">
            <v>2241-7201</v>
          </cell>
          <cell r="DK3687" t="str">
            <v>GUIDONIA</v>
          </cell>
          <cell r="DL3687" t="str">
            <v>31048DI-CEOC</v>
          </cell>
          <cell r="DM3687" t="str">
            <v>2241-00-CENT</v>
          </cell>
          <cell r="DN3687" t="str">
            <v>POLO CENTRO</v>
          </cell>
          <cell r="DO3687" t="str">
            <v>LFACMN64D06C726Q</v>
          </cell>
          <cell r="DP3687">
            <v>0</v>
          </cell>
          <cell r="DQ3687" t="str">
            <v>Snam RG S.p.A.</v>
          </cell>
        </row>
        <row r="3688">
          <cell r="A3688" t="str">
            <v>2241002798</v>
          </cell>
          <cell r="B3688" t="str">
            <v>SRG</v>
          </cell>
          <cell r="C3688" t="str">
            <v>rg01</v>
          </cell>
          <cell r="D3688" t="str">
            <v>MARZIONI MASSIMILIANO</v>
          </cell>
          <cell r="E3688" t="str">
            <v>M</v>
          </cell>
          <cell r="F3688" t="str">
            <v>O</v>
          </cell>
          <cell r="G3688">
            <v>1</v>
          </cell>
          <cell r="H3688" t="str">
            <v>Operaio</v>
          </cell>
          <cell r="I3688" t="str">
            <v>5CR3</v>
          </cell>
          <cell r="J3688">
            <v>40909</v>
          </cell>
          <cell r="K3688">
            <v>39448</v>
          </cell>
          <cell r="L3688">
            <v>40909</v>
          </cell>
          <cell r="M3688">
            <v>34222</v>
          </cell>
          <cell r="N3688">
            <v>41274</v>
          </cell>
          <cell r="O3688">
            <v>2012</v>
          </cell>
          <cell r="P3688">
            <v>12</v>
          </cell>
          <cell r="Q3688">
            <v>19</v>
          </cell>
          <cell r="R3688" t="str">
            <v>Trasferimento organizzativo - Da aziende stesso settore - di rami di azienda/att</v>
          </cell>
          <cell r="S3688" t="str">
            <v>00093068</v>
          </cell>
          <cell r="T3688" t="str">
            <v>OPER. POLIVALENTE</v>
          </cell>
          <cell r="U3688">
            <v>0</v>
          </cell>
          <cell r="V3688" t="str">
            <v>2241-00||OPERATORE POLIVALENTE|</v>
          </cell>
          <cell r="W3688" t="str">
            <v>OPERATORE POLIVALENTE</v>
          </cell>
          <cell r="X3688" t="str">
            <v>5CR4</v>
          </cell>
          <cell r="Y3688" t="str">
            <v>GUIDONIA</v>
          </cell>
          <cell r="Z3688" t="str">
            <v>Tempo pieno - Normale</v>
          </cell>
          <cell r="AA3688" t="str">
            <v>Snam RG S.p.A.</v>
          </cell>
          <cell r="AB3688">
            <v>2241</v>
          </cell>
          <cell r="AC3688" t="str">
            <v>SETT. DI-CEOC</v>
          </cell>
          <cell r="AD3688" t="str">
            <v>1334244</v>
          </cell>
          <cell r="AE3688" t="str">
            <v>334244</v>
          </cell>
          <cell r="AF3688" t="str">
            <v>CENTRO DI GUIDONIA</v>
          </cell>
          <cell r="AG3688" t="str">
            <v>2241IGU1</v>
          </cell>
          <cell r="AH3688" t="str">
            <v>31073GUIDONIA</v>
          </cell>
          <cell r="AI3688" t="str">
            <v>RR</v>
          </cell>
          <cell r="AJ3688" t="str">
            <v>GUI</v>
          </cell>
          <cell r="AK3688" t="str">
            <v>LAZIO</v>
          </cell>
          <cell r="AL3688" t="str">
            <v>Roma</v>
          </cell>
          <cell r="AM3688" t="str">
            <v>31073GUIDONIA</v>
          </cell>
          <cell r="AN3688" t="str">
            <v>Ruolo</v>
          </cell>
          <cell r="AO3688" t="str">
            <v>Snam RG S.p.A.</v>
          </cell>
          <cell r="AP3688">
            <v>2241</v>
          </cell>
          <cell r="AQ3688">
            <v>0</v>
          </cell>
          <cell r="AR3688" t="str">
            <v>GUIDONIA</v>
          </cell>
          <cell r="AS3688" t="str">
            <v>Roma</v>
          </cell>
          <cell r="AT3688" t="str">
            <v>LAZIO</v>
          </cell>
          <cell r="AU3688" t="str">
            <v xml:space="preserve">ok </v>
          </cell>
          <cell r="AV3688" t="str">
            <v>CENTRALE</v>
          </cell>
          <cell r="AW3688" t="str">
            <v>RM</v>
          </cell>
          <cell r="AX3688" t="str">
            <v>2241-04</v>
          </cell>
          <cell r="AY3688" t="str">
            <v>SETT. DI-CEOC</v>
          </cell>
          <cell r="AZ3688" t="str">
            <v>1334244</v>
          </cell>
          <cell r="BA3688" t="str">
            <v>334244</v>
          </cell>
          <cell r="BB3688" t="str">
            <v>CENTRO DI GUIDONIA</v>
          </cell>
          <cell r="BC3688" t="str">
            <v>In forza</v>
          </cell>
          <cell r="BD3688" t="str">
            <v>Dipendente Standard</v>
          </cell>
          <cell r="BE3688" t="str">
            <v>E000</v>
          </cell>
          <cell r="BF3688">
            <v>0</v>
          </cell>
          <cell r="BG3688">
            <v>0</v>
          </cell>
          <cell r="BH3688" t="str">
            <v>E000</v>
          </cell>
          <cell r="BI3688" t="str">
            <v>Snam RG S.p.A.</v>
          </cell>
          <cell r="BJ3688">
            <v>0</v>
          </cell>
          <cell r="BK3688" t="str">
            <v>00041</v>
          </cell>
          <cell r="BL3688" t="str">
            <v>RM</v>
          </cell>
          <cell r="BM3688" t="str">
            <v>ALBANO LAZIALE</v>
          </cell>
          <cell r="BN3688" t="str">
            <v>VIA DONIZETTI 2</v>
          </cell>
          <cell r="BO3688" t="str">
            <v>Recapito</v>
          </cell>
          <cell r="BP3688" t="str">
            <v>RE</v>
          </cell>
          <cell r="BQ3688" t="str">
            <v>Rete</v>
          </cell>
          <cell r="BR3688" t="str">
            <v>Italia</v>
          </cell>
          <cell r="BS3688" t="str">
            <v>E263</v>
          </cell>
          <cell r="BT3688" t="str">
            <v>GUIDONIA MONTECELIO</v>
          </cell>
          <cell r="BU3688" t="str">
            <v>VIA NOMENTANA KM15</v>
          </cell>
          <cell r="BV3688" t="str">
            <v>00012</v>
          </cell>
          <cell r="BW3688" t="str">
            <v>N</v>
          </cell>
          <cell r="BX3688">
            <v>0</v>
          </cell>
          <cell r="BY3688">
            <v>0</v>
          </cell>
          <cell r="BZ3688">
            <v>0</v>
          </cell>
          <cell r="CA3688">
            <v>0</v>
          </cell>
          <cell r="CB3688">
            <v>0</v>
          </cell>
          <cell r="CC3688">
            <v>0</v>
          </cell>
          <cell r="CD3688" t="str">
            <v>Italia</v>
          </cell>
          <cell r="CE3688" t="str">
            <v>RM</v>
          </cell>
          <cell r="CF3688">
            <v>27011</v>
          </cell>
          <cell r="CG3688">
            <v>41274</v>
          </cell>
          <cell r="CH3688">
            <v>39.049965776865157</v>
          </cell>
          <cell r="CI3688">
            <v>39</v>
          </cell>
          <cell r="CJ3688" t="str">
            <v>MARINO</v>
          </cell>
          <cell r="CK3688" t="str">
            <v>70</v>
          </cell>
          <cell r="CL3688" t="str">
            <v>DISTRIBUZIONE GAS</v>
          </cell>
          <cell r="CM3688" t="str">
            <v>Gasdotti</v>
          </cell>
          <cell r="CN3688">
            <v>0</v>
          </cell>
          <cell r="CO3688" t="str">
            <v>Inferiore Diploma</v>
          </cell>
          <cell r="CP3688" t="str">
            <v>Licenza ist. profess.</v>
          </cell>
          <cell r="CQ3688" t="str">
            <v>Inferiore al Diploma</v>
          </cell>
          <cell r="CR3688">
            <v>0</v>
          </cell>
          <cell r="CS3688" t="str">
            <v>701</v>
          </cell>
          <cell r="CT3688" t="str">
            <v>2241-00</v>
          </cell>
          <cell r="CU3688" t="str">
            <v>Non definito</v>
          </cell>
          <cell r="CV3688" t="str">
            <v>31073GUIDONIA</v>
          </cell>
          <cell r="CW3688" t="str">
            <v>CENTRO DI GUIDONIA</v>
          </cell>
          <cell r="CX3688" t="str">
            <v>GUIDONIA</v>
          </cell>
          <cell r="CY3688" t="str">
            <v>Snam RG S.p.A.</v>
          </cell>
          <cell r="CZ3688" t="str">
            <v>31269AD</v>
          </cell>
          <cell r="DA3688" t="str">
            <v>OPER - GEST - DICEOC</v>
          </cell>
          <cell r="DB3688" t="str">
            <v>31122OPER</v>
          </cell>
          <cell r="DC3688" t="str">
            <v>31071GEST</v>
          </cell>
          <cell r="DD3688" t="str">
            <v>31048DI-CEOC</v>
          </cell>
          <cell r="DE3688" t="str">
            <v>31073GUIDONIA</v>
          </cell>
          <cell r="DF3688" t="str">
            <v>00000 Unità selezionata</v>
          </cell>
          <cell r="DG3688">
            <v>0</v>
          </cell>
          <cell r="DH3688">
            <v>0</v>
          </cell>
          <cell r="DI3688" t="str">
            <v>MULTI-SOCIETARIA</v>
          </cell>
          <cell r="DJ3688" t="str">
            <v>2241-7201</v>
          </cell>
          <cell r="DK3688" t="str">
            <v>GUIDONIA</v>
          </cell>
          <cell r="DL3688" t="str">
            <v>31048DI-CEOC</v>
          </cell>
          <cell r="DM3688" t="str">
            <v>2241-00-CENT</v>
          </cell>
          <cell r="DN3688" t="str">
            <v>POLO CENTRO</v>
          </cell>
          <cell r="DO3688" t="str">
            <v>MRZMSM73T13E958D</v>
          </cell>
          <cell r="DP3688">
            <v>0</v>
          </cell>
          <cell r="DQ3688" t="str">
            <v>Snam RG S.p.A.</v>
          </cell>
        </row>
        <row r="3689">
          <cell r="A3689" t="str">
            <v>2241002818</v>
          </cell>
          <cell r="B3689" t="str">
            <v>SRG</v>
          </cell>
          <cell r="C3689" t="str">
            <v>rg01</v>
          </cell>
          <cell r="D3689" t="str">
            <v>MONTEBOVI MAURO</v>
          </cell>
          <cell r="E3689" t="str">
            <v>M</v>
          </cell>
          <cell r="F3689" t="str">
            <v>O</v>
          </cell>
          <cell r="G3689">
            <v>1</v>
          </cell>
          <cell r="H3689" t="str">
            <v>Operaio</v>
          </cell>
          <cell r="I3689" t="str">
            <v>4CR1</v>
          </cell>
          <cell r="J3689">
            <v>40909</v>
          </cell>
          <cell r="K3689">
            <v>39448</v>
          </cell>
          <cell r="L3689">
            <v>40909</v>
          </cell>
          <cell r="M3689">
            <v>33371</v>
          </cell>
          <cell r="N3689">
            <v>41274</v>
          </cell>
          <cell r="O3689">
            <v>2012</v>
          </cell>
          <cell r="P3689">
            <v>12</v>
          </cell>
          <cell r="Q3689">
            <v>21</v>
          </cell>
          <cell r="R3689" t="str">
            <v>Trasferimento organizzativo - Da aziende stesso settore - di rami di azienda/att</v>
          </cell>
          <cell r="S3689" t="str">
            <v>00093074</v>
          </cell>
          <cell r="T3689" t="str">
            <v>SORV. LAVORI</v>
          </cell>
          <cell r="U3689">
            <v>0</v>
          </cell>
          <cell r="V3689" t="str">
            <v>2241-00||SORVEGLIANTE LAVORI|</v>
          </cell>
          <cell r="W3689" t="str">
            <v>SORVEGLIANTE LAVORI</v>
          </cell>
          <cell r="X3689" t="str">
            <v>4CR4</v>
          </cell>
          <cell r="Y3689" t="str">
            <v>GUIDONIA</v>
          </cell>
          <cell r="Z3689" t="str">
            <v>Tempo pieno - Normale</v>
          </cell>
          <cell r="AA3689" t="str">
            <v>Snam RG S.p.A.</v>
          </cell>
          <cell r="AB3689">
            <v>2241</v>
          </cell>
          <cell r="AC3689" t="str">
            <v>SETT. DI-CEOC</v>
          </cell>
          <cell r="AD3689" t="str">
            <v>1334244</v>
          </cell>
          <cell r="AE3689" t="str">
            <v>334244</v>
          </cell>
          <cell r="AF3689" t="str">
            <v>CENTRO DI GUIDONIA</v>
          </cell>
          <cell r="AG3689" t="str">
            <v>2241IGU1</v>
          </cell>
          <cell r="AH3689" t="str">
            <v>31073GUIDONIA</v>
          </cell>
          <cell r="AI3689" t="str">
            <v>RR</v>
          </cell>
          <cell r="AJ3689" t="str">
            <v>GUI</v>
          </cell>
          <cell r="AK3689" t="str">
            <v>LAZIO</v>
          </cell>
          <cell r="AL3689" t="str">
            <v>Roma</v>
          </cell>
          <cell r="AM3689" t="str">
            <v>31073GUIDONIA</v>
          </cell>
          <cell r="AN3689" t="str">
            <v>Ruolo</v>
          </cell>
          <cell r="AO3689" t="str">
            <v>Snam RG S.p.A.</v>
          </cell>
          <cell r="AP3689">
            <v>2241</v>
          </cell>
          <cell r="AQ3689">
            <v>0</v>
          </cell>
          <cell r="AR3689" t="str">
            <v>GUIDONIA</v>
          </cell>
          <cell r="AS3689" t="str">
            <v>Roma</v>
          </cell>
          <cell r="AT3689" t="str">
            <v>LAZIO</v>
          </cell>
          <cell r="AU3689" t="str">
            <v xml:space="preserve">ok </v>
          </cell>
          <cell r="AV3689" t="str">
            <v>CENTRALE</v>
          </cell>
          <cell r="AW3689" t="str">
            <v>RM</v>
          </cell>
          <cell r="AX3689" t="str">
            <v>2241-04</v>
          </cell>
          <cell r="AY3689" t="str">
            <v>SETT. DI-CEOC</v>
          </cell>
          <cell r="AZ3689" t="str">
            <v>1334244</v>
          </cell>
          <cell r="BA3689" t="str">
            <v>334244</v>
          </cell>
          <cell r="BB3689" t="str">
            <v>CENTRO DI GUIDONIA</v>
          </cell>
          <cell r="BC3689" t="str">
            <v>In forza</v>
          </cell>
          <cell r="BD3689" t="str">
            <v>Dipendente Standard</v>
          </cell>
          <cell r="BE3689" t="str">
            <v>E000</v>
          </cell>
          <cell r="BF3689">
            <v>0</v>
          </cell>
          <cell r="BG3689">
            <v>0</v>
          </cell>
          <cell r="BH3689" t="str">
            <v>E000</v>
          </cell>
          <cell r="BI3689" t="str">
            <v>Snam RG S.p.A.</v>
          </cell>
          <cell r="BJ3689">
            <v>0</v>
          </cell>
          <cell r="BK3689" t="str">
            <v>00148</v>
          </cell>
          <cell r="BL3689" t="str">
            <v>RM</v>
          </cell>
          <cell r="BM3689" t="str">
            <v>ROMA</v>
          </cell>
          <cell r="BN3689" t="str">
            <v>VIA A DA POPPI 15</v>
          </cell>
          <cell r="BO3689" t="str">
            <v>Recapito</v>
          </cell>
          <cell r="BP3689" t="str">
            <v>RE</v>
          </cell>
          <cell r="BQ3689" t="str">
            <v>Rete</v>
          </cell>
          <cell r="BR3689" t="str">
            <v>Italia</v>
          </cell>
          <cell r="BS3689" t="str">
            <v>E263</v>
          </cell>
          <cell r="BT3689" t="str">
            <v>GUIDONIA MONTECELIO</v>
          </cell>
          <cell r="BU3689" t="str">
            <v>VIA NOMENTANA KM15</v>
          </cell>
          <cell r="BV3689" t="str">
            <v>00012</v>
          </cell>
          <cell r="BW3689" t="str">
            <v>N</v>
          </cell>
          <cell r="BX3689">
            <v>0</v>
          </cell>
          <cell r="BY3689">
            <v>0</v>
          </cell>
          <cell r="BZ3689">
            <v>0</v>
          </cell>
          <cell r="CA3689">
            <v>0</v>
          </cell>
          <cell r="CB3689">
            <v>0</v>
          </cell>
          <cell r="CC3689">
            <v>0</v>
          </cell>
          <cell r="CD3689" t="str">
            <v>Italia</v>
          </cell>
          <cell r="CE3689" t="str">
            <v>RM</v>
          </cell>
          <cell r="CF3689">
            <v>24371</v>
          </cell>
          <cell r="CG3689">
            <v>41274</v>
          </cell>
          <cell r="CH3689">
            <v>46.277891854893909</v>
          </cell>
          <cell r="CI3689">
            <v>46</v>
          </cell>
          <cell r="CJ3689" t="str">
            <v>ROMA</v>
          </cell>
          <cell r="CK3689" t="str">
            <v>40</v>
          </cell>
          <cell r="CL3689" t="str">
            <v>REALIZZAZIONI GRANDI IMPIANTI ED OPERE</v>
          </cell>
          <cell r="CM3689" t="str">
            <v>GASDOTTI</v>
          </cell>
          <cell r="CN3689">
            <v>0</v>
          </cell>
          <cell r="CO3689" t="str">
            <v>Diploma</v>
          </cell>
          <cell r="CP3689" t="str">
            <v>Geometra</v>
          </cell>
          <cell r="CQ3689" t="str">
            <v>Diplomi professionali</v>
          </cell>
          <cell r="CR3689">
            <v>0</v>
          </cell>
          <cell r="CS3689" t="str">
            <v>501</v>
          </cell>
          <cell r="CT3689" t="str">
            <v>2241-00</v>
          </cell>
          <cell r="CU3689" t="str">
            <v>Non definito</v>
          </cell>
          <cell r="CV3689" t="str">
            <v>31073GUIDONIA</v>
          </cell>
          <cell r="CW3689" t="str">
            <v>CENTRO DI GUIDONIA</v>
          </cell>
          <cell r="CX3689" t="str">
            <v>GUIDONIA</v>
          </cell>
          <cell r="CY3689" t="str">
            <v>Snam RG S.p.A.</v>
          </cell>
          <cell r="CZ3689" t="str">
            <v>31269AD</v>
          </cell>
          <cell r="DA3689" t="str">
            <v>OPER - GEST - DICEOC</v>
          </cell>
          <cell r="DB3689" t="str">
            <v>31122OPER</v>
          </cell>
          <cell r="DC3689" t="str">
            <v>31071GEST</v>
          </cell>
          <cell r="DD3689" t="str">
            <v>31048DI-CEOC</v>
          </cell>
          <cell r="DE3689" t="str">
            <v>31073GUIDONIA</v>
          </cell>
          <cell r="DF3689" t="str">
            <v>00000 Unità selezionata</v>
          </cell>
          <cell r="DG3689">
            <v>0</v>
          </cell>
          <cell r="DH3689">
            <v>0</v>
          </cell>
          <cell r="DI3689" t="str">
            <v>MULTI-SOCIETARIA</v>
          </cell>
          <cell r="DJ3689" t="str">
            <v>2241-7201</v>
          </cell>
          <cell r="DK3689" t="str">
            <v>GUIDONIA</v>
          </cell>
          <cell r="DL3689" t="str">
            <v>31048DI-CEOC</v>
          </cell>
          <cell r="DM3689" t="str">
            <v>2241-00-CENT</v>
          </cell>
          <cell r="DN3689" t="str">
            <v>POLO CENTRO</v>
          </cell>
          <cell r="DO3689" t="str">
            <v>MNTMRA66P21H501H</v>
          </cell>
          <cell r="DP3689">
            <v>0</v>
          </cell>
          <cell r="DQ3689" t="str">
            <v>Snam RG S.p.A.</v>
          </cell>
        </row>
        <row r="3690">
          <cell r="A3690" t="str">
            <v>2241002829</v>
          </cell>
          <cell r="B3690" t="str">
            <v>SRG</v>
          </cell>
          <cell r="C3690" t="str">
            <v>rg01</v>
          </cell>
          <cell r="D3690" t="str">
            <v>GIANNETTA IVANO</v>
          </cell>
          <cell r="E3690" t="str">
            <v>M</v>
          </cell>
          <cell r="F3690" t="str">
            <v>I</v>
          </cell>
          <cell r="G3690">
            <v>2</v>
          </cell>
          <cell r="H3690" t="str">
            <v>Impiegato</v>
          </cell>
          <cell r="I3690" t="str">
            <v>3CR3</v>
          </cell>
          <cell r="J3690">
            <v>40909</v>
          </cell>
          <cell r="K3690">
            <v>39203</v>
          </cell>
          <cell r="L3690">
            <v>40909</v>
          </cell>
          <cell r="M3690">
            <v>28962</v>
          </cell>
          <cell r="N3690">
            <v>41274</v>
          </cell>
          <cell r="O3690">
            <v>2012</v>
          </cell>
          <cell r="P3690">
            <v>12</v>
          </cell>
          <cell r="Q3690">
            <v>33</v>
          </cell>
          <cell r="R3690" t="str">
            <v>Trasferimento organizzativo - Da aziende stesso settore - di rami di azienda/att</v>
          </cell>
          <cell r="S3690" t="str">
            <v>00093070</v>
          </cell>
          <cell r="T3690" t="str">
            <v>TEC. DI CENTRO</v>
          </cell>
          <cell r="U3690">
            <v>0</v>
          </cell>
          <cell r="V3690" t="str">
            <v>2241-00||TECNICO DI CENTRO|</v>
          </cell>
          <cell r="W3690" t="str">
            <v>TECNICO DI CENTRO</v>
          </cell>
          <cell r="X3690" t="str">
            <v>3CR4</v>
          </cell>
          <cell r="Y3690" t="str">
            <v>GUIDONIA</v>
          </cell>
          <cell r="Z3690" t="str">
            <v>Tempo pieno - Normale</v>
          </cell>
          <cell r="AA3690" t="str">
            <v>Snam RG S.p.A.</v>
          </cell>
          <cell r="AB3690">
            <v>2241</v>
          </cell>
          <cell r="AC3690" t="str">
            <v>SETT. DI-CEOC</v>
          </cell>
          <cell r="AD3690" t="str">
            <v>1334244</v>
          </cell>
          <cell r="AE3690" t="str">
            <v>334244</v>
          </cell>
          <cell r="AF3690" t="str">
            <v>CENTRO DI GUIDONIA</v>
          </cell>
          <cell r="AG3690" t="str">
            <v>2241IGU1</v>
          </cell>
          <cell r="AH3690" t="str">
            <v>31073GUIDONIA</v>
          </cell>
          <cell r="AI3690" t="str">
            <v>RR</v>
          </cell>
          <cell r="AJ3690" t="str">
            <v>GUI</v>
          </cell>
          <cell r="AK3690" t="str">
            <v>LAZIO</v>
          </cell>
          <cell r="AL3690" t="str">
            <v>Roma</v>
          </cell>
          <cell r="AM3690" t="str">
            <v>31073GUIDONIA</v>
          </cell>
          <cell r="AN3690" t="str">
            <v>Ruolo</v>
          </cell>
          <cell r="AO3690" t="str">
            <v>Snam RG S.p.A.</v>
          </cell>
          <cell r="AP3690">
            <v>2241</v>
          </cell>
          <cell r="AQ3690">
            <v>0</v>
          </cell>
          <cell r="AR3690" t="str">
            <v>GUIDONIA</v>
          </cell>
          <cell r="AS3690" t="str">
            <v>Roma</v>
          </cell>
          <cell r="AT3690" t="str">
            <v>LAZIO</v>
          </cell>
          <cell r="AU3690" t="str">
            <v xml:space="preserve">ok </v>
          </cell>
          <cell r="AV3690" t="str">
            <v>CENTRALE</v>
          </cell>
          <cell r="AW3690" t="str">
            <v>RM</v>
          </cell>
          <cell r="AX3690" t="str">
            <v>2241-04</v>
          </cell>
          <cell r="AY3690" t="str">
            <v>SETT. DI-CEOC</v>
          </cell>
          <cell r="AZ3690" t="str">
            <v>1334244</v>
          </cell>
          <cell r="BA3690" t="str">
            <v>334244</v>
          </cell>
          <cell r="BB3690" t="str">
            <v>CENTRO DI GUIDONIA</v>
          </cell>
          <cell r="BC3690" t="str">
            <v>In forza</v>
          </cell>
          <cell r="BD3690" t="str">
            <v>Dipendente Standard</v>
          </cell>
          <cell r="BE3690" t="str">
            <v>E000</v>
          </cell>
          <cell r="BF3690">
            <v>0</v>
          </cell>
          <cell r="BG3690">
            <v>0</v>
          </cell>
          <cell r="BH3690" t="str">
            <v>E000</v>
          </cell>
          <cell r="BI3690" t="str">
            <v>Snam RG S.p.A.</v>
          </cell>
          <cell r="BJ3690">
            <v>0</v>
          </cell>
          <cell r="BK3690" t="str">
            <v>00015</v>
          </cell>
          <cell r="BL3690" t="str">
            <v>RM</v>
          </cell>
          <cell r="BM3690" t="str">
            <v>MONTEROTONDO</v>
          </cell>
          <cell r="BN3690" t="str">
            <v>VIA ADDA 13</v>
          </cell>
          <cell r="BO3690" t="str">
            <v>Recapito</v>
          </cell>
          <cell r="BP3690" t="str">
            <v>RE</v>
          </cell>
          <cell r="BQ3690" t="str">
            <v>Rete</v>
          </cell>
          <cell r="BR3690" t="str">
            <v>Italia</v>
          </cell>
          <cell r="BS3690" t="str">
            <v>E263</v>
          </cell>
          <cell r="BT3690" t="str">
            <v>GUIDONIA MONTECELIO</v>
          </cell>
          <cell r="BU3690" t="str">
            <v>VIA NOMENTANA KM15</v>
          </cell>
          <cell r="BV3690" t="str">
            <v>00012</v>
          </cell>
          <cell r="BW3690" t="str">
            <v>N</v>
          </cell>
          <cell r="BX3690">
            <v>0</v>
          </cell>
          <cell r="BY3690">
            <v>0</v>
          </cell>
          <cell r="BZ3690">
            <v>0</v>
          </cell>
          <cell r="CA3690">
            <v>0</v>
          </cell>
          <cell r="CB3690">
            <v>0</v>
          </cell>
          <cell r="CC3690">
            <v>0</v>
          </cell>
          <cell r="CD3690" t="str">
            <v>Italia</v>
          </cell>
          <cell r="CE3690" t="str">
            <v>RM</v>
          </cell>
          <cell r="CF3690">
            <v>21632</v>
          </cell>
          <cell r="CG3690">
            <v>41274</v>
          </cell>
          <cell r="CH3690">
            <v>53.776865160848736</v>
          </cell>
          <cell r="CI3690">
            <v>54</v>
          </cell>
          <cell r="CJ3690" t="str">
            <v>MONTEROTONDO</v>
          </cell>
          <cell r="CK3690" t="str">
            <v>70</v>
          </cell>
          <cell r="CL3690" t="str">
            <v>DISTRIBUZIONE GAS</v>
          </cell>
          <cell r="CM3690" t="str">
            <v>Gasdotti</v>
          </cell>
          <cell r="CN3690">
            <v>0</v>
          </cell>
          <cell r="CO3690" t="str">
            <v>Diploma</v>
          </cell>
          <cell r="CP3690" t="str">
            <v>Dipl. per. elettron</v>
          </cell>
          <cell r="CQ3690" t="str">
            <v>Diplomi professionali</v>
          </cell>
          <cell r="CR3690">
            <v>0</v>
          </cell>
          <cell r="CS3690" t="str">
            <v>599</v>
          </cell>
          <cell r="CT3690" t="str">
            <v>2241-00</v>
          </cell>
          <cell r="CU3690" t="str">
            <v>Non definito</v>
          </cell>
          <cell r="CV3690" t="str">
            <v>31073GUIDONIA</v>
          </cell>
          <cell r="CW3690" t="str">
            <v>CENTRO DI GUIDONIA</v>
          </cell>
          <cell r="CX3690" t="str">
            <v>GUIDONIA</v>
          </cell>
          <cell r="CY3690" t="str">
            <v>Snam RG S.p.A.</v>
          </cell>
          <cell r="CZ3690" t="str">
            <v>31269AD</v>
          </cell>
          <cell r="DA3690" t="str">
            <v>OPER - GEST - DICEOC</v>
          </cell>
          <cell r="DB3690" t="str">
            <v>31122OPER</v>
          </cell>
          <cell r="DC3690" t="str">
            <v>31071GEST</v>
          </cell>
          <cell r="DD3690" t="str">
            <v>31048DI-CEOC</v>
          </cell>
          <cell r="DE3690" t="str">
            <v>31073GUIDONIA</v>
          </cell>
          <cell r="DF3690" t="str">
            <v>00000 Unità selezionata</v>
          </cell>
          <cell r="DG3690">
            <v>0</v>
          </cell>
          <cell r="DH3690">
            <v>0</v>
          </cell>
          <cell r="DI3690" t="str">
            <v>MULTI-SOCIETARIA</v>
          </cell>
          <cell r="DJ3690" t="str">
            <v>2241-7201</v>
          </cell>
          <cell r="DK3690" t="str">
            <v>GUIDONIA</v>
          </cell>
          <cell r="DL3690" t="str">
            <v>31048DI-CEOC</v>
          </cell>
          <cell r="DM3690" t="str">
            <v>2241-00-CENT</v>
          </cell>
          <cell r="DN3690" t="str">
            <v>POLO CENTRO</v>
          </cell>
          <cell r="DO3690" t="str">
            <v>GNNVNI59C23F611Y</v>
          </cell>
          <cell r="DP3690">
            <v>0</v>
          </cell>
          <cell r="DQ3690" t="str">
            <v>Snam RG S.p.A.</v>
          </cell>
        </row>
        <row r="3691">
          <cell r="A3691" t="str">
            <v>2241002919</v>
          </cell>
          <cell r="B3691" t="str">
            <v>SRG</v>
          </cell>
          <cell r="C3691" t="str">
            <v>rg01</v>
          </cell>
          <cell r="D3691" t="str">
            <v>TORCOLACCI CLAUDIO</v>
          </cell>
          <cell r="E3691" t="str">
            <v>M</v>
          </cell>
          <cell r="F3691" t="str">
            <v>O</v>
          </cell>
          <cell r="G3691">
            <v>1</v>
          </cell>
          <cell r="H3691" t="str">
            <v>Operaio</v>
          </cell>
          <cell r="I3691" t="str">
            <v>5CR3</v>
          </cell>
          <cell r="J3691">
            <v>40909</v>
          </cell>
          <cell r="K3691">
            <v>38777</v>
          </cell>
          <cell r="L3691">
            <v>40909</v>
          </cell>
          <cell r="M3691">
            <v>35187</v>
          </cell>
          <cell r="N3691">
            <v>41274</v>
          </cell>
          <cell r="O3691">
            <v>2012</v>
          </cell>
          <cell r="P3691">
            <v>12</v>
          </cell>
          <cell r="Q3691">
            <v>16</v>
          </cell>
          <cell r="R3691" t="str">
            <v>Trasferimento organizzativo - Da aziende stesso settore - di rami di azienda/att</v>
          </cell>
          <cell r="S3691" t="str">
            <v>00093068</v>
          </cell>
          <cell r="T3691" t="str">
            <v>OPER. POLIVALENTE</v>
          </cell>
          <cell r="U3691">
            <v>0</v>
          </cell>
          <cell r="V3691" t="str">
            <v>2241-00||OPERATORE POLIVALENTE|</v>
          </cell>
          <cell r="W3691" t="str">
            <v>OPERATORE POLIVALENTE</v>
          </cell>
          <cell r="X3691" t="str">
            <v>5CR4</v>
          </cell>
          <cell r="Y3691" t="str">
            <v>GUIDONIA</v>
          </cell>
          <cell r="Z3691" t="str">
            <v>Tempo pieno - Normale</v>
          </cell>
          <cell r="AA3691" t="str">
            <v>Snam RG S.p.A.</v>
          </cell>
          <cell r="AB3691">
            <v>2241</v>
          </cell>
          <cell r="AC3691" t="str">
            <v>SETT. DI-CEOC</v>
          </cell>
          <cell r="AD3691" t="str">
            <v>1334244</v>
          </cell>
          <cell r="AE3691" t="str">
            <v>334244</v>
          </cell>
          <cell r="AF3691" t="str">
            <v>CENTRO DI GUIDONIA</v>
          </cell>
          <cell r="AG3691" t="str">
            <v>2241IGU1</v>
          </cell>
          <cell r="AH3691" t="str">
            <v>31073GUIDONIA</v>
          </cell>
          <cell r="AI3691" t="str">
            <v>RR</v>
          </cell>
          <cell r="AJ3691" t="str">
            <v>GUI</v>
          </cell>
          <cell r="AK3691" t="str">
            <v>LAZIO</v>
          </cell>
          <cell r="AL3691" t="str">
            <v>Roma</v>
          </cell>
          <cell r="AM3691" t="str">
            <v>31073GUIDONIA</v>
          </cell>
          <cell r="AN3691" t="str">
            <v>Ruolo</v>
          </cell>
          <cell r="AO3691" t="str">
            <v>Snam RG S.p.A.</v>
          </cell>
          <cell r="AP3691">
            <v>2241</v>
          </cell>
          <cell r="AQ3691">
            <v>0</v>
          </cell>
          <cell r="AR3691" t="str">
            <v>GUIDONIA</v>
          </cell>
          <cell r="AS3691" t="str">
            <v>Roma</v>
          </cell>
          <cell r="AT3691" t="str">
            <v>LAZIO</v>
          </cell>
          <cell r="AU3691" t="str">
            <v xml:space="preserve">ok </v>
          </cell>
          <cell r="AV3691" t="str">
            <v>CENTRALE</v>
          </cell>
          <cell r="AW3691" t="str">
            <v>RM</v>
          </cell>
          <cell r="AX3691" t="str">
            <v>2241-04</v>
          </cell>
          <cell r="AY3691" t="str">
            <v>SETT. DI-CEOC</v>
          </cell>
          <cell r="AZ3691" t="str">
            <v>1334244</v>
          </cell>
          <cell r="BA3691" t="str">
            <v>334244</v>
          </cell>
          <cell r="BB3691" t="str">
            <v>CENTRO DI GUIDONIA</v>
          </cell>
          <cell r="BC3691" t="str">
            <v>In forza</v>
          </cell>
          <cell r="BD3691" t="str">
            <v>Dipendente Standard</v>
          </cell>
          <cell r="BE3691" t="str">
            <v>E000</v>
          </cell>
          <cell r="BF3691">
            <v>0</v>
          </cell>
          <cell r="BG3691">
            <v>0</v>
          </cell>
          <cell r="BH3691" t="str">
            <v>E000</v>
          </cell>
          <cell r="BI3691" t="str">
            <v>Snam RG S.p.A.</v>
          </cell>
          <cell r="BJ3691">
            <v>0</v>
          </cell>
          <cell r="BK3691" t="str">
            <v>00171</v>
          </cell>
          <cell r="BL3691" t="str">
            <v>RM</v>
          </cell>
          <cell r="BM3691" t="str">
            <v>ROMA</v>
          </cell>
          <cell r="BN3691" t="str">
            <v>VIA FONTANA LIRI 27</v>
          </cell>
          <cell r="BO3691" t="str">
            <v>Recapito</v>
          </cell>
          <cell r="BP3691" t="str">
            <v>RE</v>
          </cell>
          <cell r="BQ3691" t="str">
            <v>Rete</v>
          </cell>
          <cell r="BR3691" t="str">
            <v>Italia</v>
          </cell>
          <cell r="BS3691" t="str">
            <v>E263</v>
          </cell>
          <cell r="BT3691" t="str">
            <v>GUIDONIA MONTECELIO</v>
          </cell>
          <cell r="BU3691" t="str">
            <v>VIA NOMENTANA KM15</v>
          </cell>
          <cell r="BV3691" t="str">
            <v>00012</v>
          </cell>
          <cell r="BW3691" t="str">
            <v>Y</v>
          </cell>
          <cell r="BX3691" t="str">
            <v>Invalidi per lavoro</v>
          </cell>
          <cell r="BY3691" t="str">
            <v>04</v>
          </cell>
          <cell r="BZ3691">
            <v>0</v>
          </cell>
          <cell r="CA3691">
            <v>0</v>
          </cell>
          <cell r="CB3691">
            <v>0</v>
          </cell>
          <cell r="CC3691">
            <v>0</v>
          </cell>
          <cell r="CD3691" t="str">
            <v>Italia</v>
          </cell>
          <cell r="CE3691" t="str">
            <v>RM</v>
          </cell>
          <cell r="CF3691">
            <v>17890</v>
          </cell>
          <cell r="CG3691">
            <v>41274</v>
          </cell>
          <cell r="CH3691">
            <v>64.021902806297064</v>
          </cell>
          <cell r="CI3691">
            <v>64</v>
          </cell>
          <cell r="CJ3691" t="str">
            <v>ROMA</v>
          </cell>
          <cell r="CK3691" t="str">
            <v>70</v>
          </cell>
          <cell r="CL3691" t="str">
            <v>DISTRIBUZIONE GAS</v>
          </cell>
          <cell r="CM3691" t="str">
            <v>Gasdotti</v>
          </cell>
          <cell r="CN3691">
            <v>40909</v>
          </cell>
          <cell r="CO3691" t="str">
            <v>Inferiore Diploma</v>
          </cell>
          <cell r="CP3691" t="str">
            <v>Licenza ist. profess.</v>
          </cell>
          <cell r="CQ3691" t="str">
            <v>Inferiore al Diploma</v>
          </cell>
          <cell r="CR3691">
            <v>0</v>
          </cell>
          <cell r="CS3691" t="str">
            <v>701</v>
          </cell>
          <cell r="CT3691" t="str">
            <v>2241-00</v>
          </cell>
          <cell r="CU3691" t="str">
            <v>Non definito</v>
          </cell>
          <cell r="CV3691" t="str">
            <v>31073GUIDONIA</v>
          </cell>
          <cell r="CW3691" t="str">
            <v>CENTRO DI GUIDONIA</v>
          </cell>
          <cell r="CX3691" t="str">
            <v>GUIDONIA</v>
          </cell>
          <cell r="CY3691" t="str">
            <v>Snam RG S.p.A.</v>
          </cell>
          <cell r="CZ3691" t="str">
            <v>31269AD</v>
          </cell>
          <cell r="DA3691" t="str">
            <v>OPER - GEST - DICEOC</v>
          </cell>
          <cell r="DB3691" t="str">
            <v>31122OPER</v>
          </cell>
          <cell r="DC3691" t="str">
            <v>31071GEST</v>
          </cell>
          <cell r="DD3691" t="str">
            <v>31048DI-CEOC</v>
          </cell>
          <cell r="DE3691" t="str">
            <v>31073GUIDONIA</v>
          </cell>
          <cell r="DF3691" t="str">
            <v>00000 Unità selezionata</v>
          </cell>
          <cell r="DG3691">
            <v>0</v>
          </cell>
          <cell r="DH3691">
            <v>0</v>
          </cell>
          <cell r="DI3691" t="str">
            <v>MULTI-SOCIETARIA</v>
          </cell>
          <cell r="DJ3691" t="str">
            <v>2241-7201</v>
          </cell>
          <cell r="DK3691" t="str">
            <v>GUIDONIA</v>
          </cell>
          <cell r="DL3691" t="str">
            <v>31048DI-CEOC</v>
          </cell>
          <cell r="DM3691" t="str">
            <v>2241-00-CENT</v>
          </cell>
          <cell r="DN3691" t="str">
            <v>POLO CENTRO</v>
          </cell>
          <cell r="DO3691" t="str">
            <v>TRCCLD48T23H501B</v>
          </cell>
          <cell r="DP3691">
            <v>0</v>
          </cell>
          <cell r="DQ3691" t="str">
            <v>Snam RG S.p.A.</v>
          </cell>
        </row>
        <row r="3692">
          <cell r="A3692" t="str">
            <v>2241004253</v>
          </cell>
          <cell r="B3692" t="str">
            <v>SRG</v>
          </cell>
          <cell r="C3692" t="str">
            <v>rg01</v>
          </cell>
          <cell r="D3692" t="str">
            <v>PINTUCCI GIANLUCA</v>
          </cell>
          <cell r="E3692" t="str">
            <v>M</v>
          </cell>
          <cell r="F3692" t="str">
            <v>O</v>
          </cell>
          <cell r="G3692">
            <v>1</v>
          </cell>
          <cell r="H3692" t="str">
            <v>Operaio</v>
          </cell>
          <cell r="I3692" t="str">
            <v>5CR1</v>
          </cell>
          <cell r="J3692">
            <v>40909</v>
          </cell>
          <cell r="K3692">
            <v>40909</v>
          </cell>
          <cell r="L3692">
            <v>40909</v>
          </cell>
          <cell r="M3692">
            <v>40728</v>
          </cell>
          <cell r="N3692">
            <v>41274</v>
          </cell>
          <cell r="O3692">
            <v>2012</v>
          </cell>
          <cell r="P3692">
            <v>12</v>
          </cell>
          <cell r="Q3692">
            <v>1</v>
          </cell>
          <cell r="R3692" t="str">
            <v>Trasferimento organizzativo - Da aziende stesso settore - di rami di azienda/att</v>
          </cell>
          <cell r="S3692" t="str">
            <v>00093073</v>
          </cell>
          <cell r="T3692" t="str">
            <v>ADD. DI CENTRO</v>
          </cell>
          <cell r="U3692">
            <v>0</v>
          </cell>
          <cell r="V3692" t="str">
            <v>2241-00||ADDETTO DI CENTRO|</v>
          </cell>
          <cell r="W3692" t="str">
            <v>ADDETTO DI CENTRO</v>
          </cell>
          <cell r="X3692" t="str">
            <v>5CR4</v>
          </cell>
          <cell r="Y3692" t="str">
            <v>GUIDONIA</v>
          </cell>
          <cell r="Z3692" t="str">
            <v>Tempo pieno - Normale</v>
          </cell>
          <cell r="AA3692" t="str">
            <v>Snam RG S.p.A.</v>
          </cell>
          <cell r="AB3692">
            <v>2241</v>
          </cell>
          <cell r="AC3692" t="str">
            <v>SETT. DI-CEOC</v>
          </cell>
          <cell r="AD3692" t="str">
            <v>1334244</v>
          </cell>
          <cell r="AE3692" t="str">
            <v>334244</v>
          </cell>
          <cell r="AF3692" t="str">
            <v>CENTRO DI GUIDONIA</v>
          </cell>
          <cell r="AG3692" t="str">
            <v>2241IGU1</v>
          </cell>
          <cell r="AH3692" t="str">
            <v>31073GUIDONIA</v>
          </cell>
          <cell r="AI3692" t="str">
            <v>RR</v>
          </cell>
          <cell r="AJ3692" t="str">
            <v>GUI</v>
          </cell>
          <cell r="AK3692" t="str">
            <v>LAZIO</v>
          </cell>
          <cell r="AL3692" t="str">
            <v>Roma</v>
          </cell>
          <cell r="AM3692" t="str">
            <v>31073GUIDONIA</v>
          </cell>
          <cell r="AN3692" t="str">
            <v>Ruolo</v>
          </cell>
          <cell r="AO3692" t="str">
            <v>Snam RG S.p.A.</v>
          </cell>
          <cell r="AP3692">
            <v>2241</v>
          </cell>
          <cell r="AQ3692">
            <v>0</v>
          </cell>
          <cell r="AR3692" t="str">
            <v>GUIDONIA</v>
          </cell>
          <cell r="AS3692" t="str">
            <v>Roma</v>
          </cell>
          <cell r="AT3692" t="str">
            <v>LAZIO</v>
          </cell>
          <cell r="AU3692" t="str">
            <v xml:space="preserve">ok </v>
          </cell>
          <cell r="AV3692" t="str">
            <v>CENTRALE</v>
          </cell>
          <cell r="AW3692" t="str">
            <v>RM</v>
          </cell>
          <cell r="AX3692" t="str">
            <v>2241-04</v>
          </cell>
          <cell r="AY3692" t="str">
            <v>SETT. DI-CEOC</v>
          </cell>
          <cell r="AZ3692" t="str">
            <v>1334244</v>
          </cell>
          <cell r="BA3692" t="str">
            <v>334244</v>
          </cell>
          <cell r="BB3692" t="str">
            <v>CENTRO DI GUIDONIA</v>
          </cell>
          <cell r="BC3692" t="str">
            <v>In forza</v>
          </cell>
          <cell r="BD3692" t="str">
            <v>Dipendente Standard</v>
          </cell>
          <cell r="BE3692" t="str">
            <v>E000</v>
          </cell>
          <cell r="BF3692">
            <v>0</v>
          </cell>
          <cell r="BG3692">
            <v>0</v>
          </cell>
          <cell r="BH3692" t="str">
            <v>E000</v>
          </cell>
          <cell r="BI3692" t="str">
            <v>Snam RG S.p.A.</v>
          </cell>
          <cell r="BJ3692">
            <v>0</v>
          </cell>
          <cell r="BK3692" t="str">
            <v>00125</v>
          </cell>
          <cell r="BL3692" t="str">
            <v>RM</v>
          </cell>
          <cell r="BM3692" t="str">
            <v>ROMA</v>
          </cell>
          <cell r="BN3692" t="str">
            <v>VIA DELLA CANAPA 5</v>
          </cell>
          <cell r="BO3692" t="str">
            <v>Recapito</v>
          </cell>
          <cell r="BP3692" t="str">
            <v>RE</v>
          </cell>
          <cell r="BQ3692" t="str">
            <v>Rete</v>
          </cell>
          <cell r="BR3692" t="str">
            <v>Italia</v>
          </cell>
          <cell r="BS3692" t="str">
            <v>E263</v>
          </cell>
          <cell r="BT3692" t="str">
            <v>GUIDONIA MONTECELIO</v>
          </cell>
          <cell r="BU3692" t="str">
            <v>VIA NOMENTANA KM15</v>
          </cell>
          <cell r="BV3692" t="str">
            <v>00012</v>
          </cell>
          <cell r="BW3692" t="str">
            <v>N</v>
          </cell>
          <cell r="BX3692">
            <v>0</v>
          </cell>
          <cell r="BY3692">
            <v>0</v>
          </cell>
          <cell r="BZ3692">
            <v>0</v>
          </cell>
          <cell r="CA3692">
            <v>0</v>
          </cell>
          <cell r="CB3692">
            <v>0</v>
          </cell>
          <cell r="CC3692">
            <v>0</v>
          </cell>
          <cell r="CD3692" t="str">
            <v>Italia</v>
          </cell>
          <cell r="CE3692" t="str">
            <v>RM</v>
          </cell>
          <cell r="CF3692">
            <v>27717</v>
          </cell>
          <cell r="CG3692">
            <v>41274</v>
          </cell>
          <cell r="CH3692">
            <v>37.117043121149898</v>
          </cell>
          <cell r="CI3692">
            <v>37</v>
          </cell>
          <cell r="CJ3692" t="str">
            <v>ROMA</v>
          </cell>
          <cell r="CK3692" t="str">
            <v>70</v>
          </cell>
          <cell r="CL3692" t="str">
            <v>DISTRIBUZIONE GAS</v>
          </cell>
          <cell r="CM3692" t="str">
            <v>Gasdotti</v>
          </cell>
          <cell r="CN3692">
            <v>0</v>
          </cell>
          <cell r="CO3692" t="str">
            <v>Diploma</v>
          </cell>
          <cell r="CP3692" t="str">
            <v>Dipl. per. agrario</v>
          </cell>
          <cell r="CQ3692" t="str">
            <v>Diplomi professionali</v>
          </cell>
          <cell r="CR3692">
            <v>0</v>
          </cell>
          <cell r="CS3692" t="str">
            <v>598</v>
          </cell>
          <cell r="CT3692" t="str">
            <v>2241-00</v>
          </cell>
          <cell r="CU3692" t="str">
            <v>Non definito</v>
          </cell>
          <cell r="CV3692" t="str">
            <v>31073GUIDONIA</v>
          </cell>
          <cell r="CW3692" t="str">
            <v>CENTRO DI GUIDONIA</v>
          </cell>
          <cell r="CX3692" t="str">
            <v>GUIDONIA</v>
          </cell>
          <cell r="CY3692" t="str">
            <v>Snam RG S.p.A.</v>
          </cell>
          <cell r="CZ3692" t="str">
            <v>31269AD</v>
          </cell>
          <cell r="DA3692" t="str">
            <v>OPER - GEST - DICEOC</v>
          </cell>
          <cell r="DB3692" t="str">
            <v>31122OPER</v>
          </cell>
          <cell r="DC3692" t="str">
            <v>31071GEST</v>
          </cell>
          <cell r="DD3692" t="str">
            <v>31048DI-CEOC</v>
          </cell>
          <cell r="DE3692" t="str">
            <v>31073GUIDONIA</v>
          </cell>
          <cell r="DF3692" t="str">
            <v>00000 Unità selezionata</v>
          </cell>
          <cell r="DG3692">
            <v>0</v>
          </cell>
          <cell r="DH3692">
            <v>0</v>
          </cell>
          <cell r="DI3692" t="str">
            <v>MULTI-SOCIETARIA</v>
          </cell>
          <cell r="DJ3692" t="str">
            <v>2241-7201</v>
          </cell>
          <cell r="DK3692" t="str">
            <v>GUIDONIA</v>
          </cell>
          <cell r="DL3692" t="str">
            <v>31048DI-CEOC</v>
          </cell>
          <cell r="DM3692" t="str">
            <v>2241-00-CENT</v>
          </cell>
          <cell r="DN3692" t="str">
            <v>POLO CENTRO</v>
          </cell>
          <cell r="DO3692" t="str">
            <v>PNTGLC75S19H501O</v>
          </cell>
          <cell r="DP3692">
            <v>0</v>
          </cell>
          <cell r="DQ3692" t="str">
            <v>Snam RG S.p.A.</v>
          </cell>
        </row>
        <row r="3693">
          <cell r="A3693" t="str">
            <v>2241000919</v>
          </cell>
          <cell r="B3693" t="str">
            <v>SRG</v>
          </cell>
          <cell r="C3693" t="str">
            <v>rg01</v>
          </cell>
          <cell r="D3693" t="str">
            <v>MAZZANTI MARCO</v>
          </cell>
          <cell r="E3693" t="str">
            <v>M</v>
          </cell>
          <cell r="F3693" t="str">
            <v>O</v>
          </cell>
          <cell r="G3693">
            <v>1</v>
          </cell>
          <cell r="H3693" t="str">
            <v>Operaio</v>
          </cell>
          <cell r="I3693" t="str">
            <v>4CR1</v>
          </cell>
          <cell r="J3693">
            <v>40909</v>
          </cell>
          <cell r="K3693">
            <v>37530</v>
          </cell>
          <cell r="L3693">
            <v>40909</v>
          </cell>
          <cell r="M3693">
            <v>28984</v>
          </cell>
          <cell r="N3693">
            <v>41274</v>
          </cell>
          <cell r="O3693">
            <v>2012</v>
          </cell>
          <cell r="P3693">
            <v>12</v>
          </cell>
          <cell r="Q3693">
            <v>33</v>
          </cell>
          <cell r="R3693" t="str">
            <v>Trasferimento organizzativo - Da aziende stesso settore - di rami di azienda/att</v>
          </cell>
          <cell r="S3693" t="str">
            <v>00092988</v>
          </cell>
          <cell r="T3693" t="str">
            <v>SORV. LAVORI</v>
          </cell>
          <cell r="U3693">
            <v>0</v>
          </cell>
          <cell r="V3693" t="str">
            <v>2241-00||SORVEGLIANTE LAVORI|</v>
          </cell>
          <cell r="W3693" t="str">
            <v>SORVEGLIANTE LAVORI</v>
          </cell>
          <cell r="X3693" t="str">
            <v>4CR4</v>
          </cell>
          <cell r="Y3693" t="str">
            <v>PISA</v>
          </cell>
          <cell r="Z3693" t="str">
            <v>Tempo pieno - Normale</v>
          </cell>
          <cell r="AA3693" t="str">
            <v>Snam RG S.p.A.</v>
          </cell>
          <cell r="AB3693">
            <v>2241</v>
          </cell>
          <cell r="AC3693" t="str">
            <v>SETT. DI-CEOC</v>
          </cell>
          <cell r="AD3693" t="str">
            <v>1334223</v>
          </cell>
          <cell r="AE3693" t="str">
            <v>334223</v>
          </cell>
          <cell r="AF3693" t="str">
            <v>CENTRO DI PISA</v>
          </cell>
          <cell r="AG3693" t="str">
            <v>2241IPI1</v>
          </cell>
          <cell r="AH3693" t="str">
            <v>31133PISA</v>
          </cell>
          <cell r="AI3693" t="str">
            <v>RR</v>
          </cell>
          <cell r="AJ3693" t="str">
            <v>PSA</v>
          </cell>
          <cell r="AK3693" t="str">
            <v>TOSCANA</v>
          </cell>
          <cell r="AL3693" t="str">
            <v>Pisa</v>
          </cell>
          <cell r="AM3693" t="str">
            <v>31133PISA</v>
          </cell>
          <cell r="AN3693" t="str">
            <v>Ruolo</v>
          </cell>
          <cell r="AO3693" t="str">
            <v>Snam RG S.p.A.</v>
          </cell>
          <cell r="AP3693">
            <v>2241</v>
          </cell>
          <cell r="AQ3693">
            <v>0</v>
          </cell>
          <cell r="AR3693" t="str">
            <v>PISA</v>
          </cell>
          <cell r="AS3693" t="str">
            <v>Pisa</v>
          </cell>
          <cell r="AT3693" t="str">
            <v>TOSCANA</v>
          </cell>
          <cell r="AU3693" t="str">
            <v xml:space="preserve">ok </v>
          </cell>
          <cell r="AV3693" t="str">
            <v>CENTRALE</v>
          </cell>
          <cell r="AW3693" t="str">
            <v>PI</v>
          </cell>
          <cell r="AX3693" t="str">
            <v>2241-04</v>
          </cell>
          <cell r="AY3693" t="str">
            <v>SETT. DI-CEOC</v>
          </cell>
          <cell r="AZ3693" t="str">
            <v>1334223</v>
          </cell>
          <cell r="BA3693" t="str">
            <v>334223</v>
          </cell>
          <cell r="BB3693" t="str">
            <v>CENTRO DI PISA</v>
          </cell>
          <cell r="BC3693" t="str">
            <v>In forza</v>
          </cell>
          <cell r="BD3693" t="str">
            <v>Dipendente Standard</v>
          </cell>
          <cell r="BE3693" t="str">
            <v>E000</v>
          </cell>
          <cell r="BF3693">
            <v>0</v>
          </cell>
          <cell r="BG3693">
            <v>0</v>
          </cell>
          <cell r="BH3693" t="str">
            <v>E000</v>
          </cell>
          <cell r="BI3693" t="str">
            <v>Snam RG S.p.A.</v>
          </cell>
          <cell r="BJ3693">
            <v>0</v>
          </cell>
          <cell r="BK3693" t="str">
            <v>56017</v>
          </cell>
          <cell r="BL3693" t="str">
            <v>PI</v>
          </cell>
          <cell r="BM3693" t="str">
            <v>SAN GIULIANO TERME</v>
          </cell>
          <cell r="BN3693" t="str">
            <v>VIA DEL RAMO 5 S.ANDREA IN PESCAIOLA</v>
          </cell>
          <cell r="BO3693" t="str">
            <v>Recapito</v>
          </cell>
          <cell r="BP3693" t="str">
            <v>RE</v>
          </cell>
          <cell r="BQ3693" t="str">
            <v>Rete</v>
          </cell>
          <cell r="BR3693" t="str">
            <v>Italia</v>
          </cell>
          <cell r="BS3693" t="str">
            <v>G702</v>
          </cell>
          <cell r="BT3693" t="str">
            <v>PISA</v>
          </cell>
          <cell r="BU3693" t="str">
            <v>VIA DON MINZONI,3 MIGLIARINO PISANO</v>
          </cell>
          <cell r="BV3693" t="str">
            <v>56100</v>
          </cell>
          <cell r="BW3693" t="str">
            <v>N</v>
          </cell>
          <cell r="BX3693">
            <v>0</v>
          </cell>
          <cell r="BY3693">
            <v>0</v>
          </cell>
          <cell r="BZ3693">
            <v>0</v>
          </cell>
          <cell r="CA3693">
            <v>0</v>
          </cell>
          <cell r="CB3693">
            <v>0</v>
          </cell>
          <cell r="CC3693">
            <v>0</v>
          </cell>
          <cell r="CD3693" t="str">
            <v>Italia</v>
          </cell>
          <cell r="CE3693" t="str">
            <v>PI</v>
          </cell>
          <cell r="CF3693">
            <v>20946</v>
          </cell>
          <cell r="CG3693">
            <v>41274</v>
          </cell>
          <cell r="CH3693">
            <v>55.655030800821358</v>
          </cell>
          <cell r="CI3693">
            <v>56</v>
          </cell>
          <cell r="CJ3693" t="str">
            <v>PISA</v>
          </cell>
          <cell r="CK3693" t="str">
            <v>40</v>
          </cell>
          <cell r="CL3693" t="str">
            <v>REALIZZAZIONI GRANDI IMPIANTI ED OPERE</v>
          </cell>
          <cell r="CM3693" t="str">
            <v>GASDOTTI</v>
          </cell>
          <cell r="CN3693">
            <v>0</v>
          </cell>
          <cell r="CO3693" t="str">
            <v>Inferiore Diploma</v>
          </cell>
          <cell r="CP3693" t="str">
            <v>Licenza media inferiore</v>
          </cell>
          <cell r="CQ3693" t="str">
            <v>Inferiore al Diploma</v>
          </cell>
          <cell r="CR3693">
            <v>0</v>
          </cell>
          <cell r="CS3693" t="str">
            <v>701</v>
          </cell>
          <cell r="CT3693" t="str">
            <v>2241-00</v>
          </cell>
          <cell r="CU3693" t="str">
            <v>Non definito</v>
          </cell>
          <cell r="CV3693" t="str">
            <v>31133PISA</v>
          </cell>
          <cell r="CW3693" t="str">
            <v>CENTRO DI PISA</v>
          </cell>
          <cell r="CX3693" t="str">
            <v>PISA</v>
          </cell>
          <cell r="CY3693" t="str">
            <v>Snam RG S.p.A.</v>
          </cell>
          <cell r="CZ3693" t="str">
            <v>31269AD</v>
          </cell>
          <cell r="DA3693" t="str">
            <v>OPER - GEST - DICEOC</v>
          </cell>
          <cell r="DB3693" t="str">
            <v>31122OPER</v>
          </cell>
          <cell r="DC3693" t="str">
            <v>31071GEST</v>
          </cell>
          <cell r="DD3693" t="str">
            <v>31048DI-CEOC</v>
          </cell>
          <cell r="DE3693" t="str">
            <v>31133PISA</v>
          </cell>
          <cell r="DF3693" t="str">
            <v>00000 Unità selezionata</v>
          </cell>
          <cell r="DG3693">
            <v>0</v>
          </cell>
          <cell r="DH3693">
            <v>0</v>
          </cell>
          <cell r="DI3693" t="str">
            <v>MULTI-SOCIETARIA</v>
          </cell>
          <cell r="DJ3693" t="str">
            <v>2241-6300</v>
          </cell>
          <cell r="DK3693" t="str">
            <v>PISA</v>
          </cell>
          <cell r="DL3693" t="str">
            <v>31048DI-CEOC</v>
          </cell>
          <cell r="DM3693" t="str">
            <v>2241-00-CENT</v>
          </cell>
          <cell r="DN3693" t="str">
            <v>POLO CENTRO</v>
          </cell>
          <cell r="DO3693" t="str">
            <v>MZZMRC57E06G702E</v>
          </cell>
          <cell r="DP3693">
            <v>0</v>
          </cell>
          <cell r="DQ3693" t="str">
            <v>Snam RG S.p.A.</v>
          </cell>
        </row>
        <row r="3694">
          <cell r="A3694" t="str">
            <v>2241001256</v>
          </cell>
          <cell r="B3694" t="str">
            <v>SRG</v>
          </cell>
          <cell r="C3694" t="str">
            <v>rg01</v>
          </cell>
          <cell r="D3694" t="str">
            <v>GHERARDI STEFANO</v>
          </cell>
          <cell r="E3694" t="str">
            <v>M</v>
          </cell>
          <cell r="F3694" t="str">
            <v>O</v>
          </cell>
          <cell r="G3694">
            <v>1</v>
          </cell>
          <cell r="H3694" t="str">
            <v>Operaio</v>
          </cell>
          <cell r="I3694" t="str">
            <v>4CR2</v>
          </cell>
          <cell r="J3694">
            <v>40909</v>
          </cell>
          <cell r="K3694">
            <v>37987</v>
          </cell>
          <cell r="L3694">
            <v>40909</v>
          </cell>
          <cell r="M3694">
            <v>29780</v>
          </cell>
          <cell r="N3694">
            <v>41274</v>
          </cell>
          <cell r="O3694">
            <v>2012</v>
          </cell>
          <cell r="P3694">
            <v>12</v>
          </cell>
          <cell r="Q3694">
            <v>31</v>
          </cell>
          <cell r="R3694" t="str">
            <v>Trasferimento organizzativo - Da aziende stesso settore - di rami di azienda/att</v>
          </cell>
          <cell r="S3694" t="str">
            <v>00092980</v>
          </cell>
          <cell r="T3694" t="str">
            <v>POL. ELETTROSTRUMENTALE</v>
          </cell>
          <cell r="U3694">
            <v>0</v>
          </cell>
          <cell r="V3694" t="str">
            <v>2241-00||POLIVALENTE ELETTROSTRUMENTALE|</v>
          </cell>
          <cell r="W3694" t="str">
            <v>POLIVALENTE ELETTROSTRUMENTALE</v>
          </cell>
          <cell r="X3694" t="str">
            <v>4CR4</v>
          </cell>
          <cell r="Y3694" t="str">
            <v>PISA</v>
          </cell>
          <cell r="Z3694" t="str">
            <v>Tempo pieno - Normale</v>
          </cell>
          <cell r="AA3694" t="str">
            <v>Snam RG S.p.A.</v>
          </cell>
          <cell r="AB3694">
            <v>2241</v>
          </cell>
          <cell r="AC3694" t="str">
            <v>SETT. DI-CEOC</v>
          </cell>
          <cell r="AD3694" t="str">
            <v>1334223</v>
          </cell>
          <cell r="AE3694" t="str">
            <v>334223</v>
          </cell>
          <cell r="AF3694" t="str">
            <v>CENTRO DI PISA</v>
          </cell>
          <cell r="AG3694" t="str">
            <v>2241IPI1</v>
          </cell>
          <cell r="AH3694" t="str">
            <v>31133PISA</v>
          </cell>
          <cell r="AI3694" t="str">
            <v>RR</v>
          </cell>
          <cell r="AJ3694" t="str">
            <v>PSA</v>
          </cell>
          <cell r="AK3694" t="str">
            <v>TOSCANA</v>
          </cell>
          <cell r="AL3694" t="str">
            <v>Pisa</v>
          </cell>
          <cell r="AM3694" t="str">
            <v>31133PISA</v>
          </cell>
          <cell r="AN3694" t="str">
            <v>Ruolo</v>
          </cell>
          <cell r="AO3694" t="str">
            <v>Snam RG S.p.A.</v>
          </cell>
          <cell r="AP3694">
            <v>2241</v>
          </cell>
          <cell r="AQ3694">
            <v>0</v>
          </cell>
          <cell r="AR3694" t="str">
            <v>PISA</v>
          </cell>
          <cell r="AS3694" t="str">
            <v>Pisa</v>
          </cell>
          <cell r="AT3694" t="str">
            <v>TOSCANA</v>
          </cell>
          <cell r="AU3694" t="str">
            <v xml:space="preserve">ok </v>
          </cell>
          <cell r="AV3694" t="str">
            <v>CENTRALE</v>
          </cell>
          <cell r="AW3694" t="str">
            <v>PI</v>
          </cell>
          <cell r="AX3694" t="str">
            <v>2241-04</v>
          </cell>
          <cell r="AY3694" t="str">
            <v>SETT. DI-CEOC</v>
          </cell>
          <cell r="AZ3694" t="str">
            <v>1334223</v>
          </cell>
          <cell r="BA3694" t="str">
            <v>334223</v>
          </cell>
          <cell r="BB3694" t="str">
            <v>CENTRO DI PISA</v>
          </cell>
          <cell r="BC3694" t="str">
            <v>In forza</v>
          </cell>
          <cell r="BD3694" t="str">
            <v>Dipendente Standard</v>
          </cell>
          <cell r="BE3694" t="str">
            <v>E000</v>
          </cell>
          <cell r="BF3694">
            <v>0</v>
          </cell>
          <cell r="BG3694">
            <v>0</v>
          </cell>
          <cell r="BH3694" t="str">
            <v>E000</v>
          </cell>
          <cell r="BI3694" t="str">
            <v>Snam RG S.p.A.</v>
          </cell>
          <cell r="BJ3694">
            <v>0</v>
          </cell>
          <cell r="BK3694" t="str">
            <v>55049</v>
          </cell>
          <cell r="BL3694" t="str">
            <v>LU</v>
          </cell>
          <cell r="BM3694" t="str">
            <v>VIAREGGIO</v>
          </cell>
          <cell r="BN3694" t="str">
            <v>V GUIDICCIONA 45C TORRE LAGO</v>
          </cell>
          <cell r="BO3694" t="str">
            <v>Recapito</v>
          </cell>
          <cell r="BP3694" t="str">
            <v>RE</v>
          </cell>
          <cell r="BQ3694" t="str">
            <v>Rete</v>
          </cell>
          <cell r="BR3694" t="str">
            <v>Italia</v>
          </cell>
          <cell r="BS3694" t="str">
            <v>G702</v>
          </cell>
          <cell r="BT3694" t="str">
            <v>PISA</v>
          </cell>
          <cell r="BU3694" t="str">
            <v>VIA DON MINZONI,3 MIGLIARINO PISANO</v>
          </cell>
          <cell r="BV3694" t="str">
            <v>56100</v>
          </cell>
          <cell r="BW3694" t="str">
            <v>N</v>
          </cell>
          <cell r="BX3694">
            <v>0</v>
          </cell>
          <cell r="BY3694">
            <v>0</v>
          </cell>
          <cell r="BZ3694">
            <v>0</v>
          </cell>
          <cell r="CA3694">
            <v>0</v>
          </cell>
          <cell r="CB3694">
            <v>0</v>
          </cell>
          <cell r="CC3694">
            <v>0</v>
          </cell>
          <cell r="CD3694" t="str">
            <v>Italia</v>
          </cell>
          <cell r="CE3694" t="str">
            <v>LU</v>
          </cell>
          <cell r="CF3694">
            <v>21779</v>
          </cell>
          <cell r="CG3694">
            <v>41274</v>
          </cell>
          <cell r="CH3694">
            <v>53.374401095140314</v>
          </cell>
          <cell r="CI3694">
            <v>53</v>
          </cell>
          <cell r="CJ3694" t="str">
            <v>VIAREGGIO</v>
          </cell>
          <cell r="CK3694" t="str">
            <v>70</v>
          </cell>
          <cell r="CL3694" t="str">
            <v>DISTRIBUZIONE GAS</v>
          </cell>
          <cell r="CM3694" t="str">
            <v>Gasdotti</v>
          </cell>
          <cell r="CN3694">
            <v>0</v>
          </cell>
          <cell r="CO3694" t="str">
            <v>Inferiore Diploma</v>
          </cell>
          <cell r="CP3694" t="str">
            <v>Licenza ist. profess.</v>
          </cell>
          <cell r="CQ3694" t="str">
            <v>Inferiore al Diploma</v>
          </cell>
          <cell r="CR3694">
            <v>0</v>
          </cell>
          <cell r="CS3694" t="str">
            <v>701</v>
          </cell>
          <cell r="CT3694" t="str">
            <v>2241-00</v>
          </cell>
          <cell r="CU3694" t="str">
            <v>Non definito</v>
          </cell>
          <cell r="CV3694" t="str">
            <v>31133PISA</v>
          </cell>
          <cell r="CW3694" t="str">
            <v>CENTRO DI PISA</v>
          </cell>
          <cell r="CX3694" t="str">
            <v>PISA</v>
          </cell>
          <cell r="CY3694" t="str">
            <v>Snam RG S.p.A.</v>
          </cell>
          <cell r="CZ3694" t="str">
            <v>31269AD</v>
          </cell>
          <cell r="DA3694" t="str">
            <v>OPER - GEST - DICEOC</v>
          </cell>
          <cell r="DB3694" t="str">
            <v>31122OPER</v>
          </cell>
          <cell r="DC3694" t="str">
            <v>31071GEST</v>
          </cell>
          <cell r="DD3694" t="str">
            <v>31048DI-CEOC</v>
          </cell>
          <cell r="DE3694" t="str">
            <v>31133PISA</v>
          </cell>
          <cell r="DF3694" t="str">
            <v>00000 Unità selezionata</v>
          </cell>
          <cell r="DG3694">
            <v>0</v>
          </cell>
          <cell r="DH3694">
            <v>0</v>
          </cell>
          <cell r="DI3694" t="str">
            <v>MULTI-SOCIETARIA</v>
          </cell>
          <cell r="DJ3694" t="str">
            <v>2241-6300</v>
          </cell>
          <cell r="DK3694" t="str">
            <v>PISA</v>
          </cell>
          <cell r="DL3694" t="str">
            <v>31048DI-CEOC</v>
          </cell>
          <cell r="DM3694" t="str">
            <v>2241-00-CENT</v>
          </cell>
          <cell r="DN3694" t="str">
            <v>POLO CENTRO</v>
          </cell>
          <cell r="DO3694" t="str">
            <v>GHRSFN59M17L833Q</v>
          </cell>
          <cell r="DP3694">
            <v>0</v>
          </cell>
          <cell r="DQ3694" t="str">
            <v>Snam RG S.p.A.</v>
          </cell>
        </row>
        <row r="3695">
          <cell r="A3695" t="str">
            <v>2241001801</v>
          </cell>
          <cell r="B3695" t="str">
            <v>SRG</v>
          </cell>
          <cell r="C3695" t="str">
            <v>rg01</v>
          </cell>
          <cell r="D3695" t="str">
            <v>FARSETTI ROBERTO</v>
          </cell>
          <cell r="E3695" t="str">
            <v>M</v>
          </cell>
          <cell r="F3695" t="str">
            <v>Q</v>
          </cell>
          <cell r="G3695">
            <v>3</v>
          </cell>
          <cell r="H3695" t="str">
            <v>Quadro</v>
          </cell>
          <cell r="I3695" t="str">
            <v>1CR4Q</v>
          </cell>
          <cell r="J3695">
            <v>40909</v>
          </cell>
          <cell r="K3695">
            <v>39630</v>
          </cell>
          <cell r="L3695">
            <v>40909</v>
          </cell>
          <cell r="M3695">
            <v>31583</v>
          </cell>
          <cell r="N3695">
            <v>41274</v>
          </cell>
          <cell r="O3695">
            <v>2012</v>
          </cell>
          <cell r="P3695">
            <v>12</v>
          </cell>
          <cell r="Q3695">
            <v>26</v>
          </cell>
          <cell r="R3695" t="str">
            <v>Trasferimento organizzativo - Da aziende stesso settore - di rami di azienda/att</v>
          </cell>
          <cell r="S3695" t="str">
            <v>00092982</v>
          </cell>
          <cell r="T3695" t="str">
            <v>CAPO CENTRO</v>
          </cell>
          <cell r="U3695">
            <v>0</v>
          </cell>
          <cell r="V3695" t="str">
            <v>2241-00||CAPO CENTRO|</v>
          </cell>
          <cell r="W3695" t="str">
            <v>CAPO CENTRO</v>
          </cell>
          <cell r="X3695" t="str">
            <v>1CR5Q</v>
          </cell>
          <cell r="Y3695" t="str">
            <v>PISA</v>
          </cell>
          <cell r="Z3695" t="str">
            <v>Tempo pieno - Normale</v>
          </cell>
          <cell r="AA3695" t="str">
            <v>Snam RG S.p.A.</v>
          </cell>
          <cell r="AB3695">
            <v>2241</v>
          </cell>
          <cell r="AC3695" t="str">
            <v>SETT. DI-CEOC</v>
          </cell>
          <cell r="AD3695" t="str">
            <v>1334223</v>
          </cell>
          <cell r="AE3695" t="str">
            <v>334223</v>
          </cell>
          <cell r="AF3695" t="str">
            <v>CENTRO DI PISA</v>
          </cell>
          <cell r="AG3695" t="str">
            <v>2241IPI1</v>
          </cell>
          <cell r="AH3695" t="str">
            <v>31133PISA</v>
          </cell>
          <cell r="AI3695" t="str">
            <v>RR</v>
          </cell>
          <cell r="AJ3695" t="str">
            <v>PSA</v>
          </cell>
          <cell r="AK3695" t="str">
            <v>TOSCANA</v>
          </cell>
          <cell r="AL3695" t="str">
            <v>Pisa</v>
          </cell>
          <cell r="AM3695" t="str">
            <v>31133PISA</v>
          </cell>
          <cell r="AN3695" t="str">
            <v>Ruolo</v>
          </cell>
          <cell r="AO3695" t="str">
            <v>Snam RG S.p.A.</v>
          </cell>
          <cell r="AP3695">
            <v>2241</v>
          </cell>
          <cell r="AQ3695">
            <v>0</v>
          </cell>
          <cell r="AR3695" t="str">
            <v>PISA</v>
          </cell>
          <cell r="AS3695" t="str">
            <v>Pisa</v>
          </cell>
          <cell r="AT3695" t="str">
            <v>TOSCANA</v>
          </cell>
          <cell r="AU3695" t="str">
            <v xml:space="preserve">ok </v>
          </cell>
          <cell r="AV3695" t="str">
            <v>CENTRALE</v>
          </cell>
          <cell r="AW3695" t="str">
            <v>PI</v>
          </cell>
          <cell r="AX3695" t="str">
            <v>2241-04</v>
          </cell>
          <cell r="AY3695" t="str">
            <v>SETT. DI-CEOC</v>
          </cell>
          <cell r="AZ3695" t="str">
            <v>1334223</v>
          </cell>
          <cell r="BA3695" t="str">
            <v>334223</v>
          </cell>
          <cell r="BB3695" t="str">
            <v>CENTRO DI PISA</v>
          </cell>
          <cell r="BC3695" t="str">
            <v>In forza</v>
          </cell>
          <cell r="BD3695" t="str">
            <v>Dipendente Standard</v>
          </cell>
          <cell r="BE3695" t="str">
            <v>E000</v>
          </cell>
          <cell r="BF3695">
            <v>0</v>
          </cell>
          <cell r="BG3695">
            <v>0</v>
          </cell>
          <cell r="BH3695" t="str">
            <v>E000</v>
          </cell>
          <cell r="BI3695" t="str">
            <v>Snam RG S.p.A.</v>
          </cell>
          <cell r="BJ3695">
            <v>0</v>
          </cell>
          <cell r="BK3695" t="str">
            <v>00144</v>
          </cell>
          <cell r="BL3695" t="str">
            <v>RM</v>
          </cell>
          <cell r="BM3695" t="str">
            <v>ROMA</v>
          </cell>
          <cell r="BN3695" t="str">
            <v>VIA AUSTRALIA 1</v>
          </cell>
          <cell r="BO3695" t="str">
            <v>Recapito</v>
          </cell>
          <cell r="BP3695" t="str">
            <v>RE</v>
          </cell>
          <cell r="BQ3695" t="str">
            <v>Rete</v>
          </cell>
          <cell r="BR3695" t="str">
            <v>Italia</v>
          </cell>
          <cell r="BS3695" t="str">
            <v>G702</v>
          </cell>
          <cell r="BT3695" t="str">
            <v>PISA</v>
          </cell>
          <cell r="BU3695" t="str">
            <v>VIA DON MINZONI,3 MIGLIARINO PISANO</v>
          </cell>
          <cell r="BV3695" t="str">
            <v>56100</v>
          </cell>
          <cell r="BW3695" t="str">
            <v>N</v>
          </cell>
          <cell r="BX3695">
            <v>0</v>
          </cell>
          <cell r="BY3695">
            <v>0</v>
          </cell>
          <cell r="BZ3695">
            <v>0</v>
          </cell>
          <cell r="CA3695">
            <v>0</v>
          </cell>
          <cell r="CB3695">
            <v>0</v>
          </cell>
          <cell r="CC3695">
            <v>0</v>
          </cell>
          <cell r="CD3695" t="str">
            <v>Italia</v>
          </cell>
          <cell r="CE3695" t="str">
            <v>AL</v>
          </cell>
          <cell r="CF3695">
            <v>20769</v>
          </cell>
          <cell r="CG3695">
            <v>41274</v>
          </cell>
          <cell r="CH3695">
            <v>56.139630390143736</v>
          </cell>
          <cell r="CI3695">
            <v>56</v>
          </cell>
          <cell r="CJ3695" t="str">
            <v>VALENZA</v>
          </cell>
          <cell r="CK3695" t="str">
            <v>70</v>
          </cell>
          <cell r="CL3695" t="str">
            <v>DISTRIBUZIONE GAS</v>
          </cell>
          <cell r="CM3695" t="str">
            <v>Coordinamento</v>
          </cell>
          <cell r="CN3695">
            <v>0</v>
          </cell>
          <cell r="CO3695" t="str">
            <v>Diploma</v>
          </cell>
          <cell r="CP3695" t="str">
            <v>Geometra</v>
          </cell>
          <cell r="CQ3695" t="str">
            <v>Diplomi professionali</v>
          </cell>
          <cell r="CR3695">
            <v>0</v>
          </cell>
          <cell r="CS3695" t="str">
            <v>501</v>
          </cell>
          <cell r="CT3695" t="str">
            <v>2241-00</v>
          </cell>
          <cell r="CU3695" t="str">
            <v>Non definito</v>
          </cell>
          <cell r="CV3695" t="str">
            <v>31133PISA</v>
          </cell>
          <cell r="CW3695" t="str">
            <v>CENTRO DI PISA</v>
          </cell>
          <cell r="CX3695" t="str">
            <v>PISA</v>
          </cell>
          <cell r="CY3695" t="str">
            <v>Snam RG S.p.A.</v>
          </cell>
          <cell r="CZ3695" t="str">
            <v>31269AD</v>
          </cell>
          <cell r="DA3695" t="str">
            <v>OPER - GEST - DICEOC</v>
          </cell>
          <cell r="DB3695" t="str">
            <v>31122OPER</v>
          </cell>
          <cell r="DC3695" t="str">
            <v>31071GEST</v>
          </cell>
          <cell r="DD3695" t="str">
            <v>31048DI-CEOC</v>
          </cell>
          <cell r="DE3695" t="str">
            <v>31133PISA</v>
          </cell>
          <cell r="DF3695" t="str">
            <v>00000 Unità selezionata</v>
          </cell>
          <cell r="DG3695">
            <v>0</v>
          </cell>
          <cell r="DH3695">
            <v>0</v>
          </cell>
          <cell r="DI3695" t="str">
            <v>MULTI-SOCIETARIA</v>
          </cell>
          <cell r="DJ3695" t="str">
            <v>2241-6300</v>
          </cell>
          <cell r="DK3695" t="str">
            <v>PISA</v>
          </cell>
          <cell r="DL3695" t="str">
            <v>31048DI-CEOC</v>
          </cell>
          <cell r="DM3695" t="str">
            <v>2241-00-CENT</v>
          </cell>
          <cell r="DN3695" t="str">
            <v>POLO CENTRO</v>
          </cell>
          <cell r="DO3695" t="str">
            <v>FRSRRT56S10L570V</v>
          </cell>
          <cell r="DP3695">
            <v>0</v>
          </cell>
          <cell r="DQ3695" t="str">
            <v>Snam RG S.p.A.</v>
          </cell>
        </row>
        <row r="3696">
          <cell r="A3696" t="str">
            <v>2241001848</v>
          </cell>
          <cell r="B3696" t="str">
            <v>SRG</v>
          </cell>
          <cell r="C3696" t="str">
            <v>rg01</v>
          </cell>
          <cell r="D3696" t="str">
            <v>ULIVI PAOLO</v>
          </cell>
          <cell r="E3696" t="str">
            <v>M</v>
          </cell>
          <cell r="F3696" t="str">
            <v>I</v>
          </cell>
          <cell r="G3696">
            <v>2</v>
          </cell>
          <cell r="H3696" t="str">
            <v>Impiegato</v>
          </cell>
          <cell r="I3696" t="str">
            <v>3CR3</v>
          </cell>
          <cell r="J3696">
            <v>40909</v>
          </cell>
          <cell r="K3696">
            <v>37257</v>
          </cell>
          <cell r="L3696">
            <v>40909</v>
          </cell>
          <cell r="M3696">
            <v>29870</v>
          </cell>
          <cell r="N3696">
            <v>41274</v>
          </cell>
          <cell r="O3696">
            <v>2012</v>
          </cell>
          <cell r="P3696">
            <v>12</v>
          </cell>
          <cell r="Q3696">
            <v>31</v>
          </cell>
          <cell r="R3696" t="str">
            <v>Trasferimento organizzativo - Da aziende stesso settore - di rami di azienda/att</v>
          </cell>
          <cell r="S3696" t="str">
            <v>00092984</v>
          </cell>
          <cell r="T3696" t="str">
            <v>TEC. DI CENTRO</v>
          </cell>
          <cell r="U3696">
            <v>0</v>
          </cell>
          <cell r="V3696" t="str">
            <v>2241-00||TECNICO DI CENTRO|</v>
          </cell>
          <cell r="W3696" t="str">
            <v>TECNICO DI CENTRO</v>
          </cell>
          <cell r="X3696" t="str">
            <v>3CR4</v>
          </cell>
          <cell r="Y3696" t="str">
            <v>PISA</v>
          </cell>
          <cell r="Z3696" t="str">
            <v>Tempo pieno - Normale</v>
          </cell>
          <cell r="AA3696" t="str">
            <v>Snam RG S.p.A.</v>
          </cell>
          <cell r="AB3696">
            <v>2241</v>
          </cell>
          <cell r="AC3696" t="str">
            <v>SETT. DI-CEOC</v>
          </cell>
          <cell r="AD3696" t="str">
            <v>1334223</v>
          </cell>
          <cell r="AE3696" t="str">
            <v>334223</v>
          </cell>
          <cell r="AF3696" t="str">
            <v>CENTRO DI PISA</v>
          </cell>
          <cell r="AG3696" t="str">
            <v>2241IPI1</v>
          </cell>
          <cell r="AH3696" t="str">
            <v>31133PISA</v>
          </cell>
          <cell r="AI3696" t="str">
            <v>RR</v>
          </cell>
          <cell r="AJ3696" t="str">
            <v>PSA</v>
          </cell>
          <cell r="AK3696" t="str">
            <v>TOSCANA</v>
          </cell>
          <cell r="AL3696" t="str">
            <v>Pisa</v>
          </cell>
          <cell r="AM3696" t="str">
            <v>31133PISA</v>
          </cell>
          <cell r="AN3696" t="str">
            <v>Ruolo</v>
          </cell>
          <cell r="AO3696" t="str">
            <v>Snam RG S.p.A.</v>
          </cell>
          <cell r="AP3696">
            <v>2241</v>
          </cell>
          <cell r="AQ3696">
            <v>0</v>
          </cell>
          <cell r="AR3696" t="str">
            <v>PISA</v>
          </cell>
          <cell r="AS3696" t="str">
            <v>Pisa</v>
          </cell>
          <cell r="AT3696" t="str">
            <v>TOSCANA</v>
          </cell>
          <cell r="AU3696" t="str">
            <v xml:space="preserve">ok </v>
          </cell>
          <cell r="AV3696" t="str">
            <v>CENTRALE</v>
          </cell>
          <cell r="AW3696" t="str">
            <v>PI</v>
          </cell>
          <cell r="AX3696" t="str">
            <v>2241-04</v>
          </cell>
          <cell r="AY3696" t="str">
            <v>SETT. DI-CEOC</v>
          </cell>
          <cell r="AZ3696" t="str">
            <v>1334223</v>
          </cell>
          <cell r="BA3696" t="str">
            <v>334223</v>
          </cell>
          <cell r="BB3696" t="str">
            <v>CENTRO DI PISA</v>
          </cell>
          <cell r="BC3696" t="str">
            <v>In forza</v>
          </cell>
          <cell r="BD3696" t="str">
            <v>Dipendente Standard</v>
          </cell>
          <cell r="BE3696" t="str">
            <v>E000</v>
          </cell>
          <cell r="BF3696">
            <v>0</v>
          </cell>
          <cell r="BG3696">
            <v>0</v>
          </cell>
          <cell r="BH3696" t="str">
            <v>E000</v>
          </cell>
          <cell r="BI3696" t="str">
            <v>Snam RG S.p.A.</v>
          </cell>
          <cell r="BJ3696">
            <v>0</v>
          </cell>
          <cell r="BK3696" t="str">
            <v>55027</v>
          </cell>
          <cell r="BL3696" t="str">
            <v>LU</v>
          </cell>
          <cell r="BM3696" t="str">
            <v>GALLICANO</v>
          </cell>
          <cell r="BN3696" t="str">
            <v>VIA DEL PONTE 16 LOC BOLOGNANA</v>
          </cell>
          <cell r="BO3696" t="str">
            <v>Recapito</v>
          </cell>
          <cell r="BP3696" t="str">
            <v>RE</v>
          </cell>
          <cell r="BQ3696" t="str">
            <v>Rete</v>
          </cell>
          <cell r="BR3696" t="str">
            <v>Italia</v>
          </cell>
          <cell r="BS3696" t="str">
            <v>G702</v>
          </cell>
          <cell r="BT3696" t="str">
            <v>PISA</v>
          </cell>
          <cell r="BU3696" t="str">
            <v>VIA DON MINZONI,3 MIGLIARINO PISANO</v>
          </cell>
          <cell r="BV3696" t="str">
            <v>56100</v>
          </cell>
          <cell r="BW3696" t="str">
            <v>N</v>
          </cell>
          <cell r="BX3696">
            <v>0</v>
          </cell>
          <cell r="BY3696">
            <v>0</v>
          </cell>
          <cell r="BZ3696">
            <v>0</v>
          </cell>
          <cell r="CA3696">
            <v>0</v>
          </cell>
          <cell r="CB3696">
            <v>0</v>
          </cell>
          <cell r="CC3696">
            <v>0</v>
          </cell>
          <cell r="CD3696" t="str">
            <v>Italia</v>
          </cell>
          <cell r="CE3696" t="str">
            <v>LU</v>
          </cell>
          <cell r="CF3696">
            <v>20577</v>
          </cell>
          <cell r="CG3696">
            <v>41274</v>
          </cell>
          <cell r="CH3696">
            <v>56.6652977412731</v>
          </cell>
          <cell r="CI3696">
            <v>57</v>
          </cell>
          <cell r="CJ3696" t="str">
            <v>BARGA</v>
          </cell>
          <cell r="CK3696" t="str">
            <v>70</v>
          </cell>
          <cell r="CL3696" t="str">
            <v>DISTRIBUZIONE GAS</v>
          </cell>
          <cell r="CM3696" t="str">
            <v>Gasdotti</v>
          </cell>
          <cell r="CN3696">
            <v>0</v>
          </cell>
          <cell r="CO3696" t="str">
            <v>Diploma</v>
          </cell>
          <cell r="CP3696" t="str">
            <v>Ist. tecn. nautico</v>
          </cell>
          <cell r="CQ3696" t="str">
            <v>Diplomi professionali</v>
          </cell>
          <cell r="CR3696">
            <v>0</v>
          </cell>
          <cell r="CS3696" t="str">
            <v>599</v>
          </cell>
          <cell r="CT3696" t="str">
            <v>2241-00</v>
          </cell>
          <cell r="CU3696" t="str">
            <v>Non definito</v>
          </cell>
          <cell r="CV3696" t="str">
            <v>31133PISA</v>
          </cell>
          <cell r="CW3696" t="str">
            <v>CENTRO DI PISA</v>
          </cell>
          <cell r="CX3696" t="str">
            <v>PISA</v>
          </cell>
          <cell r="CY3696" t="str">
            <v>Snam RG S.p.A.</v>
          </cell>
          <cell r="CZ3696" t="str">
            <v>31269AD</v>
          </cell>
          <cell r="DA3696" t="str">
            <v>OPER - GEST - DICEOC</v>
          </cell>
          <cell r="DB3696" t="str">
            <v>31122OPER</v>
          </cell>
          <cell r="DC3696" t="str">
            <v>31071GEST</v>
          </cell>
          <cell r="DD3696" t="str">
            <v>31048DI-CEOC</v>
          </cell>
          <cell r="DE3696" t="str">
            <v>31133PISA</v>
          </cell>
          <cell r="DF3696" t="str">
            <v>00000 Unità selezionata</v>
          </cell>
          <cell r="DG3696">
            <v>0</v>
          </cell>
          <cell r="DH3696">
            <v>0</v>
          </cell>
          <cell r="DI3696" t="str">
            <v>MULTI-SOCIETARIA</v>
          </cell>
          <cell r="DJ3696" t="str">
            <v>2241-6300</v>
          </cell>
          <cell r="DK3696" t="str">
            <v>PISA</v>
          </cell>
          <cell r="DL3696" t="str">
            <v>31048DI-CEOC</v>
          </cell>
          <cell r="DM3696" t="str">
            <v>2241-00-CENT</v>
          </cell>
          <cell r="DN3696" t="str">
            <v>POLO CENTRO</v>
          </cell>
          <cell r="DO3696" t="str">
            <v>LVUPLA56E02A657A</v>
          </cell>
          <cell r="DP3696">
            <v>0</v>
          </cell>
          <cell r="DQ3696" t="str">
            <v>Snam RG S.p.A.</v>
          </cell>
        </row>
        <row r="3697">
          <cell r="A3697" t="str">
            <v>2241001937</v>
          </cell>
          <cell r="B3697" t="str">
            <v>SRG</v>
          </cell>
          <cell r="C3697" t="str">
            <v>rg01</v>
          </cell>
          <cell r="D3697" t="str">
            <v>BIGONGIALI SIMONE</v>
          </cell>
          <cell r="E3697" t="str">
            <v>M</v>
          </cell>
          <cell r="F3697" t="str">
            <v>I</v>
          </cell>
          <cell r="G3697">
            <v>2</v>
          </cell>
          <cell r="H3697" t="str">
            <v>Impiegato</v>
          </cell>
          <cell r="I3697" t="str">
            <v>3CR3</v>
          </cell>
          <cell r="J3697">
            <v>40909</v>
          </cell>
          <cell r="K3697">
            <v>41153</v>
          </cell>
          <cell r="L3697">
            <v>40909</v>
          </cell>
          <cell r="M3697">
            <v>31946</v>
          </cell>
          <cell r="N3697">
            <v>41274</v>
          </cell>
          <cell r="O3697">
            <v>2012</v>
          </cell>
          <cell r="P3697">
            <v>12</v>
          </cell>
          <cell r="Q3697">
            <v>25</v>
          </cell>
          <cell r="R3697" t="str">
            <v>Trasferimento organizzativo - Da aziende stesso settore - di rami di azienda/att</v>
          </cell>
          <cell r="S3697" t="str">
            <v>00092984</v>
          </cell>
          <cell r="T3697" t="str">
            <v>TEC. DI CENTRO</v>
          </cell>
          <cell r="U3697">
            <v>0</v>
          </cell>
          <cell r="V3697" t="str">
            <v>2241-00||TECNICO DI CENTRO|</v>
          </cell>
          <cell r="W3697" t="str">
            <v>TECNICO DI CENTRO</v>
          </cell>
          <cell r="X3697" t="str">
            <v>3CR4</v>
          </cell>
          <cell r="Y3697" t="str">
            <v>PISA</v>
          </cell>
          <cell r="Z3697" t="str">
            <v>Tempo pieno - Normale</v>
          </cell>
          <cell r="AA3697" t="str">
            <v>Snam RG S.p.A.</v>
          </cell>
          <cell r="AB3697">
            <v>2241</v>
          </cell>
          <cell r="AC3697" t="str">
            <v>SETT. DI-CEOC</v>
          </cell>
          <cell r="AD3697" t="str">
            <v>1334223</v>
          </cell>
          <cell r="AE3697" t="str">
            <v>334223</v>
          </cell>
          <cell r="AF3697" t="str">
            <v>CENTRO DI PISA</v>
          </cell>
          <cell r="AG3697" t="str">
            <v>2241IPI1</v>
          </cell>
          <cell r="AH3697" t="str">
            <v>31133PISA</v>
          </cell>
          <cell r="AI3697" t="str">
            <v>RR</v>
          </cell>
          <cell r="AJ3697" t="str">
            <v>PSA</v>
          </cell>
          <cell r="AK3697" t="str">
            <v>TOSCANA</v>
          </cell>
          <cell r="AL3697" t="str">
            <v>Pisa</v>
          </cell>
          <cell r="AM3697" t="str">
            <v>31133PISA</v>
          </cell>
          <cell r="AN3697" t="str">
            <v>Ruolo</v>
          </cell>
          <cell r="AO3697" t="str">
            <v>Snam RG S.p.A.</v>
          </cell>
          <cell r="AP3697">
            <v>2241</v>
          </cell>
          <cell r="AQ3697">
            <v>0</v>
          </cell>
          <cell r="AR3697" t="str">
            <v>PISA</v>
          </cell>
          <cell r="AS3697" t="str">
            <v>Pisa</v>
          </cell>
          <cell r="AT3697" t="str">
            <v>TOSCANA</v>
          </cell>
          <cell r="AU3697" t="str">
            <v xml:space="preserve">ok </v>
          </cell>
          <cell r="AV3697" t="str">
            <v>CENTRALE</v>
          </cell>
          <cell r="AW3697" t="str">
            <v>PI</v>
          </cell>
          <cell r="AX3697" t="str">
            <v>2241-04</v>
          </cell>
          <cell r="AY3697" t="str">
            <v>SETT. DI-CEOC</v>
          </cell>
          <cell r="AZ3697" t="str">
            <v>1334223</v>
          </cell>
          <cell r="BA3697" t="str">
            <v>334223</v>
          </cell>
          <cell r="BB3697" t="str">
            <v>CENTRO DI PISA</v>
          </cell>
          <cell r="BC3697" t="str">
            <v>In forza</v>
          </cell>
          <cell r="BD3697" t="str">
            <v>Dipendente Standard</v>
          </cell>
          <cell r="BE3697" t="str">
            <v>E000</v>
          </cell>
          <cell r="BF3697">
            <v>0</v>
          </cell>
          <cell r="BG3697">
            <v>0</v>
          </cell>
          <cell r="BH3697" t="str">
            <v>E000</v>
          </cell>
          <cell r="BI3697" t="str">
            <v>Snam RG S.p.A.</v>
          </cell>
          <cell r="BJ3697">
            <v>0</v>
          </cell>
          <cell r="BK3697" t="str">
            <v>56017</v>
          </cell>
          <cell r="BL3697" t="str">
            <v>PI</v>
          </cell>
          <cell r="BM3697" t="str">
            <v>SAN GIULIANO TERME</v>
          </cell>
          <cell r="BN3697" t="str">
            <v>S.S.ABETONE N. 246 LOC. PUGNANO</v>
          </cell>
          <cell r="BO3697" t="str">
            <v>Recapito</v>
          </cell>
          <cell r="BP3697" t="str">
            <v>RE</v>
          </cell>
          <cell r="BQ3697" t="str">
            <v>Rete</v>
          </cell>
          <cell r="BR3697" t="str">
            <v>Italia</v>
          </cell>
          <cell r="BS3697" t="str">
            <v>G702</v>
          </cell>
          <cell r="BT3697" t="str">
            <v>PISA</v>
          </cell>
          <cell r="BU3697" t="str">
            <v>VIA DON MINZONI,3 MIGLIARINO PISANO</v>
          </cell>
          <cell r="BV3697" t="str">
            <v>56100</v>
          </cell>
          <cell r="BW3697" t="str">
            <v>N</v>
          </cell>
          <cell r="BX3697">
            <v>0</v>
          </cell>
          <cell r="BY3697">
            <v>0</v>
          </cell>
          <cell r="BZ3697">
            <v>0</v>
          </cell>
          <cell r="CA3697">
            <v>0</v>
          </cell>
          <cell r="CB3697">
            <v>0</v>
          </cell>
          <cell r="CC3697">
            <v>0</v>
          </cell>
          <cell r="CD3697" t="str">
            <v>Italia</v>
          </cell>
          <cell r="CE3697" t="str">
            <v>PI</v>
          </cell>
          <cell r="CF3697">
            <v>23526</v>
          </cell>
          <cell r="CG3697">
            <v>41274</v>
          </cell>
          <cell r="CH3697">
            <v>48.591375770020534</v>
          </cell>
          <cell r="CI3697">
            <v>49</v>
          </cell>
          <cell r="CJ3697" t="str">
            <v>PISA</v>
          </cell>
          <cell r="CK3697" t="str">
            <v>70</v>
          </cell>
          <cell r="CL3697" t="str">
            <v>DISTRIBUZIONE GAS</v>
          </cell>
          <cell r="CM3697" t="str">
            <v>Gasdotti</v>
          </cell>
          <cell r="CN3697">
            <v>0</v>
          </cell>
          <cell r="CO3697" t="str">
            <v>Diploma</v>
          </cell>
          <cell r="CP3697" t="str">
            <v>Dipl. per. meccanico</v>
          </cell>
          <cell r="CQ3697" t="str">
            <v>Diplomi professionali</v>
          </cell>
          <cell r="CR3697">
            <v>0</v>
          </cell>
          <cell r="CS3697" t="str">
            <v>504</v>
          </cell>
          <cell r="CT3697" t="str">
            <v>2241-00</v>
          </cell>
          <cell r="CU3697" t="str">
            <v>Non definito</v>
          </cell>
          <cell r="CV3697" t="str">
            <v>31133PISA</v>
          </cell>
          <cell r="CW3697" t="str">
            <v>CENTRO DI PISA</v>
          </cell>
          <cell r="CX3697" t="str">
            <v>PISA</v>
          </cell>
          <cell r="CY3697" t="str">
            <v>Snam RG S.p.A.</v>
          </cell>
          <cell r="CZ3697" t="str">
            <v>31269AD</v>
          </cell>
          <cell r="DA3697" t="str">
            <v>OPER - GEST - DICEOC</v>
          </cell>
          <cell r="DB3697" t="str">
            <v>31122OPER</v>
          </cell>
          <cell r="DC3697" t="str">
            <v>31071GEST</v>
          </cell>
          <cell r="DD3697" t="str">
            <v>31048DI-CEOC</v>
          </cell>
          <cell r="DE3697" t="str">
            <v>31133PISA</v>
          </cell>
          <cell r="DF3697" t="str">
            <v>00000 Unità selezionata</v>
          </cell>
          <cell r="DG3697">
            <v>0</v>
          </cell>
          <cell r="DH3697">
            <v>0</v>
          </cell>
          <cell r="DI3697" t="str">
            <v>MULTI-SOCIETARIA</v>
          </cell>
          <cell r="DJ3697" t="str">
            <v>2241-6300</v>
          </cell>
          <cell r="DK3697" t="str">
            <v>PISA</v>
          </cell>
          <cell r="DL3697" t="str">
            <v>31048DI-CEOC</v>
          </cell>
          <cell r="DM3697" t="str">
            <v>2241-00-CENT</v>
          </cell>
          <cell r="DN3697" t="str">
            <v>POLO CENTRO</v>
          </cell>
          <cell r="DO3697" t="str">
            <v>BGNSMN64E29G702Y</v>
          </cell>
          <cell r="DP3697">
            <v>0</v>
          </cell>
          <cell r="DQ3697" t="str">
            <v>Snam RG S.p.A.</v>
          </cell>
        </row>
        <row r="3698">
          <cell r="A3698" t="str">
            <v>2241002006</v>
          </cell>
          <cell r="B3698" t="str">
            <v>SRG</v>
          </cell>
          <cell r="C3698" t="str">
            <v>rg01</v>
          </cell>
          <cell r="D3698" t="str">
            <v>BERTOLA ANTONIO</v>
          </cell>
          <cell r="E3698" t="str">
            <v>M</v>
          </cell>
          <cell r="F3698" t="str">
            <v>I</v>
          </cell>
          <cell r="G3698">
            <v>2</v>
          </cell>
          <cell r="H3698" t="str">
            <v>Impiegato</v>
          </cell>
          <cell r="I3698" t="str">
            <v>3CR2</v>
          </cell>
          <cell r="J3698">
            <v>40909</v>
          </cell>
          <cell r="K3698">
            <v>36526</v>
          </cell>
          <cell r="L3698">
            <v>40909</v>
          </cell>
          <cell r="M3698">
            <v>30186</v>
          </cell>
          <cell r="N3698">
            <v>41274</v>
          </cell>
          <cell r="O3698">
            <v>2012</v>
          </cell>
          <cell r="P3698">
            <v>12</v>
          </cell>
          <cell r="Q3698">
            <v>30</v>
          </cell>
          <cell r="R3698" t="str">
            <v>Trasferimento organizzativo - Da aziende stesso settore - di rami di azienda/att</v>
          </cell>
          <cell r="S3698" t="str">
            <v>00092984</v>
          </cell>
          <cell r="T3698" t="str">
            <v>TEC. DI CENTRO</v>
          </cell>
          <cell r="U3698">
            <v>0</v>
          </cell>
          <cell r="V3698" t="str">
            <v>2241-00||TECNICO DI CENTRO|</v>
          </cell>
          <cell r="W3698" t="str">
            <v>TECNICO DI CENTRO</v>
          </cell>
          <cell r="X3698" t="str">
            <v>3CR4</v>
          </cell>
          <cell r="Y3698" t="str">
            <v>PISA</v>
          </cell>
          <cell r="Z3698" t="str">
            <v>Tempo pieno - Normale</v>
          </cell>
          <cell r="AA3698" t="str">
            <v>Snam RG S.p.A.</v>
          </cell>
          <cell r="AB3698">
            <v>2241</v>
          </cell>
          <cell r="AC3698" t="str">
            <v>SETT. DI-CEOC</v>
          </cell>
          <cell r="AD3698" t="str">
            <v>1334223</v>
          </cell>
          <cell r="AE3698" t="str">
            <v>334223</v>
          </cell>
          <cell r="AF3698" t="str">
            <v>CENTRO DI PISA</v>
          </cell>
          <cell r="AG3698" t="str">
            <v>2241IPI1</v>
          </cell>
          <cell r="AH3698" t="str">
            <v>31133PISA</v>
          </cell>
          <cell r="AI3698" t="str">
            <v>RR</v>
          </cell>
          <cell r="AJ3698" t="str">
            <v>PSA</v>
          </cell>
          <cell r="AK3698" t="str">
            <v>TOSCANA</v>
          </cell>
          <cell r="AL3698" t="str">
            <v>Pisa</v>
          </cell>
          <cell r="AM3698" t="str">
            <v>31133PISA</v>
          </cell>
          <cell r="AN3698" t="str">
            <v>Ruolo</v>
          </cell>
          <cell r="AO3698" t="str">
            <v>Snam RG S.p.A.</v>
          </cell>
          <cell r="AP3698">
            <v>2241</v>
          </cell>
          <cell r="AQ3698">
            <v>0</v>
          </cell>
          <cell r="AR3698" t="str">
            <v>PISA</v>
          </cell>
          <cell r="AS3698" t="str">
            <v>Pisa</v>
          </cell>
          <cell r="AT3698" t="str">
            <v>TOSCANA</v>
          </cell>
          <cell r="AU3698" t="str">
            <v xml:space="preserve">ok </v>
          </cell>
          <cell r="AV3698" t="str">
            <v>CENTRALE</v>
          </cell>
          <cell r="AW3698" t="str">
            <v>PI</v>
          </cell>
          <cell r="AX3698" t="str">
            <v>2241-04</v>
          </cell>
          <cell r="AY3698" t="str">
            <v>SETT. DI-CEOC</v>
          </cell>
          <cell r="AZ3698" t="str">
            <v>1334223</v>
          </cell>
          <cell r="BA3698" t="str">
            <v>334223</v>
          </cell>
          <cell r="BB3698" t="str">
            <v>CENTRO DI PISA</v>
          </cell>
          <cell r="BC3698" t="str">
            <v>In forza</v>
          </cell>
          <cell r="BD3698" t="str">
            <v>Dipendente Standard</v>
          </cell>
          <cell r="BE3698" t="str">
            <v>E000</v>
          </cell>
          <cell r="BF3698">
            <v>0</v>
          </cell>
          <cell r="BG3698">
            <v>0</v>
          </cell>
          <cell r="BH3698" t="str">
            <v>E000</v>
          </cell>
          <cell r="BI3698" t="str">
            <v>Snam RG S.p.A.</v>
          </cell>
          <cell r="BJ3698">
            <v>0</v>
          </cell>
          <cell r="BK3698" t="str">
            <v>55054</v>
          </cell>
          <cell r="BL3698" t="str">
            <v>LU</v>
          </cell>
          <cell r="BM3698" t="str">
            <v>MASSAROSA</v>
          </cell>
          <cell r="BN3698" t="str">
            <v>VIA CALAGRANDE 1410 PIANO MOMM</v>
          </cell>
          <cell r="BO3698" t="str">
            <v>Recapito</v>
          </cell>
          <cell r="BP3698" t="str">
            <v>RE</v>
          </cell>
          <cell r="BQ3698" t="str">
            <v>Rete</v>
          </cell>
          <cell r="BR3698" t="str">
            <v>Italia</v>
          </cell>
          <cell r="BS3698" t="str">
            <v>G702</v>
          </cell>
          <cell r="BT3698" t="str">
            <v>PISA</v>
          </cell>
          <cell r="BU3698" t="str">
            <v>VIA DON MINZONI,3 MIGLIARINO PISANO</v>
          </cell>
          <cell r="BV3698" t="str">
            <v>56100</v>
          </cell>
          <cell r="BW3698" t="str">
            <v>N</v>
          </cell>
          <cell r="BX3698">
            <v>0</v>
          </cell>
          <cell r="BY3698">
            <v>0</v>
          </cell>
          <cell r="BZ3698">
            <v>0</v>
          </cell>
          <cell r="CA3698">
            <v>0</v>
          </cell>
          <cell r="CB3698">
            <v>0</v>
          </cell>
          <cell r="CC3698">
            <v>0</v>
          </cell>
          <cell r="CD3698" t="str">
            <v>Italia</v>
          </cell>
          <cell r="CE3698" t="str">
            <v>LU</v>
          </cell>
          <cell r="CF3698">
            <v>21846</v>
          </cell>
          <cell r="CG3698">
            <v>41274</v>
          </cell>
          <cell r="CH3698">
            <v>53.190965092402465</v>
          </cell>
          <cell r="CI3698">
            <v>53</v>
          </cell>
          <cell r="CJ3698" t="str">
            <v>MASSAROSA</v>
          </cell>
          <cell r="CK3698" t="str">
            <v>70</v>
          </cell>
          <cell r="CL3698" t="str">
            <v>DISTRIBUZIONE GAS</v>
          </cell>
          <cell r="CM3698" t="str">
            <v>Gasdotti</v>
          </cell>
          <cell r="CN3698">
            <v>0</v>
          </cell>
          <cell r="CO3698" t="str">
            <v>Diploma</v>
          </cell>
          <cell r="CP3698" t="str">
            <v>Dipl. per. elettrot.</v>
          </cell>
          <cell r="CQ3698" t="str">
            <v>Diplomi professionali</v>
          </cell>
          <cell r="CR3698">
            <v>0</v>
          </cell>
          <cell r="CS3698" t="str">
            <v>505</v>
          </cell>
          <cell r="CT3698" t="str">
            <v>2241-00</v>
          </cell>
          <cell r="CU3698" t="str">
            <v>Non definito</v>
          </cell>
          <cell r="CV3698" t="str">
            <v>31133PISA</v>
          </cell>
          <cell r="CW3698" t="str">
            <v>CENTRO DI PISA</v>
          </cell>
          <cell r="CX3698" t="str">
            <v>PISA</v>
          </cell>
          <cell r="CY3698" t="str">
            <v>Snam RG S.p.A.</v>
          </cell>
          <cell r="CZ3698" t="str">
            <v>31269AD</v>
          </cell>
          <cell r="DA3698" t="str">
            <v>OPER - GEST - DICEOC</v>
          </cell>
          <cell r="DB3698" t="str">
            <v>31122OPER</v>
          </cell>
          <cell r="DC3698" t="str">
            <v>31071GEST</v>
          </cell>
          <cell r="DD3698" t="str">
            <v>31048DI-CEOC</v>
          </cell>
          <cell r="DE3698" t="str">
            <v>31133PISA</v>
          </cell>
          <cell r="DF3698" t="str">
            <v>00000 Unità selezionata</v>
          </cell>
          <cell r="DG3698">
            <v>0</v>
          </cell>
          <cell r="DH3698">
            <v>0</v>
          </cell>
          <cell r="DI3698" t="str">
            <v>MULTI-SOCIETARIA</v>
          </cell>
          <cell r="DJ3698" t="str">
            <v>2241-6300</v>
          </cell>
          <cell r="DK3698" t="str">
            <v>PISA</v>
          </cell>
          <cell r="DL3698" t="str">
            <v>31048DI-CEOC</v>
          </cell>
          <cell r="DM3698" t="str">
            <v>2241-00-CENT</v>
          </cell>
          <cell r="DN3698" t="str">
            <v>POLO CENTRO</v>
          </cell>
          <cell r="DO3698" t="str">
            <v>BRTNTN59R23F035C</v>
          </cell>
          <cell r="DP3698">
            <v>0</v>
          </cell>
          <cell r="DQ3698" t="str">
            <v>Snam RG S.p.A.</v>
          </cell>
        </row>
        <row r="3699">
          <cell r="A3699" t="str">
            <v>2241002132</v>
          </cell>
          <cell r="B3699" t="str">
            <v>SRG</v>
          </cell>
          <cell r="C3699" t="str">
            <v>rg01</v>
          </cell>
          <cell r="D3699" t="str">
            <v>ALTEMURA ROBERTO</v>
          </cell>
          <cell r="E3699" t="str">
            <v>M</v>
          </cell>
          <cell r="F3699" t="str">
            <v>O</v>
          </cell>
          <cell r="G3699">
            <v>1</v>
          </cell>
          <cell r="H3699" t="str">
            <v>Operaio</v>
          </cell>
          <cell r="I3699" t="str">
            <v>4CR3</v>
          </cell>
          <cell r="J3699">
            <v>40909</v>
          </cell>
          <cell r="K3699">
            <v>41153</v>
          </cell>
          <cell r="L3699">
            <v>40909</v>
          </cell>
          <cell r="M3699">
            <v>32401</v>
          </cell>
          <cell r="N3699">
            <v>41274</v>
          </cell>
          <cell r="O3699">
            <v>2012</v>
          </cell>
          <cell r="P3699">
            <v>12</v>
          </cell>
          <cell r="Q3699">
            <v>24</v>
          </cell>
          <cell r="R3699" t="str">
            <v>Trasferimento organizzativo - Da aziende stesso settore - di rami di azienda/att</v>
          </cell>
          <cell r="S3699" t="str">
            <v>00092979</v>
          </cell>
          <cell r="T3699" t="str">
            <v>POL. ELETTROMECCANICO</v>
          </cell>
          <cell r="U3699">
            <v>0</v>
          </cell>
          <cell r="V3699" t="str">
            <v>2241-00||POLIVALENTE ELETTROMECCANICO|</v>
          </cell>
          <cell r="W3699" t="str">
            <v>POLIVALENTE ELETTROMECCANICO</v>
          </cell>
          <cell r="X3699" t="str">
            <v>4CR4</v>
          </cell>
          <cell r="Y3699" t="str">
            <v>PISA</v>
          </cell>
          <cell r="Z3699" t="str">
            <v>Tempo pieno - Normale</v>
          </cell>
          <cell r="AA3699" t="str">
            <v>Snam RG S.p.A.</v>
          </cell>
          <cell r="AB3699">
            <v>2241</v>
          </cell>
          <cell r="AC3699" t="str">
            <v>SETT. DI-CEOC</v>
          </cell>
          <cell r="AD3699" t="str">
            <v>1334223</v>
          </cell>
          <cell r="AE3699" t="str">
            <v>334223</v>
          </cell>
          <cell r="AF3699" t="str">
            <v>CENTRO DI PISA</v>
          </cell>
          <cell r="AG3699" t="str">
            <v>2241IPI1</v>
          </cell>
          <cell r="AH3699" t="str">
            <v>31133PISA</v>
          </cell>
          <cell r="AI3699" t="str">
            <v>RR</v>
          </cell>
          <cell r="AJ3699" t="str">
            <v>PSA</v>
          </cell>
          <cell r="AK3699" t="str">
            <v>TOSCANA</v>
          </cell>
          <cell r="AL3699" t="str">
            <v>Pisa</v>
          </cell>
          <cell r="AM3699" t="str">
            <v>31133PISA</v>
          </cell>
          <cell r="AN3699" t="str">
            <v>Ruolo</v>
          </cell>
          <cell r="AO3699" t="str">
            <v>Snam RG S.p.A.</v>
          </cell>
          <cell r="AP3699">
            <v>2241</v>
          </cell>
          <cell r="AQ3699">
            <v>0</v>
          </cell>
          <cell r="AR3699" t="str">
            <v>PISA</v>
          </cell>
          <cell r="AS3699" t="str">
            <v>Pisa</v>
          </cell>
          <cell r="AT3699" t="str">
            <v>TOSCANA</v>
          </cell>
          <cell r="AU3699" t="str">
            <v xml:space="preserve">ok </v>
          </cell>
          <cell r="AV3699" t="str">
            <v>CENTRALE</v>
          </cell>
          <cell r="AW3699" t="str">
            <v>PI</v>
          </cell>
          <cell r="AX3699" t="str">
            <v>2241-04</v>
          </cell>
          <cell r="AY3699" t="str">
            <v>SETT. DI-CEOC</v>
          </cell>
          <cell r="AZ3699" t="str">
            <v>1334223</v>
          </cell>
          <cell r="BA3699" t="str">
            <v>334223</v>
          </cell>
          <cell r="BB3699" t="str">
            <v>CENTRO DI PISA</v>
          </cell>
          <cell r="BC3699" t="str">
            <v>In forza</v>
          </cell>
          <cell r="BD3699" t="str">
            <v>Dipendente Standard</v>
          </cell>
          <cell r="BE3699" t="str">
            <v>E000</v>
          </cell>
          <cell r="BF3699">
            <v>0</v>
          </cell>
          <cell r="BG3699">
            <v>0</v>
          </cell>
          <cell r="BH3699" t="str">
            <v>E000</v>
          </cell>
          <cell r="BI3699" t="str">
            <v>Snam RG S.p.A.</v>
          </cell>
          <cell r="BJ3699">
            <v>0</v>
          </cell>
          <cell r="BK3699" t="str">
            <v>55049</v>
          </cell>
          <cell r="BL3699" t="str">
            <v>LU</v>
          </cell>
          <cell r="BM3699" t="str">
            <v>VIAREGGIO</v>
          </cell>
          <cell r="BN3699" t="str">
            <v>VIA BUTTERFLY 11 TORRE DEL LAGO</v>
          </cell>
          <cell r="BO3699" t="str">
            <v>Recapito</v>
          </cell>
          <cell r="BP3699" t="str">
            <v>RE</v>
          </cell>
          <cell r="BQ3699" t="str">
            <v>Rete</v>
          </cell>
          <cell r="BR3699" t="str">
            <v>Italia</v>
          </cell>
          <cell r="BS3699" t="str">
            <v>G702</v>
          </cell>
          <cell r="BT3699" t="str">
            <v>PISA</v>
          </cell>
          <cell r="BU3699" t="str">
            <v>VIA DON MINZONI,3 MIGLIARINO PISANO</v>
          </cell>
          <cell r="BV3699" t="str">
            <v>56100</v>
          </cell>
          <cell r="BW3699" t="str">
            <v>N</v>
          </cell>
          <cell r="BX3699">
            <v>0</v>
          </cell>
          <cell r="BY3699">
            <v>0</v>
          </cell>
          <cell r="BZ3699">
            <v>0</v>
          </cell>
          <cell r="CA3699">
            <v>0</v>
          </cell>
          <cell r="CB3699">
            <v>0</v>
          </cell>
          <cell r="CC3699">
            <v>0</v>
          </cell>
          <cell r="CD3699" t="str">
            <v>Italia</v>
          </cell>
          <cell r="CE3699" t="str">
            <v>LU</v>
          </cell>
          <cell r="CF3699">
            <v>24580</v>
          </cell>
          <cell r="CG3699">
            <v>41274</v>
          </cell>
          <cell r="CH3699">
            <v>45.705681040383297</v>
          </cell>
          <cell r="CI3699">
            <v>46</v>
          </cell>
          <cell r="CJ3699" t="str">
            <v>VIAREGGIO</v>
          </cell>
          <cell r="CK3699" t="str">
            <v>70</v>
          </cell>
          <cell r="CL3699" t="str">
            <v>DISTRIBUZIONE GAS</v>
          </cell>
          <cell r="CM3699" t="str">
            <v>Gasdotti</v>
          </cell>
          <cell r="CN3699">
            <v>0</v>
          </cell>
          <cell r="CO3699" t="str">
            <v>Inferiore Diploma</v>
          </cell>
          <cell r="CP3699" t="str">
            <v>Licenza media inferiore</v>
          </cell>
          <cell r="CQ3699" t="str">
            <v>Inferiore al Diploma</v>
          </cell>
          <cell r="CR3699">
            <v>0</v>
          </cell>
          <cell r="CS3699" t="str">
            <v>701</v>
          </cell>
          <cell r="CT3699" t="str">
            <v>2241-00</v>
          </cell>
          <cell r="CU3699" t="str">
            <v>Non definito</v>
          </cell>
          <cell r="CV3699" t="str">
            <v>31133PISA</v>
          </cell>
          <cell r="CW3699" t="str">
            <v>CENTRO DI PISA</v>
          </cell>
          <cell r="CX3699" t="str">
            <v>PISA</v>
          </cell>
          <cell r="CY3699" t="str">
            <v>Snam RG S.p.A.</v>
          </cell>
          <cell r="CZ3699" t="str">
            <v>31269AD</v>
          </cell>
          <cell r="DA3699" t="str">
            <v>OPER - GEST - DICEOC</v>
          </cell>
          <cell r="DB3699" t="str">
            <v>31122OPER</v>
          </cell>
          <cell r="DC3699" t="str">
            <v>31071GEST</v>
          </cell>
          <cell r="DD3699" t="str">
            <v>31048DI-CEOC</v>
          </cell>
          <cell r="DE3699" t="str">
            <v>31133PISA</v>
          </cell>
          <cell r="DF3699" t="str">
            <v>00000 Unità selezionata</v>
          </cell>
          <cell r="DG3699">
            <v>0</v>
          </cell>
          <cell r="DH3699">
            <v>0</v>
          </cell>
          <cell r="DI3699" t="str">
            <v>MULTI-SOCIETARIA</v>
          </cell>
          <cell r="DJ3699" t="str">
            <v>2241-6300</v>
          </cell>
          <cell r="DK3699" t="str">
            <v>PISA</v>
          </cell>
          <cell r="DL3699" t="str">
            <v>31048DI-CEOC</v>
          </cell>
          <cell r="DM3699" t="str">
            <v>2241-00-CENT</v>
          </cell>
          <cell r="DN3699" t="str">
            <v>POLO CENTRO</v>
          </cell>
          <cell r="DO3699" t="str">
            <v>LTMRRT67D18L833S</v>
          </cell>
          <cell r="DP3699">
            <v>0</v>
          </cell>
          <cell r="DQ3699" t="str">
            <v>Snam RG S.p.A.</v>
          </cell>
        </row>
        <row r="3700">
          <cell r="A3700" t="str">
            <v>2241002385</v>
          </cell>
          <cell r="B3700" t="str">
            <v>SRG</v>
          </cell>
          <cell r="C3700" t="str">
            <v>rg01</v>
          </cell>
          <cell r="D3700" t="str">
            <v>TARANTINO RICCARDO</v>
          </cell>
          <cell r="E3700" t="str">
            <v>M</v>
          </cell>
          <cell r="F3700" t="str">
            <v>I</v>
          </cell>
          <cell r="G3700">
            <v>2</v>
          </cell>
          <cell r="H3700" t="str">
            <v>Impiegato</v>
          </cell>
          <cell r="I3700" t="str">
            <v>3CR3</v>
          </cell>
          <cell r="J3700">
            <v>40909</v>
          </cell>
          <cell r="K3700">
            <v>40695</v>
          </cell>
          <cell r="L3700">
            <v>40909</v>
          </cell>
          <cell r="M3700">
            <v>33063</v>
          </cell>
          <cell r="N3700">
            <v>41274</v>
          </cell>
          <cell r="O3700">
            <v>2012</v>
          </cell>
          <cell r="P3700">
            <v>12</v>
          </cell>
          <cell r="Q3700">
            <v>22</v>
          </cell>
          <cell r="R3700" t="str">
            <v>Trasferimento organizzativo - Da aziende stesso settore - di rami di azienda/att</v>
          </cell>
          <cell r="S3700" t="str">
            <v>00092984</v>
          </cell>
          <cell r="T3700" t="str">
            <v>TEC. DI CENTRO</v>
          </cell>
          <cell r="U3700">
            <v>0</v>
          </cell>
          <cell r="V3700" t="str">
            <v>2241-00||TECNICO DI CENTRO|</v>
          </cell>
          <cell r="W3700" t="str">
            <v>TECNICO DI CENTRO</v>
          </cell>
          <cell r="X3700" t="str">
            <v>3CR4</v>
          </cell>
          <cell r="Y3700" t="str">
            <v>PISA</v>
          </cell>
          <cell r="Z3700" t="str">
            <v>Tempo pieno - Normale</v>
          </cell>
          <cell r="AA3700" t="str">
            <v>Snam RG S.p.A.</v>
          </cell>
          <cell r="AB3700">
            <v>2241</v>
          </cell>
          <cell r="AC3700" t="str">
            <v>SETT. DI-CEOC</v>
          </cell>
          <cell r="AD3700" t="str">
            <v>1334223</v>
          </cell>
          <cell r="AE3700" t="str">
            <v>334223</v>
          </cell>
          <cell r="AF3700" t="str">
            <v>CENTRO DI PISA</v>
          </cell>
          <cell r="AG3700" t="str">
            <v>2241IPI1</v>
          </cell>
          <cell r="AH3700" t="str">
            <v>31133PISA</v>
          </cell>
          <cell r="AI3700" t="str">
            <v>RR</v>
          </cell>
          <cell r="AJ3700" t="str">
            <v>PSA</v>
          </cell>
          <cell r="AK3700" t="str">
            <v>TOSCANA</v>
          </cell>
          <cell r="AL3700" t="str">
            <v>Pisa</v>
          </cell>
          <cell r="AM3700" t="str">
            <v>31133PISA</v>
          </cell>
          <cell r="AN3700" t="str">
            <v>Ruolo</v>
          </cell>
          <cell r="AO3700" t="str">
            <v>Snam RG S.p.A.</v>
          </cell>
          <cell r="AP3700">
            <v>2241</v>
          </cell>
          <cell r="AQ3700">
            <v>0</v>
          </cell>
          <cell r="AR3700" t="str">
            <v>PISA</v>
          </cell>
          <cell r="AS3700" t="str">
            <v>Pisa</v>
          </cell>
          <cell r="AT3700" t="str">
            <v>TOSCANA</v>
          </cell>
          <cell r="AU3700" t="str">
            <v xml:space="preserve">ok </v>
          </cell>
          <cell r="AV3700" t="str">
            <v>CENTRALE</v>
          </cell>
          <cell r="AW3700" t="str">
            <v>PI</v>
          </cell>
          <cell r="AX3700" t="str">
            <v>2241-04</v>
          </cell>
          <cell r="AY3700" t="str">
            <v>SETT. DI-CEOC</v>
          </cell>
          <cell r="AZ3700" t="str">
            <v>1334223</v>
          </cell>
          <cell r="BA3700" t="str">
            <v>334223</v>
          </cell>
          <cell r="BB3700" t="str">
            <v>CENTRO DI PISA</v>
          </cell>
          <cell r="BC3700" t="str">
            <v>In forza</v>
          </cell>
          <cell r="BD3700" t="str">
            <v>Dipendente Standard</v>
          </cell>
          <cell r="BE3700" t="str">
            <v>E000</v>
          </cell>
          <cell r="BF3700">
            <v>0</v>
          </cell>
          <cell r="BG3700">
            <v>0</v>
          </cell>
          <cell r="BH3700" t="str">
            <v>E000</v>
          </cell>
          <cell r="BI3700" t="str">
            <v>Snam RG S.p.A.</v>
          </cell>
          <cell r="BJ3700">
            <v>0</v>
          </cell>
          <cell r="BK3700" t="str">
            <v>51010</v>
          </cell>
          <cell r="BL3700" t="str">
            <v>PT</v>
          </cell>
          <cell r="BM3700" t="str">
            <v>UZZANO</v>
          </cell>
          <cell r="BN3700" t="str">
            <v>VIA A MORO 90 LOC FORONE</v>
          </cell>
          <cell r="BO3700" t="str">
            <v>Recapito</v>
          </cell>
          <cell r="BP3700" t="str">
            <v>RE</v>
          </cell>
          <cell r="BQ3700" t="str">
            <v>Rete</v>
          </cell>
          <cell r="BR3700" t="str">
            <v>Italia</v>
          </cell>
          <cell r="BS3700" t="str">
            <v>G702</v>
          </cell>
          <cell r="BT3700" t="str">
            <v>PISA</v>
          </cell>
          <cell r="BU3700" t="str">
            <v>VIA DON MINZONI,3 MIGLIARINO PISANO</v>
          </cell>
          <cell r="BV3700" t="str">
            <v>56100</v>
          </cell>
          <cell r="BW3700" t="str">
            <v>N</v>
          </cell>
          <cell r="BX3700">
            <v>0</v>
          </cell>
          <cell r="BY3700">
            <v>0</v>
          </cell>
          <cell r="BZ3700">
            <v>0</v>
          </cell>
          <cell r="CA3700">
            <v>0</v>
          </cell>
          <cell r="CB3700">
            <v>0</v>
          </cell>
          <cell r="CC3700">
            <v>0</v>
          </cell>
          <cell r="CD3700" t="str">
            <v>Italia</v>
          </cell>
          <cell r="CE3700" t="str">
            <v>PT</v>
          </cell>
          <cell r="CF3700">
            <v>22725</v>
          </cell>
          <cell r="CG3700">
            <v>41274</v>
          </cell>
          <cell r="CH3700">
            <v>50.784394250513344</v>
          </cell>
          <cell r="CI3700">
            <v>51</v>
          </cell>
          <cell r="CJ3700" t="str">
            <v>MONTECATINI TERME</v>
          </cell>
          <cell r="CK3700" t="str">
            <v>70</v>
          </cell>
          <cell r="CL3700" t="str">
            <v>DISTRIBUZIONE GAS</v>
          </cell>
          <cell r="CM3700" t="str">
            <v>Gasdotti</v>
          </cell>
          <cell r="CN3700">
            <v>0</v>
          </cell>
          <cell r="CO3700" t="str">
            <v>Diploma</v>
          </cell>
          <cell r="CP3700" t="str">
            <v>Geometra</v>
          </cell>
          <cell r="CQ3700" t="str">
            <v>Diplomi professionali</v>
          </cell>
          <cell r="CR3700">
            <v>0</v>
          </cell>
          <cell r="CS3700" t="str">
            <v>501</v>
          </cell>
          <cell r="CT3700" t="str">
            <v>2241-00</v>
          </cell>
          <cell r="CU3700" t="str">
            <v>Non definito</v>
          </cell>
          <cell r="CV3700" t="str">
            <v>31133PISA</v>
          </cell>
          <cell r="CW3700" t="str">
            <v>CENTRO DI PISA</v>
          </cell>
          <cell r="CX3700" t="str">
            <v>PISA</v>
          </cell>
          <cell r="CY3700" t="str">
            <v>Snam RG S.p.A.</v>
          </cell>
          <cell r="CZ3700" t="str">
            <v>31269AD</v>
          </cell>
          <cell r="DA3700" t="str">
            <v>OPER - GEST - DICEOC</v>
          </cell>
          <cell r="DB3700" t="str">
            <v>31122OPER</v>
          </cell>
          <cell r="DC3700" t="str">
            <v>31071GEST</v>
          </cell>
          <cell r="DD3700" t="str">
            <v>31048DI-CEOC</v>
          </cell>
          <cell r="DE3700" t="str">
            <v>31133PISA</v>
          </cell>
          <cell r="DF3700" t="str">
            <v>00000 Unità selezionata</v>
          </cell>
          <cell r="DG3700">
            <v>0</v>
          </cell>
          <cell r="DH3700">
            <v>0</v>
          </cell>
          <cell r="DI3700" t="str">
            <v>MULTI-SOCIETARIA</v>
          </cell>
          <cell r="DJ3700" t="str">
            <v>2241-6300</v>
          </cell>
          <cell r="DK3700" t="str">
            <v>PISA</v>
          </cell>
          <cell r="DL3700" t="str">
            <v>31048DI-CEOC</v>
          </cell>
          <cell r="DM3700" t="str">
            <v>2241-00-CENT</v>
          </cell>
          <cell r="DN3700" t="str">
            <v>POLO CENTRO</v>
          </cell>
          <cell r="DO3700" t="str">
            <v>TRNRCR62C20A561E</v>
          </cell>
          <cell r="DP3700">
            <v>0</v>
          </cell>
          <cell r="DQ3700" t="str">
            <v>Snam RG S.p.A.</v>
          </cell>
        </row>
        <row r="3701">
          <cell r="A3701" t="str">
            <v>2241002434</v>
          </cell>
          <cell r="B3701" t="str">
            <v>SRG</v>
          </cell>
          <cell r="C3701" t="str">
            <v>rg01</v>
          </cell>
          <cell r="D3701" t="str">
            <v>BONADIES ENZO</v>
          </cell>
          <cell r="E3701" t="str">
            <v>M</v>
          </cell>
          <cell r="F3701" t="str">
            <v>O</v>
          </cell>
          <cell r="G3701">
            <v>1</v>
          </cell>
          <cell r="H3701" t="str">
            <v>Operaio</v>
          </cell>
          <cell r="I3701" t="str">
            <v>5CR2</v>
          </cell>
          <cell r="J3701">
            <v>40909</v>
          </cell>
          <cell r="K3701">
            <v>36526</v>
          </cell>
          <cell r="L3701">
            <v>40909</v>
          </cell>
          <cell r="M3701">
            <v>33185</v>
          </cell>
          <cell r="N3701">
            <v>41274</v>
          </cell>
          <cell r="O3701">
            <v>2012</v>
          </cell>
          <cell r="P3701">
            <v>12</v>
          </cell>
          <cell r="Q3701">
            <v>22</v>
          </cell>
          <cell r="R3701" t="str">
            <v>Trasferimento organizzativo - Da aziende stesso settore - di rami di azienda/att</v>
          </cell>
          <cell r="S3701" t="str">
            <v>00092985</v>
          </cell>
          <cell r="T3701" t="str">
            <v>ADD. DI CENTRO</v>
          </cell>
          <cell r="U3701">
            <v>0</v>
          </cell>
          <cell r="V3701" t="str">
            <v>2241-00||ADDETTO DI CENTRO|</v>
          </cell>
          <cell r="W3701" t="str">
            <v>ADDETTO DI CENTRO</v>
          </cell>
          <cell r="X3701" t="str">
            <v>5CR4</v>
          </cell>
          <cell r="Y3701" t="str">
            <v>PISA</v>
          </cell>
          <cell r="Z3701" t="str">
            <v>Tempo pieno - Normale</v>
          </cell>
          <cell r="AA3701" t="str">
            <v>Snam RG S.p.A.</v>
          </cell>
          <cell r="AB3701">
            <v>2241</v>
          </cell>
          <cell r="AC3701" t="str">
            <v>SETT. DI-CEOC</v>
          </cell>
          <cell r="AD3701" t="str">
            <v>1334223</v>
          </cell>
          <cell r="AE3701" t="str">
            <v>334223</v>
          </cell>
          <cell r="AF3701" t="str">
            <v>CENTRO DI PISA</v>
          </cell>
          <cell r="AG3701" t="str">
            <v>2241IPI1</v>
          </cell>
          <cell r="AH3701" t="str">
            <v>31133PISA</v>
          </cell>
          <cell r="AI3701" t="str">
            <v>RR</v>
          </cell>
          <cell r="AJ3701" t="str">
            <v>PSA</v>
          </cell>
          <cell r="AK3701" t="str">
            <v>TOSCANA</v>
          </cell>
          <cell r="AL3701" t="str">
            <v>Pisa</v>
          </cell>
          <cell r="AM3701" t="str">
            <v>31133PISA</v>
          </cell>
          <cell r="AN3701" t="str">
            <v>Ruolo</v>
          </cell>
          <cell r="AO3701" t="str">
            <v>Snam RG S.p.A.</v>
          </cell>
          <cell r="AP3701">
            <v>2241</v>
          </cell>
          <cell r="AQ3701">
            <v>0</v>
          </cell>
          <cell r="AR3701" t="str">
            <v>PISA</v>
          </cell>
          <cell r="AS3701" t="str">
            <v>Pisa</v>
          </cell>
          <cell r="AT3701" t="str">
            <v>TOSCANA</v>
          </cell>
          <cell r="AU3701" t="str">
            <v xml:space="preserve">ok </v>
          </cell>
          <cell r="AV3701" t="str">
            <v>CENTRALE</v>
          </cell>
          <cell r="AW3701" t="str">
            <v>PI</v>
          </cell>
          <cell r="AX3701" t="str">
            <v>2241-04</v>
          </cell>
          <cell r="AY3701" t="str">
            <v>SETT. DI-CEOC</v>
          </cell>
          <cell r="AZ3701" t="str">
            <v>1334223</v>
          </cell>
          <cell r="BA3701" t="str">
            <v>334223</v>
          </cell>
          <cell r="BB3701" t="str">
            <v>CENTRO DI PISA</v>
          </cell>
          <cell r="BC3701" t="str">
            <v>In forza</v>
          </cell>
          <cell r="BD3701" t="str">
            <v>Dipendente Standard</v>
          </cell>
          <cell r="BE3701" t="str">
            <v>E000</v>
          </cell>
          <cell r="BF3701">
            <v>0</v>
          </cell>
          <cell r="BG3701">
            <v>0</v>
          </cell>
          <cell r="BH3701" t="str">
            <v>E000</v>
          </cell>
          <cell r="BI3701" t="str">
            <v>Snam RG S.p.A.</v>
          </cell>
          <cell r="BJ3701">
            <v>0</v>
          </cell>
          <cell r="BK3701" t="str">
            <v>56019</v>
          </cell>
          <cell r="BL3701" t="str">
            <v>PI</v>
          </cell>
          <cell r="BM3701" t="str">
            <v>VECCHIANO</v>
          </cell>
          <cell r="BN3701" t="str">
            <v>VIA DELLO STALLONE 21 AVANE</v>
          </cell>
          <cell r="BO3701" t="str">
            <v>Recapito</v>
          </cell>
          <cell r="BP3701" t="str">
            <v>RE</v>
          </cell>
          <cell r="BQ3701" t="str">
            <v>Rete</v>
          </cell>
          <cell r="BR3701" t="str">
            <v>Italia</v>
          </cell>
          <cell r="BS3701" t="str">
            <v>G702</v>
          </cell>
          <cell r="BT3701" t="str">
            <v>PISA</v>
          </cell>
          <cell r="BU3701" t="str">
            <v>VIA DON MINZONI,3 MIGLIARINO PISANO</v>
          </cell>
          <cell r="BV3701" t="str">
            <v>56100</v>
          </cell>
          <cell r="BW3701" t="str">
            <v>N</v>
          </cell>
          <cell r="BX3701">
            <v>0</v>
          </cell>
          <cell r="BY3701">
            <v>0</v>
          </cell>
          <cell r="BZ3701">
            <v>0</v>
          </cell>
          <cell r="CA3701">
            <v>0</v>
          </cell>
          <cell r="CB3701">
            <v>0</v>
          </cell>
          <cell r="CC3701">
            <v>0</v>
          </cell>
          <cell r="CD3701" t="str">
            <v>Italia</v>
          </cell>
          <cell r="CE3701" t="str">
            <v>BA</v>
          </cell>
          <cell r="CF3701">
            <v>21132</v>
          </cell>
          <cell r="CG3701">
            <v>41274</v>
          </cell>
          <cell r="CH3701">
            <v>55.145790554414788</v>
          </cell>
          <cell r="CI3701">
            <v>55</v>
          </cell>
          <cell r="CJ3701" t="str">
            <v>CORATO</v>
          </cell>
          <cell r="CK3701" t="str">
            <v>70</v>
          </cell>
          <cell r="CL3701" t="str">
            <v>DISTRIBUZIONE GAS</v>
          </cell>
          <cell r="CM3701" t="str">
            <v>Gasdotti</v>
          </cell>
          <cell r="CN3701">
            <v>0</v>
          </cell>
          <cell r="CO3701" t="str">
            <v>Inferiore Diploma</v>
          </cell>
          <cell r="CP3701" t="str">
            <v>Licenza media inferiore</v>
          </cell>
          <cell r="CQ3701" t="str">
            <v>Inferiore al Diploma</v>
          </cell>
          <cell r="CR3701">
            <v>0</v>
          </cell>
          <cell r="CS3701" t="str">
            <v>701</v>
          </cell>
          <cell r="CT3701" t="str">
            <v>2241-00</v>
          </cell>
          <cell r="CU3701" t="str">
            <v>Non definito</v>
          </cell>
          <cell r="CV3701" t="str">
            <v>31133PISA</v>
          </cell>
          <cell r="CW3701" t="str">
            <v>CENTRO DI PISA</v>
          </cell>
          <cell r="CX3701" t="str">
            <v>PISA</v>
          </cell>
          <cell r="CY3701" t="str">
            <v>Snam RG S.p.A.</v>
          </cell>
          <cell r="CZ3701" t="str">
            <v>31269AD</v>
          </cell>
          <cell r="DA3701" t="str">
            <v>OPER - GEST - DICEOC</v>
          </cell>
          <cell r="DB3701" t="str">
            <v>31122OPER</v>
          </cell>
          <cell r="DC3701" t="str">
            <v>31071GEST</v>
          </cell>
          <cell r="DD3701" t="str">
            <v>31048DI-CEOC</v>
          </cell>
          <cell r="DE3701" t="str">
            <v>31133PISA</v>
          </cell>
          <cell r="DF3701" t="str">
            <v>00000 Unità selezionata</v>
          </cell>
          <cell r="DG3701">
            <v>0</v>
          </cell>
          <cell r="DH3701">
            <v>0</v>
          </cell>
          <cell r="DI3701" t="str">
            <v>MULTI-SOCIETARIA</v>
          </cell>
          <cell r="DJ3701" t="str">
            <v>2241-6300</v>
          </cell>
          <cell r="DK3701" t="str">
            <v>PISA</v>
          </cell>
          <cell r="DL3701" t="str">
            <v>31048DI-CEOC</v>
          </cell>
          <cell r="DM3701" t="str">
            <v>2241-00-CENT</v>
          </cell>
          <cell r="DN3701" t="str">
            <v>POLO CENTRO</v>
          </cell>
          <cell r="DO3701" t="str">
            <v>BNDNZE57S08C983T</v>
          </cell>
          <cell r="DP3701">
            <v>0</v>
          </cell>
          <cell r="DQ3701" t="str">
            <v>Snam RG S.p.A.</v>
          </cell>
        </row>
        <row r="3702">
          <cell r="A3702" t="str">
            <v>2241002811</v>
          </cell>
          <cell r="B3702" t="str">
            <v>SRG</v>
          </cell>
          <cell r="C3702" t="str">
            <v>rg01</v>
          </cell>
          <cell r="D3702" t="str">
            <v>CAPPON MARCO</v>
          </cell>
          <cell r="E3702" t="str">
            <v>M</v>
          </cell>
          <cell r="F3702" t="str">
            <v>I</v>
          </cell>
          <cell r="G3702">
            <v>2</v>
          </cell>
          <cell r="H3702" t="str">
            <v>Impiegato</v>
          </cell>
          <cell r="I3702" t="str">
            <v>2CR2</v>
          </cell>
          <cell r="J3702">
            <v>40909</v>
          </cell>
          <cell r="K3702">
            <v>37987</v>
          </cell>
          <cell r="L3702">
            <v>40909</v>
          </cell>
          <cell r="M3702">
            <v>31194</v>
          </cell>
          <cell r="N3702">
            <v>41274</v>
          </cell>
          <cell r="O3702">
            <v>2012</v>
          </cell>
          <cell r="P3702">
            <v>12</v>
          </cell>
          <cell r="Q3702">
            <v>27</v>
          </cell>
          <cell r="R3702" t="str">
            <v>Trasferimento organizzativo - Da aziende stesso settore - di rami di azienda/att</v>
          </cell>
          <cell r="S3702" t="str">
            <v>00092981</v>
          </cell>
          <cell r="T3702" t="str">
            <v>TEC. COORD. ATTIVITA' TECNICHE</v>
          </cell>
          <cell r="U3702">
            <v>0</v>
          </cell>
          <cell r="V3702" t="str">
            <v>2241-00||TECNICO COORD.ATTIVITA TECNICHE|</v>
          </cell>
          <cell r="W3702" t="str">
            <v>TECNICO COORD.ATTIVITA TECNICHE</v>
          </cell>
          <cell r="X3702" t="str">
            <v>2CR4</v>
          </cell>
          <cell r="Y3702" t="str">
            <v>PISA</v>
          </cell>
          <cell r="Z3702" t="str">
            <v>Tempo pieno - Normale</v>
          </cell>
          <cell r="AA3702" t="str">
            <v>Snam RG S.p.A.</v>
          </cell>
          <cell r="AB3702">
            <v>2241</v>
          </cell>
          <cell r="AC3702" t="str">
            <v>SETT. DI-CEOC</v>
          </cell>
          <cell r="AD3702" t="str">
            <v>1334223</v>
          </cell>
          <cell r="AE3702" t="str">
            <v>334223</v>
          </cell>
          <cell r="AF3702" t="str">
            <v>CENTRO DI PISA</v>
          </cell>
          <cell r="AG3702" t="str">
            <v>2241IPI1</v>
          </cell>
          <cell r="AH3702" t="str">
            <v>31133PISA</v>
          </cell>
          <cell r="AI3702" t="str">
            <v>RR</v>
          </cell>
          <cell r="AJ3702" t="str">
            <v>PSA</v>
          </cell>
          <cell r="AK3702" t="str">
            <v>TOSCANA</v>
          </cell>
          <cell r="AL3702" t="str">
            <v>Pisa</v>
          </cell>
          <cell r="AM3702" t="str">
            <v>31133PISA</v>
          </cell>
          <cell r="AN3702" t="str">
            <v>Ruolo</v>
          </cell>
          <cell r="AO3702" t="str">
            <v>Snam RG S.p.A.</v>
          </cell>
          <cell r="AP3702">
            <v>2241</v>
          </cell>
          <cell r="AQ3702">
            <v>0</v>
          </cell>
          <cell r="AR3702" t="str">
            <v>PISA</v>
          </cell>
          <cell r="AS3702" t="str">
            <v>Pisa</v>
          </cell>
          <cell r="AT3702" t="str">
            <v>TOSCANA</v>
          </cell>
          <cell r="AU3702" t="str">
            <v xml:space="preserve">ok </v>
          </cell>
          <cell r="AV3702" t="str">
            <v>CENTRALE</v>
          </cell>
          <cell r="AW3702" t="str">
            <v>PI</v>
          </cell>
          <cell r="AX3702" t="str">
            <v>2241-04</v>
          </cell>
          <cell r="AY3702" t="str">
            <v>SETT. DI-CEOC</v>
          </cell>
          <cell r="AZ3702" t="str">
            <v>1334223</v>
          </cell>
          <cell r="BA3702" t="str">
            <v>334223</v>
          </cell>
          <cell r="BB3702" t="str">
            <v>CENTRO DI PISA</v>
          </cell>
          <cell r="BC3702" t="str">
            <v>In forza</v>
          </cell>
          <cell r="BD3702" t="str">
            <v>Dipendente Standard</v>
          </cell>
          <cell r="BE3702" t="str">
            <v>E000</v>
          </cell>
          <cell r="BF3702">
            <v>0</v>
          </cell>
          <cell r="BG3702">
            <v>0</v>
          </cell>
          <cell r="BH3702" t="str">
            <v>E000</v>
          </cell>
          <cell r="BI3702" t="str">
            <v>Snam RG S.p.A.</v>
          </cell>
          <cell r="BJ3702">
            <v>0</v>
          </cell>
          <cell r="BK3702" t="str">
            <v>19034</v>
          </cell>
          <cell r="BL3702" t="str">
            <v>SP</v>
          </cell>
          <cell r="BM3702" t="str">
            <v>ORTONOVO</v>
          </cell>
          <cell r="BN3702" t="str">
            <v>VIA CASANO BASSO 16</v>
          </cell>
          <cell r="BO3702" t="str">
            <v>Recapito</v>
          </cell>
          <cell r="BP3702" t="str">
            <v>RE</v>
          </cell>
          <cell r="BQ3702" t="str">
            <v>Rete</v>
          </cell>
          <cell r="BR3702" t="str">
            <v>Italia</v>
          </cell>
          <cell r="BS3702" t="str">
            <v>G702</v>
          </cell>
          <cell r="BT3702" t="str">
            <v>PISA</v>
          </cell>
          <cell r="BU3702" t="str">
            <v>VIA DON MINZONI,3 MIGLIARINO PISANO</v>
          </cell>
          <cell r="BV3702" t="str">
            <v>56100</v>
          </cell>
          <cell r="BW3702" t="str">
            <v>N</v>
          </cell>
          <cell r="BX3702">
            <v>0</v>
          </cell>
          <cell r="BY3702">
            <v>0</v>
          </cell>
          <cell r="BZ3702">
            <v>0</v>
          </cell>
          <cell r="CA3702">
            <v>0</v>
          </cell>
          <cell r="CB3702">
            <v>0</v>
          </cell>
          <cell r="CC3702">
            <v>0</v>
          </cell>
          <cell r="CD3702" t="str">
            <v>Italia</v>
          </cell>
          <cell r="CE3702" t="str">
            <v>GR</v>
          </cell>
          <cell r="CF3702">
            <v>21604</v>
          </cell>
          <cell r="CG3702">
            <v>41274</v>
          </cell>
          <cell r="CH3702">
            <v>53.85352498288843</v>
          </cell>
          <cell r="CI3702">
            <v>54</v>
          </cell>
          <cell r="CJ3702" t="str">
            <v>GROSSETO</v>
          </cell>
          <cell r="CK3702" t="str">
            <v>70</v>
          </cell>
          <cell r="CL3702" t="str">
            <v>DISTRIBUZIONE GAS</v>
          </cell>
          <cell r="CM3702" t="str">
            <v>Gasdotti</v>
          </cell>
          <cell r="CN3702">
            <v>0</v>
          </cell>
          <cell r="CO3702" t="str">
            <v>Diploma</v>
          </cell>
          <cell r="CP3702" t="str">
            <v>Geometra</v>
          </cell>
          <cell r="CQ3702" t="str">
            <v>Diplomi professionali</v>
          </cell>
          <cell r="CR3702">
            <v>0</v>
          </cell>
          <cell r="CS3702" t="str">
            <v>501</v>
          </cell>
          <cell r="CT3702" t="str">
            <v>2241-00</v>
          </cell>
          <cell r="CU3702" t="str">
            <v>Non definito</v>
          </cell>
          <cell r="CV3702" t="str">
            <v>31133PISA</v>
          </cell>
          <cell r="CW3702" t="str">
            <v>CENTRO DI PISA</v>
          </cell>
          <cell r="CX3702" t="str">
            <v>PISA</v>
          </cell>
          <cell r="CY3702" t="str">
            <v>Snam RG S.p.A.</v>
          </cell>
          <cell r="CZ3702" t="str">
            <v>31269AD</v>
          </cell>
          <cell r="DA3702" t="str">
            <v>OPER - GEST - DICEOC</v>
          </cell>
          <cell r="DB3702" t="str">
            <v>31122OPER</v>
          </cell>
          <cell r="DC3702" t="str">
            <v>31071GEST</v>
          </cell>
          <cell r="DD3702" t="str">
            <v>31048DI-CEOC</v>
          </cell>
          <cell r="DE3702" t="str">
            <v>31133PISA</v>
          </cell>
          <cell r="DF3702" t="str">
            <v>00000 Unità selezionata</v>
          </cell>
          <cell r="DG3702">
            <v>0</v>
          </cell>
          <cell r="DH3702">
            <v>0</v>
          </cell>
          <cell r="DI3702" t="str">
            <v>MULTI-SOCIETARIA</v>
          </cell>
          <cell r="DJ3702" t="str">
            <v>2241-6300</v>
          </cell>
          <cell r="DK3702" t="str">
            <v>PISA</v>
          </cell>
          <cell r="DL3702" t="str">
            <v>31048DI-CEOC</v>
          </cell>
          <cell r="DM3702" t="str">
            <v>2241-00-CENT</v>
          </cell>
          <cell r="DN3702" t="str">
            <v>POLO CENTRO</v>
          </cell>
          <cell r="DO3702" t="str">
            <v>CPPMRC59B23E202M</v>
          </cell>
          <cell r="DP3702">
            <v>0</v>
          </cell>
          <cell r="DQ3702" t="str">
            <v>Snam RG S.p.A.</v>
          </cell>
        </row>
        <row r="3703">
          <cell r="A3703" t="str">
            <v>2241002926</v>
          </cell>
          <cell r="B3703" t="str">
            <v>SRG</v>
          </cell>
          <cell r="C3703" t="str">
            <v>rg01</v>
          </cell>
          <cell r="D3703" t="str">
            <v>PEZZILLO ROMEO</v>
          </cell>
          <cell r="E3703" t="str">
            <v>M</v>
          </cell>
          <cell r="F3703" t="str">
            <v>O</v>
          </cell>
          <cell r="G3703">
            <v>1</v>
          </cell>
          <cell r="H3703" t="str">
            <v>Operaio</v>
          </cell>
          <cell r="I3703" t="str">
            <v>5CR2</v>
          </cell>
          <cell r="J3703">
            <v>40909</v>
          </cell>
          <cell r="K3703">
            <v>36923</v>
          </cell>
          <cell r="L3703">
            <v>40909</v>
          </cell>
          <cell r="M3703">
            <v>35352</v>
          </cell>
          <cell r="N3703">
            <v>41274</v>
          </cell>
          <cell r="O3703">
            <v>2012</v>
          </cell>
          <cell r="P3703">
            <v>12</v>
          </cell>
          <cell r="Q3703">
            <v>16</v>
          </cell>
          <cell r="R3703" t="str">
            <v>Trasferimento organizzativo - Da aziende stesso settore - di rami di azienda/att</v>
          </cell>
          <cell r="S3703" t="str">
            <v>00092985</v>
          </cell>
          <cell r="T3703" t="str">
            <v>ADD. DI CENTRO</v>
          </cell>
          <cell r="U3703">
            <v>0</v>
          </cell>
          <cell r="V3703" t="str">
            <v>2241-00||ADDETTO DI CENTRO|</v>
          </cell>
          <cell r="W3703" t="str">
            <v>ADDETTO DI CENTRO</v>
          </cell>
          <cell r="X3703" t="str">
            <v>5CR4</v>
          </cell>
          <cell r="Y3703" t="str">
            <v>PISA</v>
          </cell>
          <cell r="Z3703" t="str">
            <v>Tempo pieno - Normale</v>
          </cell>
          <cell r="AA3703" t="str">
            <v>Snam RG S.p.A.</v>
          </cell>
          <cell r="AB3703">
            <v>2241</v>
          </cell>
          <cell r="AC3703" t="str">
            <v>SETT. DI-CEOC</v>
          </cell>
          <cell r="AD3703" t="str">
            <v>1334223</v>
          </cell>
          <cell r="AE3703" t="str">
            <v>334223</v>
          </cell>
          <cell r="AF3703" t="str">
            <v>CENTRO DI PISA</v>
          </cell>
          <cell r="AG3703" t="str">
            <v>2241IPI1</v>
          </cell>
          <cell r="AH3703" t="str">
            <v>31133PISA</v>
          </cell>
          <cell r="AI3703" t="str">
            <v>RR</v>
          </cell>
          <cell r="AJ3703" t="str">
            <v>PSA</v>
          </cell>
          <cell r="AK3703" t="str">
            <v>TOSCANA</v>
          </cell>
          <cell r="AL3703" t="str">
            <v>Pisa</v>
          </cell>
          <cell r="AM3703" t="str">
            <v>31133PISA</v>
          </cell>
          <cell r="AN3703" t="str">
            <v>Ruolo</v>
          </cell>
          <cell r="AO3703" t="str">
            <v>Snam RG S.p.A.</v>
          </cell>
          <cell r="AP3703">
            <v>2241</v>
          </cell>
          <cell r="AQ3703">
            <v>0</v>
          </cell>
          <cell r="AR3703" t="str">
            <v>PISA</v>
          </cell>
          <cell r="AS3703" t="str">
            <v>Pisa</v>
          </cell>
          <cell r="AT3703" t="str">
            <v>TOSCANA</v>
          </cell>
          <cell r="AU3703" t="str">
            <v xml:space="preserve">ok </v>
          </cell>
          <cell r="AV3703" t="str">
            <v>CENTRALE</v>
          </cell>
          <cell r="AW3703" t="str">
            <v>PI</v>
          </cell>
          <cell r="AX3703" t="str">
            <v>2241-04</v>
          </cell>
          <cell r="AY3703" t="str">
            <v>SETT. DI-CEOC</v>
          </cell>
          <cell r="AZ3703" t="str">
            <v>1334223</v>
          </cell>
          <cell r="BA3703" t="str">
            <v>334223</v>
          </cell>
          <cell r="BB3703" t="str">
            <v>CENTRO DI PISA</v>
          </cell>
          <cell r="BC3703" t="str">
            <v>In forza</v>
          </cell>
          <cell r="BD3703" t="str">
            <v>Dipendente Standard</v>
          </cell>
          <cell r="BE3703" t="str">
            <v>E000</v>
          </cell>
          <cell r="BF3703">
            <v>0</v>
          </cell>
          <cell r="BG3703">
            <v>0</v>
          </cell>
          <cell r="BH3703" t="str">
            <v>E000</v>
          </cell>
          <cell r="BI3703" t="str">
            <v>Snam RG S.p.A.</v>
          </cell>
          <cell r="BJ3703">
            <v>0</v>
          </cell>
          <cell r="BK3703" t="str">
            <v>56021</v>
          </cell>
          <cell r="BL3703" t="str">
            <v>PI</v>
          </cell>
          <cell r="BM3703" t="str">
            <v>CASCINA</v>
          </cell>
          <cell r="BN3703" t="str">
            <v>VIA BRODOLINI 14</v>
          </cell>
          <cell r="BO3703" t="str">
            <v>Recapito</v>
          </cell>
          <cell r="BP3703" t="str">
            <v>RE</v>
          </cell>
          <cell r="BQ3703" t="str">
            <v>Rete</v>
          </cell>
          <cell r="BR3703" t="str">
            <v>Italia</v>
          </cell>
          <cell r="BS3703" t="str">
            <v>G702</v>
          </cell>
          <cell r="BT3703" t="str">
            <v>PISA</v>
          </cell>
          <cell r="BU3703" t="str">
            <v>VIA DON MINZONI,3 MIGLIARINO PISANO</v>
          </cell>
          <cell r="BV3703" t="str">
            <v>56100</v>
          </cell>
          <cell r="BW3703" t="str">
            <v>Y</v>
          </cell>
          <cell r="BX3703" t="str">
            <v>Orfani e vedovi</v>
          </cell>
          <cell r="BY3703" t="str">
            <v>07</v>
          </cell>
          <cell r="BZ3703">
            <v>0</v>
          </cell>
          <cell r="CA3703">
            <v>0</v>
          </cell>
          <cell r="CB3703">
            <v>0</v>
          </cell>
          <cell r="CC3703">
            <v>0</v>
          </cell>
          <cell r="CD3703" t="str">
            <v>Italia</v>
          </cell>
          <cell r="CE3703" t="str">
            <v>FG</v>
          </cell>
          <cell r="CF3703">
            <v>21235</v>
          </cell>
          <cell r="CG3703">
            <v>41274</v>
          </cell>
          <cell r="CH3703">
            <v>54.86379192334018</v>
          </cell>
          <cell r="CI3703">
            <v>55</v>
          </cell>
          <cell r="CJ3703" t="str">
            <v>CASTELLUCCIO DEI SAURI</v>
          </cell>
          <cell r="CK3703" t="str">
            <v>70</v>
          </cell>
          <cell r="CL3703" t="str">
            <v>DISTRIBUZIONE GAS</v>
          </cell>
          <cell r="CM3703" t="str">
            <v>Gasdotti</v>
          </cell>
          <cell r="CN3703">
            <v>40909</v>
          </cell>
          <cell r="CO3703" t="str">
            <v>Inferiore Diploma</v>
          </cell>
          <cell r="CP3703" t="str">
            <v>Licenza media inferiore</v>
          </cell>
          <cell r="CQ3703" t="str">
            <v>Inferiore al Diploma</v>
          </cell>
          <cell r="CR3703">
            <v>0</v>
          </cell>
          <cell r="CS3703" t="str">
            <v>701</v>
          </cell>
          <cell r="CT3703" t="str">
            <v>2241-00</v>
          </cell>
          <cell r="CU3703" t="str">
            <v>Non definito</v>
          </cell>
          <cell r="CV3703" t="str">
            <v>31133PISA</v>
          </cell>
          <cell r="CW3703" t="str">
            <v>CENTRO DI PISA</v>
          </cell>
          <cell r="CX3703" t="str">
            <v>PISA</v>
          </cell>
          <cell r="CY3703" t="str">
            <v>Snam RG S.p.A.</v>
          </cell>
          <cell r="CZ3703" t="str">
            <v>31269AD</v>
          </cell>
          <cell r="DA3703" t="str">
            <v>OPER - GEST - DICEOC</v>
          </cell>
          <cell r="DB3703" t="str">
            <v>31122OPER</v>
          </cell>
          <cell r="DC3703" t="str">
            <v>31071GEST</v>
          </cell>
          <cell r="DD3703" t="str">
            <v>31048DI-CEOC</v>
          </cell>
          <cell r="DE3703" t="str">
            <v>31133PISA</v>
          </cell>
          <cell r="DF3703" t="str">
            <v>00000 Unità selezionata</v>
          </cell>
          <cell r="DG3703">
            <v>0</v>
          </cell>
          <cell r="DH3703">
            <v>0</v>
          </cell>
          <cell r="DI3703" t="str">
            <v>MULTI-SOCIETARIA</v>
          </cell>
          <cell r="DJ3703" t="str">
            <v>2241-6300</v>
          </cell>
          <cell r="DK3703" t="str">
            <v>PISA</v>
          </cell>
          <cell r="DL3703" t="str">
            <v>31048DI-CEOC</v>
          </cell>
          <cell r="DM3703" t="str">
            <v>2241-00-CENT</v>
          </cell>
          <cell r="DN3703" t="str">
            <v>POLO CENTRO</v>
          </cell>
          <cell r="DO3703" t="str">
            <v>PZZRMO58B19C198R</v>
          </cell>
          <cell r="DP3703">
            <v>0</v>
          </cell>
          <cell r="DQ3703" t="str">
            <v>Snam RG S.p.A.</v>
          </cell>
        </row>
        <row r="3704">
          <cell r="A3704" t="str">
            <v>2241003047</v>
          </cell>
          <cell r="B3704" t="str">
            <v>SRG</v>
          </cell>
          <cell r="C3704" t="str">
            <v>rg01</v>
          </cell>
          <cell r="D3704" t="str">
            <v>SALADINO SALVATORE VITO</v>
          </cell>
          <cell r="E3704" t="str">
            <v>M</v>
          </cell>
          <cell r="F3704" t="str">
            <v>I</v>
          </cell>
          <cell r="G3704">
            <v>2</v>
          </cell>
          <cell r="H3704" t="str">
            <v>Impiegato</v>
          </cell>
          <cell r="I3704" t="str">
            <v>3CR1</v>
          </cell>
          <cell r="J3704">
            <v>40909</v>
          </cell>
          <cell r="K3704">
            <v>39114</v>
          </cell>
          <cell r="L3704">
            <v>40909</v>
          </cell>
          <cell r="M3704">
            <v>35872</v>
          </cell>
          <cell r="N3704">
            <v>41274</v>
          </cell>
          <cell r="O3704">
            <v>2012</v>
          </cell>
          <cell r="P3704">
            <v>12</v>
          </cell>
          <cell r="Q3704">
            <v>14</v>
          </cell>
          <cell r="R3704" t="str">
            <v>Trasferimento organizzativo - Da aziende stesso settore - di rami di azienda/att</v>
          </cell>
          <cell r="S3704" t="str">
            <v>00092984</v>
          </cell>
          <cell r="T3704" t="str">
            <v>TEC. DI CENTRO</v>
          </cell>
          <cell r="U3704">
            <v>0</v>
          </cell>
          <cell r="V3704" t="str">
            <v>2241-00||TECNICO DI CENTRO|</v>
          </cell>
          <cell r="W3704" t="str">
            <v>TECNICO DI CENTRO</v>
          </cell>
          <cell r="X3704" t="str">
            <v>3CR4</v>
          </cell>
          <cell r="Y3704" t="str">
            <v>PISA</v>
          </cell>
          <cell r="Z3704" t="str">
            <v>Tempo pieno - Normale</v>
          </cell>
          <cell r="AA3704" t="str">
            <v>Snam RG S.p.A.</v>
          </cell>
          <cell r="AB3704">
            <v>2241</v>
          </cell>
          <cell r="AC3704" t="str">
            <v>SETT. DI-CEOC</v>
          </cell>
          <cell r="AD3704" t="str">
            <v>1334223</v>
          </cell>
          <cell r="AE3704" t="str">
            <v>334223</v>
          </cell>
          <cell r="AF3704" t="str">
            <v>CENTRO DI PISA</v>
          </cell>
          <cell r="AG3704" t="str">
            <v>2241IPI1</v>
          </cell>
          <cell r="AH3704" t="str">
            <v>31133PISA</v>
          </cell>
          <cell r="AI3704" t="str">
            <v>RR</v>
          </cell>
          <cell r="AJ3704" t="str">
            <v>PSA</v>
          </cell>
          <cell r="AK3704" t="str">
            <v>TOSCANA</v>
          </cell>
          <cell r="AL3704" t="str">
            <v>Pisa</v>
          </cell>
          <cell r="AM3704" t="str">
            <v>31133PISA</v>
          </cell>
          <cell r="AN3704" t="str">
            <v>Ruolo</v>
          </cell>
          <cell r="AO3704" t="str">
            <v>Snam RG S.p.A.</v>
          </cell>
          <cell r="AP3704">
            <v>2241</v>
          </cell>
          <cell r="AQ3704">
            <v>0</v>
          </cell>
          <cell r="AR3704" t="str">
            <v>PISA</v>
          </cell>
          <cell r="AS3704" t="str">
            <v>Pisa</v>
          </cell>
          <cell r="AT3704" t="str">
            <v>TOSCANA</v>
          </cell>
          <cell r="AU3704" t="str">
            <v xml:space="preserve">ok </v>
          </cell>
          <cell r="AV3704" t="str">
            <v>CENTRALE</v>
          </cell>
          <cell r="AW3704" t="str">
            <v>PI</v>
          </cell>
          <cell r="AX3704" t="str">
            <v>2241-04</v>
          </cell>
          <cell r="AY3704" t="str">
            <v>SETT. DI-CEOC</v>
          </cell>
          <cell r="AZ3704" t="str">
            <v>1334223</v>
          </cell>
          <cell r="BA3704" t="str">
            <v>334223</v>
          </cell>
          <cell r="BB3704" t="str">
            <v>CENTRO DI PISA</v>
          </cell>
          <cell r="BC3704" t="str">
            <v>In forza</v>
          </cell>
          <cell r="BD3704" t="str">
            <v>Dipendente Standard</v>
          </cell>
          <cell r="BE3704" t="str">
            <v>E000</v>
          </cell>
          <cell r="BF3704">
            <v>0</v>
          </cell>
          <cell r="BG3704">
            <v>0</v>
          </cell>
          <cell r="BH3704" t="str">
            <v>E000</v>
          </cell>
          <cell r="BI3704" t="str">
            <v>Snam RG S.p.A.</v>
          </cell>
          <cell r="BJ3704">
            <v>0</v>
          </cell>
          <cell r="BK3704" t="str">
            <v>58036</v>
          </cell>
          <cell r="BL3704" t="str">
            <v>GR</v>
          </cell>
          <cell r="BM3704" t="str">
            <v>ROCCASTRADA</v>
          </cell>
          <cell r="BN3704" t="str">
            <v>VIA MILANO 73 I - RIBOLLA</v>
          </cell>
          <cell r="BO3704" t="str">
            <v>Recapito</v>
          </cell>
          <cell r="BP3704" t="str">
            <v>RE</v>
          </cell>
          <cell r="BQ3704" t="str">
            <v>Rete</v>
          </cell>
          <cell r="BR3704" t="str">
            <v>Italia</v>
          </cell>
          <cell r="BS3704" t="str">
            <v>G702</v>
          </cell>
          <cell r="BT3704" t="str">
            <v>PISA</v>
          </cell>
          <cell r="BU3704" t="str">
            <v>VIA DON MINZONI,3 MIGLIARINO PISANO</v>
          </cell>
          <cell r="BV3704" t="str">
            <v>56100</v>
          </cell>
          <cell r="BW3704" t="str">
            <v>Y</v>
          </cell>
          <cell r="BX3704" t="str">
            <v>Orfani e vedovi</v>
          </cell>
          <cell r="BY3704" t="str">
            <v>07</v>
          </cell>
          <cell r="BZ3704">
            <v>0</v>
          </cell>
          <cell r="CA3704">
            <v>0</v>
          </cell>
          <cell r="CB3704">
            <v>0</v>
          </cell>
          <cell r="CC3704">
            <v>0</v>
          </cell>
          <cell r="CD3704" t="str">
            <v>Italia</v>
          </cell>
          <cell r="CE3704" t="str">
            <v>TP</v>
          </cell>
          <cell r="CF3704">
            <v>25924</v>
          </cell>
          <cell r="CG3704">
            <v>41274</v>
          </cell>
          <cell r="CH3704">
            <v>42.026009582477755</v>
          </cell>
          <cell r="CI3704">
            <v>42</v>
          </cell>
          <cell r="CJ3704" t="str">
            <v>MAZARA DEL VALLO</v>
          </cell>
          <cell r="CK3704" t="str">
            <v>70</v>
          </cell>
          <cell r="CL3704" t="str">
            <v>DISTRIBUZIONE GAS</v>
          </cell>
          <cell r="CM3704" t="str">
            <v>Gasdotti</v>
          </cell>
          <cell r="CN3704">
            <v>40909</v>
          </cell>
          <cell r="CO3704" t="str">
            <v>Diploma</v>
          </cell>
          <cell r="CP3704" t="str">
            <v>Dipl. per. elettrot.</v>
          </cell>
          <cell r="CQ3704" t="str">
            <v>Diplomi professionali</v>
          </cell>
          <cell r="CR3704">
            <v>0</v>
          </cell>
          <cell r="CS3704" t="str">
            <v>505</v>
          </cell>
          <cell r="CT3704" t="str">
            <v>2241-00</v>
          </cell>
          <cell r="CU3704" t="str">
            <v>Non definito</v>
          </cell>
          <cell r="CV3704" t="str">
            <v>31133PISA</v>
          </cell>
          <cell r="CW3704" t="str">
            <v>CENTRO DI PISA</v>
          </cell>
          <cell r="CX3704" t="str">
            <v>PISA</v>
          </cell>
          <cell r="CY3704" t="str">
            <v>Snam RG S.p.A.</v>
          </cell>
          <cell r="CZ3704" t="str">
            <v>31269AD</v>
          </cell>
          <cell r="DA3704" t="str">
            <v>OPER - GEST - DICEOC</v>
          </cell>
          <cell r="DB3704" t="str">
            <v>31122OPER</v>
          </cell>
          <cell r="DC3704" t="str">
            <v>31071GEST</v>
          </cell>
          <cell r="DD3704" t="str">
            <v>31048DI-CEOC</v>
          </cell>
          <cell r="DE3704" t="str">
            <v>31133PISA</v>
          </cell>
          <cell r="DF3704" t="str">
            <v>00000 Unità selezionata</v>
          </cell>
          <cell r="DG3704">
            <v>0</v>
          </cell>
          <cell r="DH3704">
            <v>0</v>
          </cell>
          <cell r="DI3704" t="str">
            <v>MULTI-SOCIETARIA</v>
          </cell>
          <cell r="DJ3704" t="str">
            <v>2241-6300</v>
          </cell>
          <cell r="DK3704" t="str">
            <v>PISA</v>
          </cell>
          <cell r="DL3704" t="str">
            <v>31048DI-CEOC</v>
          </cell>
          <cell r="DM3704" t="str">
            <v>2241-00-CENT</v>
          </cell>
          <cell r="DN3704" t="str">
            <v>POLO CENTRO</v>
          </cell>
          <cell r="DO3704" t="str">
            <v>SLDSVT70T22F061X</v>
          </cell>
          <cell r="DP3704">
            <v>0</v>
          </cell>
          <cell r="DQ3704" t="str">
            <v>Snam RG S.p.A.</v>
          </cell>
        </row>
        <row r="3705">
          <cell r="A3705" t="str">
            <v>2241003300</v>
          </cell>
          <cell r="B3705" t="str">
            <v>SRG</v>
          </cell>
          <cell r="C3705" t="str">
            <v>rg01</v>
          </cell>
          <cell r="D3705" t="str">
            <v>MUSSI MATTEO</v>
          </cell>
          <cell r="E3705" t="str">
            <v>M</v>
          </cell>
          <cell r="F3705" t="str">
            <v>O</v>
          </cell>
          <cell r="G3705">
            <v>1</v>
          </cell>
          <cell r="H3705" t="str">
            <v>Operaio</v>
          </cell>
          <cell r="I3705" t="str">
            <v>5CR3</v>
          </cell>
          <cell r="J3705">
            <v>40909</v>
          </cell>
          <cell r="K3705">
            <v>40695</v>
          </cell>
          <cell r="L3705">
            <v>40909</v>
          </cell>
          <cell r="M3705">
            <v>37655</v>
          </cell>
          <cell r="N3705">
            <v>41274</v>
          </cell>
          <cell r="O3705">
            <v>2012</v>
          </cell>
          <cell r="P3705">
            <v>12</v>
          </cell>
          <cell r="Q3705">
            <v>9</v>
          </cell>
          <cell r="R3705" t="str">
            <v>Trasferimento organizzativo - Da aziende stesso settore - di rami di azienda/att</v>
          </cell>
          <cell r="S3705" t="str">
            <v>00092987</v>
          </cell>
          <cell r="T3705" t="str">
            <v>OPER. POLIVALENTE</v>
          </cell>
          <cell r="U3705">
            <v>0</v>
          </cell>
          <cell r="V3705" t="str">
            <v>2241-00||OPERATORE POLIVALENTE|</v>
          </cell>
          <cell r="W3705" t="str">
            <v>OPERATORE POLIVALENTE</v>
          </cell>
          <cell r="X3705" t="str">
            <v>5CR4</v>
          </cell>
          <cell r="Y3705" t="str">
            <v>PISA</v>
          </cell>
          <cell r="Z3705" t="str">
            <v>Tempo pieno - Normale</v>
          </cell>
          <cell r="AA3705" t="str">
            <v>Snam RG S.p.A.</v>
          </cell>
          <cell r="AB3705">
            <v>2241</v>
          </cell>
          <cell r="AC3705" t="str">
            <v>SETT. DI-CEOC</v>
          </cell>
          <cell r="AD3705" t="str">
            <v>1334223</v>
          </cell>
          <cell r="AE3705" t="str">
            <v>334223</v>
          </cell>
          <cell r="AF3705" t="str">
            <v>CENTRO DI PISA</v>
          </cell>
          <cell r="AG3705" t="str">
            <v>2241IPI1</v>
          </cell>
          <cell r="AH3705" t="str">
            <v>31133PISA</v>
          </cell>
          <cell r="AI3705" t="str">
            <v>RR</v>
          </cell>
          <cell r="AJ3705" t="str">
            <v>PSA</v>
          </cell>
          <cell r="AK3705" t="str">
            <v>TOSCANA</v>
          </cell>
          <cell r="AL3705" t="str">
            <v>Pisa</v>
          </cell>
          <cell r="AM3705" t="str">
            <v>31133PISA</v>
          </cell>
          <cell r="AN3705" t="str">
            <v>Ruolo</v>
          </cell>
          <cell r="AO3705" t="str">
            <v>Snam RG S.p.A.</v>
          </cell>
          <cell r="AP3705">
            <v>2241</v>
          </cell>
          <cell r="AQ3705">
            <v>0</v>
          </cell>
          <cell r="AR3705" t="str">
            <v>PISA</v>
          </cell>
          <cell r="AS3705" t="str">
            <v>Pisa</v>
          </cell>
          <cell r="AT3705" t="str">
            <v>TOSCANA</v>
          </cell>
          <cell r="AU3705" t="str">
            <v xml:space="preserve">ok </v>
          </cell>
          <cell r="AV3705" t="str">
            <v>CENTRALE</v>
          </cell>
          <cell r="AW3705" t="str">
            <v>PI</v>
          </cell>
          <cell r="AX3705" t="str">
            <v>2241-04</v>
          </cell>
          <cell r="AY3705" t="str">
            <v>SETT. DI-CEOC</v>
          </cell>
          <cell r="AZ3705" t="str">
            <v>1334223</v>
          </cell>
          <cell r="BA3705" t="str">
            <v>334223</v>
          </cell>
          <cell r="BB3705" t="str">
            <v>CENTRO DI PISA</v>
          </cell>
          <cell r="BC3705" t="str">
            <v>In forza</v>
          </cell>
          <cell r="BD3705" t="str">
            <v>Dipendente Standard</v>
          </cell>
          <cell r="BE3705" t="str">
            <v>E000</v>
          </cell>
          <cell r="BF3705">
            <v>0</v>
          </cell>
          <cell r="BG3705">
            <v>0</v>
          </cell>
          <cell r="BH3705" t="str">
            <v>E000</v>
          </cell>
          <cell r="BI3705" t="str">
            <v>Snam RG S.p.A.</v>
          </cell>
          <cell r="BJ3705">
            <v>0</v>
          </cell>
          <cell r="BK3705" t="str">
            <v>19032</v>
          </cell>
          <cell r="BL3705" t="str">
            <v>SP</v>
          </cell>
          <cell r="BM3705" t="str">
            <v>LERICI</v>
          </cell>
          <cell r="BN3705" t="str">
            <v>VIA BAGNARA 41 - SAN TERENZO</v>
          </cell>
          <cell r="BO3705" t="str">
            <v>Recapito</v>
          </cell>
          <cell r="BP3705" t="str">
            <v>RE</v>
          </cell>
          <cell r="BQ3705" t="str">
            <v>Rete</v>
          </cell>
          <cell r="BR3705" t="str">
            <v>Italia</v>
          </cell>
          <cell r="BS3705" t="str">
            <v>G702</v>
          </cell>
          <cell r="BT3705" t="str">
            <v>PISA</v>
          </cell>
          <cell r="BU3705" t="str">
            <v>VIA DON MINZONI,3 MIGLIARINO PISANO</v>
          </cell>
          <cell r="BV3705" t="str">
            <v>56100</v>
          </cell>
          <cell r="BW3705" t="str">
            <v>N</v>
          </cell>
          <cell r="BX3705">
            <v>0</v>
          </cell>
          <cell r="BY3705">
            <v>0</v>
          </cell>
          <cell r="BZ3705">
            <v>0</v>
          </cell>
          <cell r="CA3705">
            <v>0</v>
          </cell>
          <cell r="CB3705">
            <v>0</v>
          </cell>
          <cell r="CC3705">
            <v>0</v>
          </cell>
          <cell r="CD3705" t="str">
            <v>Italia</v>
          </cell>
          <cell r="CE3705" t="str">
            <v>SP</v>
          </cell>
          <cell r="CF3705">
            <v>28606</v>
          </cell>
          <cell r="CG3705">
            <v>41274</v>
          </cell>
          <cell r="CH3705">
            <v>34.683093771389458</v>
          </cell>
          <cell r="CI3705">
            <v>35</v>
          </cell>
          <cell r="CJ3705" t="str">
            <v>LA SPEZIA</v>
          </cell>
          <cell r="CK3705" t="str">
            <v>70</v>
          </cell>
          <cell r="CL3705" t="str">
            <v>DISTRIBUZIONE GAS</v>
          </cell>
          <cell r="CM3705" t="str">
            <v>Gasdotti</v>
          </cell>
          <cell r="CN3705">
            <v>0</v>
          </cell>
          <cell r="CO3705" t="str">
            <v>Diploma</v>
          </cell>
          <cell r="CP3705" t="str">
            <v>Dipl. per. elettron</v>
          </cell>
          <cell r="CQ3705" t="str">
            <v>Diplomi professionali</v>
          </cell>
          <cell r="CR3705">
            <v>0</v>
          </cell>
          <cell r="CS3705" t="str">
            <v>599</v>
          </cell>
          <cell r="CT3705" t="str">
            <v>2241-00</v>
          </cell>
          <cell r="CU3705" t="str">
            <v>Non definito</v>
          </cell>
          <cell r="CV3705" t="str">
            <v>31133PISA</v>
          </cell>
          <cell r="CW3705" t="str">
            <v>CENTRO DI PISA</v>
          </cell>
          <cell r="CX3705" t="str">
            <v>PISA</v>
          </cell>
          <cell r="CY3705" t="str">
            <v>Snam RG S.p.A.</v>
          </cell>
          <cell r="CZ3705" t="str">
            <v>31269AD</v>
          </cell>
          <cell r="DA3705" t="str">
            <v>OPER - GEST - DICEOC</v>
          </cell>
          <cell r="DB3705" t="str">
            <v>31122OPER</v>
          </cell>
          <cell r="DC3705" t="str">
            <v>31071GEST</v>
          </cell>
          <cell r="DD3705" t="str">
            <v>31048DI-CEOC</v>
          </cell>
          <cell r="DE3705" t="str">
            <v>31133PISA</v>
          </cell>
          <cell r="DF3705" t="str">
            <v>00000 Unità selezionata</v>
          </cell>
          <cell r="DG3705">
            <v>0</v>
          </cell>
          <cell r="DH3705">
            <v>0</v>
          </cell>
          <cell r="DI3705" t="str">
            <v>MULTI-SOCIETARIA</v>
          </cell>
          <cell r="DJ3705" t="str">
            <v>2241-6300</v>
          </cell>
          <cell r="DK3705" t="str">
            <v>PISA</v>
          </cell>
          <cell r="DL3705" t="str">
            <v>31048DI-CEOC</v>
          </cell>
          <cell r="DM3705" t="str">
            <v>2241-00-CENT</v>
          </cell>
          <cell r="DN3705" t="str">
            <v>POLO CENTRO</v>
          </cell>
          <cell r="DO3705" t="str">
            <v>MSSMTT78D26E463M</v>
          </cell>
          <cell r="DP3705">
            <v>0</v>
          </cell>
          <cell r="DQ3705" t="str">
            <v>Snam RG S.p.A.</v>
          </cell>
        </row>
        <row r="3706">
          <cell r="A3706" t="str">
            <v>2241003316</v>
          </cell>
          <cell r="B3706" t="str">
            <v>SRG</v>
          </cell>
          <cell r="C3706" t="str">
            <v>rg01</v>
          </cell>
          <cell r="D3706" t="str">
            <v>CAPPONI PAOLO</v>
          </cell>
          <cell r="E3706" t="str">
            <v>M</v>
          </cell>
          <cell r="F3706" t="str">
            <v>O</v>
          </cell>
          <cell r="G3706">
            <v>1</v>
          </cell>
          <cell r="H3706" t="str">
            <v>Operaio</v>
          </cell>
          <cell r="I3706" t="str">
            <v>4CR1</v>
          </cell>
          <cell r="J3706">
            <v>40909</v>
          </cell>
          <cell r="K3706">
            <v>40909</v>
          </cell>
          <cell r="L3706">
            <v>40909</v>
          </cell>
          <cell r="M3706">
            <v>32478</v>
          </cell>
          <cell r="N3706">
            <v>41274</v>
          </cell>
          <cell r="O3706">
            <v>2012</v>
          </cell>
          <cell r="P3706">
            <v>12</v>
          </cell>
          <cell r="Q3706">
            <v>24</v>
          </cell>
          <cell r="R3706" t="str">
            <v>Trasferimento organizzativo - Da aziende stesso settore - di rami di azienda/att</v>
          </cell>
          <cell r="S3706" t="str">
            <v>00092986</v>
          </cell>
          <cell r="T3706" t="str">
            <v>CAPO SQUADRA-CAPO SQUADRA CABINISTA</v>
          </cell>
          <cell r="U3706">
            <v>0</v>
          </cell>
          <cell r="V3706" t="str">
            <v>2241-00||CAPO SQUADRA-CAPO SQUADRA CABINISTA|</v>
          </cell>
          <cell r="W3706" t="str">
            <v>CAPO SQUADRA-CAPO SQUADRA CABINISTA</v>
          </cell>
          <cell r="X3706" t="str">
            <v>4CR4</v>
          </cell>
          <cell r="Y3706" t="str">
            <v>PISA</v>
          </cell>
          <cell r="Z3706" t="str">
            <v>Tempo pieno - Normale</v>
          </cell>
          <cell r="AA3706" t="str">
            <v>Snam RG S.p.A.</v>
          </cell>
          <cell r="AB3706">
            <v>2241</v>
          </cell>
          <cell r="AC3706" t="str">
            <v>SETT. DI-CEOC</v>
          </cell>
          <cell r="AD3706" t="str">
            <v>1334223</v>
          </cell>
          <cell r="AE3706" t="str">
            <v>334223</v>
          </cell>
          <cell r="AF3706" t="str">
            <v>CENTRO DI PISA</v>
          </cell>
          <cell r="AG3706" t="str">
            <v>2241IPI1</v>
          </cell>
          <cell r="AH3706" t="str">
            <v>31133PISA</v>
          </cell>
          <cell r="AI3706" t="str">
            <v>RR</v>
          </cell>
          <cell r="AJ3706" t="str">
            <v>PSA</v>
          </cell>
          <cell r="AK3706" t="str">
            <v>TOSCANA</v>
          </cell>
          <cell r="AL3706" t="str">
            <v>Pisa</v>
          </cell>
          <cell r="AM3706" t="str">
            <v>31133PISA</v>
          </cell>
          <cell r="AN3706" t="str">
            <v>Ruolo</v>
          </cell>
          <cell r="AO3706" t="str">
            <v>Snam RG S.p.A.</v>
          </cell>
          <cell r="AP3706">
            <v>2241</v>
          </cell>
          <cell r="AQ3706">
            <v>0</v>
          </cell>
          <cell r="AR3706" t="str">
            <v>PISA</v>
          </cell>
          <cell r="AS3706" t="str">
            <v>Pisa</v>
          </cell>
          <cell r="AT3706" t="str">
            <v>TOSCANA</v>
          </cell>
          <cell r="AU3706" t="str">
            <v xml:space="preserve">ok </v>
          </cell>
          <cell r="AV3706" t="str">
            <v>CENTRALE</v>
          </cell>
          <cell r="AW3706" t="str">
            <v>PI</v>
          </cell>
          <cell r="AX3706" t="str">
            <v>2241-04</v>
          </cell>
          <cell r="AY3706" t="str">
            <v>SETT. DI-CEOC</v>
          </cell>
          <cell r="AZ3706" t="str">
            <v>1334223</v>
          </cell>
          <cell r="BA3706" t="str">
            <v>334223</v>
          </cell>
          <cell r="BB3706" t="str">
            <v>CENTRO DI PISA</v>
          </cell>
          <cell r="BC3706" t="str">
            <v>In forza</v>
          </cell>
          <cell r="BD3706" t="str">
            <v>Dipendente Standard</v>
          </cell>
          <cell r="BE3706" t="str">
            <v>E000</v>
          </cell>
          <cell r="BF3706">
            <v>0</v>
          </cell>
          <cell r="BG3706">
            <v>0</v>
          </cell>
          <cell r="BH3706" t="str">
            <v>E000</v>
          </cell>
          <cell r="BI3706" t="str">
            <v>Snam RG S.p.A.</v>
          </cell>
          <cell r="BJ3706">
            <v>0</v>
          </cell>
          <cell r="BK3706" t="str">
            <v>56128</v>
          </cell>
          <cell r="BL3706" t="str">
            <v>PI</v>
          </cell>
          <cell r="BM3706" t="str">
            <v>PISA</v>
          </cell>
          <cell r="BN3706" t="str">
            <v>VIA DEI BIANCOSPINI 2 TIRRENIA</v>
          </cell>
          <cell r="BO3706" t="str">
            <v>Recapito</v>
          </cell>
          <cell r="BP3706" t="str">
            <v>RE</v>
          </cell>
          <cell r="BQ3706" t="str">
            <v>Rete</v>
          </cell>
          <cell r="BR3706" t="str">
            <v>Italia</v>
          </cell>
          <cell r="BS3706" t="str">
            <v>G702</v>
          </cell>
          <cell r="BT3706" t="str">
            <v>PISA</v>
          </cell>
          <cell r="BU3706" t="str">
            <v>VIA DON MINZONI,3 MIGLIARINO PISANO</v>
          </cell>
          <cell r="BV3706" t="str">
            <v>56100</v>
          </cell>
          <cell r="BW3706" t="str">
            <v>N</v>
          </cell>
          <cell r="BX3706">
            <v>0</v>
          </cell>
          <cell r="BY3706">
            <v>0</v>
          </cell>
          <cell r="BZ3706">
            <v>0</v>
          </cell>
          <cell r="CA3706">
            <v>0</v>
          </cell>
          <cell r="CB3706">
            <v>0</v>
          </cell>
          <cell r="CC3706">
            <v>0</v>
          </cell>
          <cell r="CD3706" t="str">
            <v>Italia</v>
          </cell>
          <cell r="CE3706" t="str">
            <v>MS</v>
          </cell>
          <cell r="CF3706">
            <v>24691</v>
          </cell>
          <cell r="CG3706">
            <v>41274</v>
          </cell>
          <cell r="CH3706">
            <v>45.401779603011633</v>
          </cell>
          <cell r="CI3706">
            <v>45</v>
          </cell>
          <cell r="CJ3706" t="str">
            <v>VILLAFRANCA IN LUNIGIANA</v>
          </cell>
          <cell r="CK3706" t="str">
            <v>70</v>
          </cell>
          <cell r="CL3706" t="str">
            <v>DISTRIBUZIONE GAS</v>
          </cell>
          <cell r="CM3706" t="str">
            <v>Gasdotti</v>
          </cell>
          <cell r="CN3706">
            <v>0</v>
          </cell>
          <cell r="CO3706" t="str">
            <v>Inferiore Diploma</v>
          </cell>
          <cell r="CP3706" t="str">
            <v>Licenza media inferiore</v>
          </cell>
          <cell r="CQ3706" t="str">
            <v>Inferiore al Diploma</v>
          </cell>
          <cell r="CR3706">
            <v>0</v>
          </cell>
          <cell r="CS3706" t="str">
            <v>701</v>
          </cell>
          <cell r="CT3706" t="str">
            <v>2241-00</v>
          </cell>
          <cell r="CU3706" t="str">
            <v>Non definito</v>
          </cell>
          <cell r="CV3706" t="str">
            <v>31133PISA</v>
          </cell>
          <cell r="CW3706" t="str">
            <v>CENTRO DI PISA</v>
          </cell>
          <cell r="CX3706" t="str">
            <v>PISA</v>
          </cell>
          <cell r="CY3706" t="str">
            <v>Snam RG S.p.A.</v>
          </cell>
          <cell r="CZ3706" t="str">
            <v>31269AD</v>
          </cell>
          <cell r="DA3706" t="str">
            <v>OPER - GEST - DICEOC</v>
          </cell>
          <cell r="DB3706" t="str">
            <v>31122OPER</v>
          </cell>
          <cell r="DC3706" t="str">
            <v>31071GEST</v>
          </cell>
          <cell r="DD3706" t="str">
            <v>31048DI-CEOC</v>
          </cell>
          <cell r="DE3706" t="str">
            <v>31133PISA</v>
          </cell>
          <cell r="DF3706" t="str">
            <v>00000 Unità selezionata</v>
          </cell>
          <cell r="DG3706">
            <v>0</v>
          </cell>
          <cell r="DH3706">
            <v>0</v>
          </cell>
          <cell r="DI3706" t="str">
            <v>MULTI-SOCIETARIA</v>
          </cell>
          <cell r="DJ3706" t="str">
            <v>2241-6300</v>
          </cell>
          <cell r="DK3706" t="str">
            <v>PISA</v>
          </cell>
          <cell r="DL3706" t="str">
            <v>31048DI-CEOC</v>
          </cell>
          <cell r="DM3706" t="str">
            <v>2241-00-CENT</v>
          </cell>
          <cell r="DN3706" t="str">
            <v>POLO CENTRO</v>
          </cell>
          <cell r="DO3706" t="str">
            <v>CPPPLA67M07L946U</v>
          </cell>
          <cell r="DP3706">
            <v>0</v>
          </cell>
          <cell r="DQ3706" t="str">
            <v>Snam RG S.p.A.</v>
          </cell>
        </row>
        <row r="3707">
          <cell r="A3707" t="str">
            <v>2241003456</v>
          </cell>
          <cell r="B3707" t="str">
            <v>SRG</v>
          </cell>
          <cell r="C3707" t="str">
            <v>rg01</v>
          </cell>
          <cell r="D3707" t="str">
            <v>BAREA RICCARDO</v>
          </cell>
          <cell r="E3707" t="str">
            <v>M</v>
          </cell>
          <cell r="F3707" t="str">
            <v>O</v>
          </cell>
          <cell r="G3707">
            <v>1</v>
          </cell>
          <cell r="H3707" t="str">
            <v>Operaio</v>
          </cell>
          <cell r="I3707" t="str">
            <v>5CR2</v>
          </cell>
          <cell r="J3707">
            <v>40909</v>
          </cell>
          <cell r="K3707">
            <v>39873</v>
          </cell>
          <cell r="L3707">
            <v>40909</v>
          </cell>
          <cell r="M3707">
            <v>38412</v>
          </cell>
          <cell r="N3707">
            <v>41274</v>
          </cell>
          <cell r="O3707">
            <v>2012</v>
          </cell>
          <cell r="P3707">
            <v>12</v>
          </cell>
          <cell r="Q3707">
            <v>7</v>
          </cell>
          <cell r="R3707" t="str">
            <v>Trasferimento organizzativo - Da aziende stesso settore - di rami di azienda/att</v>
          </cell>
          <cell r="S3707" t="str">
            <v>00092987</v>
          </cell>
          <cell r="T3707" t="str">
            <v>OPER. POLIVALENTE</v>
          </cell>
          <cell r="U3707">
            <v>0</v>
          </cell>
          <cell r="V3707" t="str">
            <v>2241-00||OPERATORE POLIVALENTE|</v>
          </cell>
          <cell r="W3707" t="str">
            <v>OPERATORE POLIVALENTE</v>
          </cell>
          <cell r="X3707" t="str">
            <v>5CR4</v>
          </cell>
          <cell r="Y3707" t="str">
            <v>PISA</v>
          </cell>
          <cell r="Z3707" t="str">
            <v>Tempo pieno - Normale</v>
          </cell>
          <cell r="AA3707" t="str">
            <v>Snam RG S.p.A.</v>
          </cell>
          <cell r="AB3707">
            <v>2241</v>
          </cell>
          <cell r="AC3707" t="str">
            <v>SETT. DI-CEOC</v>
          </cell>
          <cell r="AD3707" t="str">
            <v>1334223</v>
          </cell>
          <cell r="AE3707" t="str">
            <v>334223</v>
          </cell>
          <cell r="AF3707" t="str">
            <v>CENTRO DI PISA</v>
          </cell>
          <cell r="AG3707" t="str">
            <v>2241IPI1</v>
          </cell>
          <cell r="AH3707" t="str">
            <v>31133PISA</v>
          </cell>
          <cell r="AI3707" t="str">
            <v>RR</v>
          </cell>
          <cell r="AJ3707" t="str">
            <v>PSA</v>
          </cell>
          <cell r="AK3707" t="str">
            <v>TOSCANA</v>
          </cell>
          <cell r="AL3707" t="str">
            <v>Pisa</v>
          </cell>
          <cell r="AM3707" t="str">
            <v>31133PISA</v>
          </cell>
          <cell r="AN3707" t="str">
            <v>Ruolo</v>
          </cell>
          <cell r="AO3707" t="str">
            <v>Snam RG S.p.A.</v>
          </cell>
          <cell r="AP3707">
            <v>2241</v>
          </cell>
          <cell r="AQ3707">
            <v>0</v>
          </cell>
          <cell r="AR3707" t="str">
            <v>PISA</v>
          </cell>
          <cell r="AS3707" t="str">
            <v>Pisa</v>
          </cell>
          <cell r="AT3707" t="str">
            <v>TOSCANA</v>
          </cell>
          <cell r="AU3707" t="str">
            <v xml:space="preserve">ok </v>
          </cell>
          <cell r="AV3707" t="str">
            <v>CENTRALE</v>
          </cell>
          <cell r="AW3707" t="str">
            <v>PI</v>
          </cell>
          <cell r="AX3707" t="str">
            <v>2241-04</v>
          </cell>
          <cell r="AY3707" t="str">
            <v>SETT. DI-CEOC</v>
          </cell>
          <cell r="AZ3707" t="str">
            <v>1334223</v>
          </cell>
          <cell r="BA3707" t="str">
            <v>334223</v>
          </cell>
          <cell r="BB3707" t="str">
            <v>CENTRO DI PISA</v>
          </cell>
          <cell r="BC3707" t="str">
            <v>In forza</v>
          </cell>
          <cell r="BD3707" t="str">
            <v>Dipendente Standard</v>
          </cell>
          <cell r="BE3707" t="str">
            <v>E000</v>
          </cell>
          <cell r="BF3707">
            <v>0</v>
          </cell>
          <cell r="BG3707">
            <v>0</v>
          </cell>
          <cell r="BH3707" t="str">
            <v>E000</v>
          </cell>
          <cell r="BI3707" t="str">
            <v>Snam RG S.p.A.</v>
          </cell>
          <cell r="BJ3707">
            <v>0</v>
          </cell>
          <cell r="BK3707" t="str">
            <v>56019</v>
          </cell>
          <cell r="BL3707" t="str">
            <v>PI</v>
          </cell>
          <cell r="BM3707" t="str">
            <v>VECCHIANO</v>
          </cell>
          <cell r="BN3707" t="str">
            <v>VIA DEGLI ACQUEDOTTI 8</v>
          </cell>
          <cell r="BO3707" t="str">
            <v>Recapito</v>
          </cell>
          <cell r="BP3707" t="str">
            <v>RE</v>
          </cell>
          <cell r="BQ3707" t="str">
            <v>Rete</v>
          </cell>
          <cell r="BR3707" t="str">
            <v>Italia</v>
          </cell>
          <cell r="BS3707" t="str">
            <v>G702</v>
          </cell>
          <cell r="BT3707" t="str">
            <v>PISA</v>
          </cell>
          <cell r="BU3707" t="str">
            <v>VIA DON MINZONI,3 MIGLIARINO PISANO</v>
          </cell>
          <cell r="BV3707" t="str">
            <v>56100</v>
          </cell>
          <cell r="BW3707" t="str">
            <v>Y</v>
          </cell>
          <cell r="BX3707" t="str">
            <v>Invalidi civili</v>
          </cell>
          <cell r="BY3707" t="str">
            <v>05</v>
          </cell>
          <cell r="BZ3707">
            <v>0</v>
          </cell>
          <cell r="CA3707">
            <v>0</v>
          </cell>
          <cell r="CB3707">
            <v>0</v>
          </cell>
          <cell r="CC3707">
            <v>0</v>
          </cell>
          <cell r="CD3707" t="str">
            <v>Italia</v>
          </cell>
          <cell r="CE3707" t="str">
            <v>LU</v>
          </cell>
          <cell r="CF3707">
            <v>21499</v>
          </cell>
          <cell r="CG3707">
            <v>41274</v>
          </cell>
          <cell r="CH3707">
            <v>54.1409993155373</v>
          </cell>
          <cell r="CI3707">
            <v>54</v>
          </cell>
          <cell r="CJ3707" t="str">
            <v>LUCCA</v>
          </cell>
          <cell r="CK3707" t="str">
            <v>70</v>
          </cell>
          <cell r="CL3707" t="str">
            <v>DISTRIBUZIONE GAS</v>
          </cell>
          <cell r="CM3707" t="str">
            <v>Gasdotti</v>
          </cell>
          <cell r="CN3707">
            <v>40909</v>
          </cell>
          <cell r="CO3707" t="str">
            <v>Diploma</v>
          </cell>
          <cell r="CP3707" t="str">
            <v>Ragioniere</v>
          </cell>
          <cell r="CQ3707" t="str">
            <v>Diplomi professionali</v>
          </cell>
          <cell r="CR3707">
            <v>0</v>
          </cell>
          <cell r="CS3707" t="str">
            <v>601</v>
          </cell>
          <cell r="CT3707" t="str">
            <v>2241-00</v>
          </cell>
          <cell r="CU3707" t="str">
            <v>Non definito</v>
          </cell>
          <cell r="CV3707" t="str">
            <v>31133PISA</v>
          </cell>
          <cell r="CW3707" t="str">
            <v>CENTRO DI PISA</v>
          </cell>
          <cell r="CX3707" t="str">
            <v>PISA</v>
          </cell>
          <cell r="CY3707" t="str">
            <v>Snam RG S.p.A.</v>
          </cell>
          <cell r="CZ3707" t="str">
            <v>31269AD</v>
          </cell>
          <cell r="DA3707" t="str">
            <v>OPER - GEST - DICEOC</v>
          </cell>
          <cell r="DB3707" t="str">
            <v>31122OPER</v>
          </cell>
          <cell r="DC3707" t="str">
            <v>31071GEST</v>
          </cell>
          <cell r="DD3707" t="str">
            <v>31048DI-CEOC</v>
          </cell>
          <cell r="DE3707" t="str">
            <v>31133PISA</v>
          </cell>
          <cell r="DF3707" t="str">
            <v>00000 Unità selezionata</v>
          </cell>
          <cell r="DG3707">
            <v>0</v>
          </cell>
          <cell r="DH3707">
            <v>0</v>
          </cell>
          <cell r="DI3707" t="str">
            <v>MULTI-SOCIETARIA</v>
          </cell>
          <cell r="DJ3707" t="str">
            <v>2241-6300</v>
          </cell>
          <cell r="DK3707" t="str">
            <v>PISA</v>
          </cell>
          <cell r="DL3707" t="str">
            <v>31048DI-CEOC</v>
          </cell>
          <cell r="DM3707" t="str">
            <v>2241-00-CENT</v>
          </cell>
          <cell r="DN3707" t="str">
            <v>POLO CENTRO</v>
          </cell>
          <cell r="DO3707" t="str">
            <v>BRARCR58S10E715X</v>
          </cell>
          <cell r="DP3707">
            <v>0</v>
          </cell>
          <cell r="DQ3707" t="str">
            <v>Snam RG S.p.A.</v>
          </cell>
        </row>
        <row r="3708">
          <cell r="A3708" t="str">
            <v>2241003479</v>
          </cell>
          <cell r="B3708" t="str">
            <v>SRG</v>
          </cell>
          <cell r="C3708" t="str">
            <v>rg01</v>
          </cell>
          <cell r="D3708" t="str">
            <v>TORDINI DANIELE</v>
          </cell>
          <cell r="E3708" t="str">
            <v>M</v>
          </cell>
          <cell r="F3708" t="str">
            <v>O</v>
          </cell>
          <cell r="G3708">
            <v>1</v>
          </cell>
          <cell r="H3708" t="str">
            <v>Operaio</v>
          </cell>
          <cell r="I3708" t="str">
            <v>5CR2</v>
          </cell>
          <cell r="J3708">
            <v>40909</v>
          </cell>
          <cell r="K3708">
            <v>40118</v>
          </cell>
          <cell r="L3708">
            <v>40909</v>
          </cell>
          <cell r="M3708">
            <v>38658</v>
          </cell>
          <cell r="N3708">
            <v>41274</v>
          </cell>
          <cell r="O3708">
            <v>2012</v>
          </cell>
          <cell r="P3708">
            <v>12</v>
          </cell>
          <cell r="Q3708">
            <v>7</v>
          </cell>
          <cell r="R3708" t="str">
            <v>Trasferimento organizzativo - Da aziende stesso settore - di rami di azienda/att</v>
          </cell>
          <cell r="S3708" t="str">
            <v>00092985</v>
          </cell>
          <cell r="T3708" t="str">
            <v>ADD. DI CENTRO</v>
          </cell>
          <cell r="U3708">
            <v>0</v>
          </cell>
          <cell r="V3708" t="str">
            <v>2241-00||ADDETTO DI CENTRO|</v>
          </cell>
          <cell r="W3708" t="str">
            <v>ADDETTO DI CENTRO</v>
          </cell>
          <cell r="X3708" t="str">
            <v>5CR4</v>
          </cell>
          <cell r="Y3708" t="str">
            <v>PISA</v>
          </cell>
          <cell r="Z3708" t="str">
            <v>Tempo pieno - Normale</v>
          </cell>
          <cell r="AA3708" t="str">
            <v>Snam RG S.p.A.</v>
          </cell>
          <cell r="AB3708">
            <v>2241</v>
          </cell>
          <cell r="AC3708" t="str">
            <v>SETT. DI-CEOC</v>
          </cell>
          <cell r="AD3708" t="str">
            <v>1334223</v>
          </cell>
          <cell r="AE3708" t="str">
            <v>334223</v>
          </cell>
          <cell r="AF3708" t="str">
            <v>CENTRO DI PISA</v>
          </cell>
          <cell r="AG3708" t="str">
            <v>2241IPI1</v>
          </cell>
          <cell r="AH3708" t="str">
            <v>31133PISA</v>
          </cell>
          <cell r="AI3708" t="str">
            <v>RR</v>
          </cell>
          <cell r="AJ3708" t="str">
            <v>PSA</v>
          </cell>
          <cell r="AK3708" t="str">
            <v>TOSCANA</v>
          </cell>
          <cell r="AL3708" t="str">
            <v>Pisa</v>
          </cell>
          <cell r="AM3708" t="str">
            <v>31133PISA</v>
          </cell>
          <cell r="AN3708" t="str">
            <v>Ruolo</v>
          </cell>
          <cell r="AO3708" t="str">
            <v>Snam RG S.p.A.</v>
          </cell>
          <cell r="AP3708">
            <v>2241</v>
          </cell>
          <cell r="AQ3708">
            <v>0</v>
          </cell>
          <cell r="AR3708" t="str">
            <v>PISA</v>
          </cell>
          <cell r="AS3708" t="str">
            <v>Pisa</v>
          </cell>
          <cell r="AT3708" t="str">
            <v>TOSCANA</v>
          </cell>
          <cell r="AU3708" t="str">
            <v xml:space="preserve">ok </v>
          </cell>
          <cell r="AV3708" t="str">
            <v>CENTRALE</v>
          </cell>
          <cell r="AW3708" t="str">
            <v>PI</v>
          </cell>
          <cell r="AX3708" t="str">
            <v>2241-04</v>
          </cell>
          <cell r="AY3708" t="str">
            <v>SETT. DI-CEOC</v>
          </cell>
          <cell r="AZ3708" t="str">
            <v>1334223</v>
          </cell>
          <cell r="BA3708" t="str">
            <v>334223</v>
          </cell>
          <cell r="BB3708" t="str">
            <v>CENTRO DI PISA</v>
          </cell>
          <cell r="BC3708" t="str">
            <v>In forza</v>
          </cell>
          <cell r="BD3708" t="str">
            <v>Dipendente Standard</v>
          </cell>
          <cell r="BE3708" t="str">
            <v>E000</v>
          </cell>
          <cell r="BF3708">
            <v>0</v>
          </cell>
          <cell r="BG3708">
            <v>0</v>
          </cell>
          <cell r="BH3708" t="str">
            <v>E000</v>
          </cell>
          <cell r="BI3708" t="str">
            <v>Snam RG S.p.A.</v>
          </cell>
          <cell r="BJ3708">
            <v>0</v>
          </cell>
          <cell r="BK3708" t="str">
            <v>56021</v>
          </cell>
          <cell r="BL3708" t="str">
            <v>PI</v>
          </cell>
          <cell r="BM3708" t="str">
            <v>CASCINA</v>
          </cell>
          <cell r="BN3708" t="str">
            <v>VIA FOSSO NUOVO 118</v>
          </cell>
          <cell r="BO3708" t="str">
            <v>Recapito</v>
          </cell>
          <cell r="BP3708" t="str">
            <v>RE</v>
          </cell>
          <cell r="BQ3708" t="str">
            <v>Rete</v>
          </cell>
          <cell r="BR3708" t="str">
            <v>Italia</v>
          </cell>
          <cell r="BS3708" t="str">
            <v>G702</v>
          </cell>
          <cell r="BT3708" t="str">
            <v>PISA</v>
          </cell>
          <cell r="BU3708" t="str">
            <v>VIA DON MINZONI,3 MIGLIARINO PISANO</v>
          </cell>
          <cell r="BV3708" t="str">
            <v>56100</v>
          </cell>
          <cell r="BW3708" t="str">
            <v>N</v>
          </cell>
          <cell r="BX3708">
            <v>0</v>
          </cell>
          <cell r="BY3708">
            <v>0</v>
          </cell>
          <cell r="BZ3708">
            <v>0</v>
          </cell>
          <cell r="CA3708">
            <v>0</v>
          </cell>
          <cell r="CB3708">
            <v>0</v>
          </cell>
          <cell r="CC3708">
            <v>0</v>
          </cell>
          <cell r="CD3708" t="str">
            <v>Italia</v>
          </cell>
          <cell r="CE3708" t="str">
            <v>PI</v>
          </cell>
          <cell r="CF3708">
            <v>30102</v>
          </cell>
          <cell r="CG3708">
            <v>41274</v>
          </cell>
          <cell r="CH3708">
            <v>30.587268993839835</v>
          </cell>
          <cell r="CI3708">
            <v>31</v>
          </cell>
          <cell r="CJ3708" t="str">
            <v>PISA</v>
          </cell>
          <cell r="CK3708" t="str">
            <v>70</v>
          </cell>
          <cell r="CL3708" t="str">
            <v>DISTRIBUZIONE GAS</v>
          </cell>
          <cell r="CM3708" t="str">
            <v>Gasdotti</v>
          </cell>
          <cell r="CN3708">
            <v>0</v>
          </cell>
          <cell r="CO3708" t="str">
            <v>Diploma</v>
          </cell>
          <cell r="CP3708" t="str">
            <v>Dipl. per. elettron</v>
          </cell>
          <cell r="CQ3708" t="str">
            <v>Diplomi professionali</v>
          </cell>
          <cell r="CR3708">
            <v>0</v>
          </cell>
          <cell r="CS3708" t="str">
            <v>599</v>
          </cell>
          <cell r="CT3708" t="str">
            <v>2241-00</v>
          </cell>
          <cell r="CU3708" t="str">
            <v>Non definito</v>
          </cell>
          <cell r="CV3708" t="str">
            <v>31133PISA</v>
          </cell>
          <cell r="CW3708" t="str">
            <v>CENTRO DI PISA</v>
          </cell>
          <cell r="CX3708" t="str">
            <v>PISA</v>
          </cell>
          <cell r="CY3708" t="str">
            <v>Snam RG S.p.A.</v>
          </cell>
          <cell r="CZ3708" t="str">
            <v>31269AD</v>
          </cell>
          <cell r="DA3708" t="str">
            <v>OPER - GEST - DICEOC</v>
          </cell>
          <cell r="DB3708" t="str">
            <v>31122OPER</v>
          </cell>
          <cell r="DC3708" t="str">
            <v>31071GEST</v>
          </cell>
          <cell r="DD3708" t="str">
            <v>31048DI-CEOC</v>
          </cell>
          <cell r="DE3708" t="str">
            <v>31133PISA</v>
          </cell>
          <cell r="DF3708" t="str">
            <v>00000 Unità selezionata</v>
          </cell>
          <cell r="DG3708">
            <v>0</v>
          </cell>
          <cell r="DH3708">
            <v>0</v>
          </cell>
          <cell r="DI3708" t="str">
            <v>MULTI-SOCIETARIA</v>
          </cell>
          <cell r="DJ3708" t="str">
            <v>2241-6300</v>
          </cell>
          <cell r="DK3708" t="str">
            <v>PISA</v>
          </cell>
          <cell r="DL3708" t="str">
            <v>31048DI-CEOC</v>
          </cell>
          <cell r="DM3708" t="str">
            <v>2241-00-CENT</v>
          </cell>
          <cell r="DN3708" t="str">
            <v>POLO CENTRO</v>
          </cell>
          <cell r="DO3708" t="str">
            <v>TRDDNL82E31G702D</v>
          </cell>
          <cell r="DP3708">
            <v>0</v>
          </cell>
          <cell r="DQ3708" t="str">
            <v>Snam RG S.p.A.</v>
          </cell>
        </row>
        <row r="3709">
          <cell r="A3709" t="str">
            <v>2241001762</v>
          </cell>
          <cell r="B3709" t="str">
            <v>SRG</v>
          </cell>
          <cell r="C3709" t="str">
            <v>rg01</v>
          </cell>
          <cell r="D3709" t="str">
            <v>GIOVANI LUCIANO</v>
          </cell>
          <cell r="E3709" t="str">
            <v>M</v>
          </cell>
          <cell r="F3709" t="str">
            <v>O</v>
          </cell>
          <cell r="G3709">
            <v>1</v>
          </cell>
          <cell r="H3709" t="str">
            <v>Operaio</v>
          </cell>
          <cell r="I3709" t="str">
            <v>4CR1</v>
          </cell>
          <cell r="J3709">
            <v>40909</v>
          </cell>
          <cell r="K3709">
            <v>36526</v>
          </cell>
          <cell r="L3709">
            <v>40909</v>
          </cell>
          <cell r="M3709">
            <v>28226</v>
          </cell>
          <cell r="N3709">
            <v>41274</v>
          </cell>
          <cell r="O3709">
            <v>2012</v>
          </cell>
          <cell r="P3709">
            <v>12</v>
          </cell>
          <cell r="Q3709">
            <v>35</v>
          </cell>
          <cell r="R3709" t="str">
            <v>Trasferimento organizzativo - Da aziende stesso settore - di rami di azienda/att</v>
          </cell>
          <cell r="S3709" t="str">
            <v>00092996</v>
          </cell>
          <cell r="T3709" t="str">
            <v>CAPO SQUADRA</v>
          </cell>
          <cell r="U3709">
            <v>0</v>
          </cell>
          <cell r="V3709" t="str">
            <v>2241-00||CAPO SQUADRA-CAPO SQUADRA CABINISTA|</v>
          </cell>
          <cell r="W3709" t="str">
            <v>CAPO SQUADRA-CAPO SQUADRA CABINISTA</v>
          </cell>
          <cell r="X3709" t="str">
            <v>4CR4</v>
          </cell>
          <cell r="Y3709" t="str">
            <v>FOLLONICA</v>
          </cell>
          <cell r="Z3709" t="str">
            <v>Tempo pieno - Normale</v>
          </cell>
          <cell r="AA3709" t="str">
            <v>Snam RG S.p.A.</v>
          </cell>
          <cell r="AB3709">
            <v>2241</v>
          </cell>
          <cell r="AC3709" t="str">
            <v>SETT. DI-CEOC</v>
          </cell>
          <cell r="AD3709" t="str">
            <v>1334223</v>
          </cell>
          <cell r="AE3709" t="str">
            <v>334223</v>
          </cell>
          <cell r="AF3709" t="str">
            <v>CENTRO DI PISA</v>
          </cell>
          <cell r="AG3709" t="str">
            <v>2241IFL1</v>
          </cell>
          <cell r="AH3709" t="str">
            <v>31065FOLLONICA</v>
          </cell>
          <cell r="AI3709" t="str">
            <v>RR</v>
          </cell>
          <cell r="AJ3709" t="str">
            <v>FOL</v>
          </cell>
          <cell r="AK3709" t="str">
            <v>TOSCANA</v>
          </cell>
          <cell r="AL3709" t="str">
            <v>Grosseto</v>
          </cell>
          <cell r="AM3709" t="str">
            <v>31065FOLLONICA</v>
          </cell>
          <cell r="AN3709" t="str">
            <v>Ruolo</v>
          </cell>
          <cell r="AO3709" t="str">
            <v>Snam RG S.p.A.</v>
          </cell>
          <cell r="AP3709">
            <v>2241</v>
          </cell>
          <cell r="AQ3709">
            <v>0</v>
          </cell>
          <cell r="AR3709" t="str">
            <v>FOLLONICA</v>
          </cell>
          <cell r="AS3709" t="str">
            <v>Grosseto</v>
          </cell>
          <cell r="AT3709" t="str">
            <v>TOSCANA</v>
          </cell>
          <cell r="AU3709" t="str">
            <v xml:space="preserve">ok </v>
          </cell>
          <cell r="AV3709" t="str">
            <v>CENTRALE</v>
          </cell>
          <cell r="AW3709" t="str">
            <v>GR</v>
          </cell>
          <cell r="AX3709" t="str">
            <v>2241-04</v>
          </cell>
          <cell r="AY3709" t="str">
            <v>SETT. DI-CEOC</v>
          </cell>
          <cell r="AZ3709" t="str">
            <v>1334223</v>
          </cell>
          <cell r="BA3709" t="str">
            <v>334223</v>
          </cell>
          <cell r="BB3709" t="str">
            <v>CENTRO DI PISA</v>
          </cell>
          <cell r="BC3709" t="str">
            <v>In forza</v>
          </cell>
          <cell r="BD3709" t="str">
            <v>Dipendente Standard</v>
          </cell>
          <cell r="BE3709" t="str">
            <v>E000</v>
          </cell>
          <cell r="BF3709">
            <v>0</v>
          </cell>
          <cell r="BG3709">
            <v>0</v>
          </cell>
          <cell r="BH3709" t="str">
            <v>E000</v>
          </cell>
          <cell r="BI3709" t="str">
            <v>Snam RG S.p.A.</v>
          </cell>
          <cell r="BJ3709">
            <v>0</v>
          </cell>
          <cell r="BK3709" t="str">
            <v>58019</v>
          </cell>
          <cell r="BL3709" t="str">
            <v>GR</v>
          </cell>
          <cell r="BM3709" t="str">
            <v>MONTE ARGENTARIO</v>
          </cell>
          <cell r="BN3709" t="str">
            <v>VIA OLIVETO</v>
          </cell>
          <cell r="BO3709" t="str">
            <v>Recapito</v>
          </cell>
          <cell r="BP3709" t="str">
            <v>RE</v>
          </cell>
          <cell r="BQ3709" t="str">
            <v>Rete</v>
          </cell>
          <cell r="BR3709" t="str">
            <v>Italia</v>
          </cell>
          <cell r="BS3709" t="str">
            <v>D656</v>
          </cell>
          <cell r="BT3709" t="str">
            <v>FOLLONICA</v>
          </cell>
          <cell r="BU3709" t="str">
            <v>VIA DEL FONDITORE,35</v>
          </cell>
          <cell r="BV3709" t="str">
            <v>58022</v>
          </cell>
          <cell r="BW3709" t="str">
            <v>N</v>
          </cell>
          <cell r="BX3709">
            <v>0</v>
          </cell>
          <cell r="BY3709">
            <v>0</v>
          </cell>
          <cell r="BZ3709">
            <v>0</v>
          </cell>
          <cell r="CA3709">
            <v>0</v>
          </cell>
          <cell r="CB3709">
            <v>0</v>
          </cell>
          <cell r="CC3709">
            <v>0</v>
          </cell>
          <cell r="CD3709" t="str">
            <v>Italia</v>
          </cell>
          <cell r="CE3709" t="str">
            <v>GR</v>
          </cell>
          <cell r="CF3709">
            <v>19387</v>
          </cell>
          <cell r="CG3709">
            <v>41274</v>
          </cell>
          <cell r="CH3709">
            <v>59.923340177960299</v>
          </cell>
          <cell r="CI3709">
            <v>60</v>
          </cell>
          <cell r="CJ3709" t="str">
            <v>MONTE ARGENTARIO</v>
          </cell>
          <cell r="CK3709" t="str">
            <v>70</v>
          </cell>
          <cell r="CL3709" t="str">
            <v>DISTRIBUZIONE GAS</v>
          </cell>
          <cell r="CM3709" t="str">
            <v>Gasdotti</v>
          </cell>
          <cell r="CN3709">
            <v>0</v>
          </cell>
          <cell r="CO3709" t="str">
            <v>Inferiore Diploma</v>
          </cell>
          <cell r="CP3709" t="str">
            <v>Licenza elementare</v>
          </cell>
          <cell r="CQ3709" t="str">
            <v>Inferiore al Diploma</v>
          </cell>
          <cell r="CR3709">
            <v>0</v>
          </cell>
          <cell r="CS3709" t="str">
            <v>701</v>
          </cell>
          <cell r="CT3709" t="str">
            <v>2241-00</v>
          </cell>
          <cell r="CU3709" t="str">
            <v>Non definito</v>
          </cell>
          <cell r="CV3709" t="str">
            <v>31065FOLLONICA</v>
          </cell>
          <cell r="CW3709" t="str">
            <v>DISTACCAMENTO DI FOLLONICA</v>
          </cell>
          <cell r="CX3709" t="str">
            <v>FOLLONICA</v>
          </cell>
          <cell r="CY3709" t="str">
            <v>Snam RG S.p.A.</v>
          </cell>
          <cell r="CZ3709" t="str">
            <v>31269AD</v>
          </cell>
          <cell r="DA3709" t="str">
            <v>OPER - GEST - DICEOC</v>
          </cell>
          <cell r="DB3709" t="str">
            <v>31122OPER</v>
          </cell>
          <cell r="DC3709" t="str">
            <v>31071GEST</v>
          </cell>
          <cell r="DD3709" t="str">
            <v>31048DI-CEOC</v>
          </cell>
          <cell r="DE3709" t="str">
            <v>31133PISA</v>
          </cell>
          <cell r="DF3709" t="str">
            <v>31065FOLLONICA</v>
          </cell>
          <cell r="DG3709" t="str">
            <v>00000 Unità selezionata</v>
          </cell>
          <cell r="DH3709">
            <v>0</v>
          </cell>
          <cell r="DI3709" t="str">
            <v>MULTI-SOCIETARIA</v>
          </cell>
          <cell r="DJ3709" t="str">
            <v>2241-3801</v>
          </cell>
          <cell r="DK3709" t="str">
            <v>FOLLONICA</v>
          </cell>
          <cell r="DL3709" t="str">
            <v>31048DI-CEOC</v>
          </cell>
          <cell r="DM3709" t="str">
            <v>2241-00-CENT</v>
          </cell>
          <cell r="DN3709" t="str">
            <v>POLO CENTRO</v>
          </cell>
          <cell r="DO3709" t="str">
            <v>GVNLCN53A28F437B</v>
          </cell>
          <cell r="DP3709">
            <v>0</v>
          </cell>
          <cell r="DQ3709" t="str">
            <v>Snam RG S.p.A.</v>
          </cell>
        </row>
        <row r="3710">
          <cell r="A3710" t="str">
            <v>2241001808</v>
          </cell>
          <cell r="B3710" t="str">
            <v>SRG</v>
          </cell>
          <cell r="C3710" t="str">
            <v>rg01</v>
          </cell>
          <cell r="D3710" t="str">
            <v>PANICHI FRANCESCO</v>
          </cell>
          <cell r="E3710" t="str">
            <v>M</v>
          </cell>
          <cell r="F3710" t="str">
            <v>O</v>
          </cell>
          <cell r="G3710">
            <v>1</v>
          </cell>
          <cell r="H3710" t="str">
            <v>Operaio</v>
          </cell>
          <cell r="I3710" t="str">
            <v>5CR4</v>
          </cell>
          <cell r="J3710">
            <v>40909</v>
          </cell>
          <cell r="K3710">
            <v>37926</v>
          </cell>
          <cell r="L3710">
            <v>40909</v>
          </cell>
          <cell r="M3710">
            <v>31594</v>
          </cell>
          <cell r="N3710">
            <v>41274</v>
          </cell>
          <cell r="O3710">
            <v>2012</v>
          </cell>
          <cell r="P3710">
            <v>12</v>
          </cell>
          <cell r="Q3710">
            <v>26</v>
          </cell>
          <cell r="R3710" t="str">
            <v>Trasferimento organizzativo - Da aziende stesso settore - di rami di azienda/att</v>
          </cell>
          <cell r="S3710" t="str">
            <v>00092993</v>
          </cell>
          <cell r="T3710" t="str">
            <v>OPER. POLIVALENTE</v>
          </cell>
          <cell r="U3710">
            <v>0</v>
          </cell>
          <cell r="V3710" t="str">
            <v>2241-00||OPERATORE POLIVALENTE|</v>
          </cell>
          <cell r="W3710" t="str">
            <v>OPERATORE POLIVALENTE</v>
          </cell>
          <cell r="X3710" t="str">
            <v>5CR4</v>
          </cell>
          <cell r="Y3710" t="str">
            <v>FOLLONICA</v>
          </cell>
          <cell r="Z3710" t="str">
            <v>Tempo pieno - Normale</v>
          </cell>
          <cell r="AA3710" t="str">
            <v>Snam RG S.p.A.</v>
          </cell>
          <cell r="AB3710">
            <v>2241</v>
          </cell>
          <cell r="AC3710" t="str">
            <v>SETT. DI-CEOC</v>
          </cell>
          <cell r="AD3710" t="str">
            <v>1334223</v>
          </cell>
          <cell r="AE3710" t="str">
            <v>334223</v>
          </cell>
          <cell r="AF3710" t="str">
            <v>CENTRO DI PISA</v>
          </cell>
          <cell r="AG3710" t="str">
            <v>2241IFL1</v>
          </cell>
          <cell r="AH3710" t="str">
            <v>31065FOLLONICA</v>
          </cell>
          <cell r="AI3710" t="str">
            <v>RR</v>
          </cell>
          <cell r="AJ3710" t="str">
            <v>FOL</v>
          </cell>
          <cell r="AK3710" t="str">
            <v>TOSCANA</v>
          </cell>
          <cell r="AL3710" t="str">
            <v>Grosseto</v>
          </cell>
          <cell r="AM3710" t="str">
            <v>31065FOLLONICA</v>
          </cell>
          <cell r="AN3710" t="str">
            <v>Ruolo</v>
          </cell>
          <cell r="AO3710" t="str">
            <v>Snam RG S.p.A.</v>
          </cell>
          <cell r="AP3710">
            <v>2241</v>
          </cell>
          <cell r="AQ3710">
            <v>0</v>
          </cell>
          <cell r="AR3710" t="str">
            <v>FOLLONICA</v>
          </cell>
          <cell r="AS3710" t="str">
            <v>Grosseto</v>
          </cell>
          <cell r="AT3710" t="str">
            <v>TOSCANA</v>
          </cell>
          <cell r="AU3710" t="str">
            <v xml:space="preserve">ok </v>
          </cell>
          <cell r="AV3710" t="str">
            <v>CENTRALE</v>
          </cell>
          <cell r="AW3710" t="str">
            <v>GR</v>
          </cell>
          <cell r="AX3710" t="str">
            <v>2241-04</v>
          </cell>
          <cell r="AY3710" t="str">
            <v>SETT. DI-CEOC</v>
          </cell>
          <cell r="AZ3710" t="str">
            <v>1334223</v>
          </cell>
          <cell r="BA3710" t="str">
            <v>334223</v>
          </cell>
          <cell r="BB3710" t="str">
            <v>CENTRO DI PISA</v>
          </cell>
          <cell r="BC3710" t="str">
            <v>In forza</v>
          </cell>
          <cell r="BD3710" t="str">
            <v>Dipendente Standard</v>
          </cell>
          <cell r="BE3710" t="str">
            <v>E000</v>
          </cell>
          <cell r="BF3710">
            <v>0</v>
          </cell>
          <cell r="BG3710">
            <v>0</v>
          </cell>
          <cell r="BH3710" t="str">
            <v>E000</v>
          </cell>
          <cell r="BI3710" t="str">
            <v>Snam RG S.p.A.</v>
          </cell>
          <cell r="BJ3710">
            <v>0</v>
          </cell>
          <cell r="BK3710" t="str">
            <v>58022</v>
          </cell>
          <cell r="BL3710" t="str">
            <v>GR</v>
          </cell>
          <cell r="BM3710" t="str">
            <v>FOLLONICA</v>
          </cell>
          <cell r="BN3710" t="str">
            <v>VIA COLOMBO 6</v>
          </cell>
          <cell r="BO3710" t="str">
            <v>Recapito</v>
          </cell>
          <cell r="BP3710" t="str">
            <v>RE</v>
          </cell>
          <cell r="BQ3710" t="str">
            <v>Rete</v>
          </cell>
          <cell r="BR3710" t="str">
            <v>Italia</v>
          </cell>
          <cell r="BS3710" t="str">
            <v>D656</v>
          </cell>
          <cell r="BT3710" t="str">
            <v>FOLLONICA</v>
          </cell>
          <cell r="BU3710" t="str">
            <v>VIA DEL FONDITORE,35</v>
          </cell>
          <cell r="BV3710" t="str">
            <v>58022</v>
          </cell>
          <cell r="BW3710" t="str">
            <v>N</v>
          </cell>
          <cell r="BX3710">
            <v>0</v>
          </cell>
          <cell r="BY3710">
            <v>0</v>
          </cell>
          <cell r="BZ3710">
            <v>0</v>
          </cell>
          <cell r="CA3710">
            <v>0</v>
          </cell>
          <cell r="CB3710">
            <v>0</v>
          </cell>
          <cell r="CC3710">
            <v>0</v>
          </cell>
          <cell r="CD3710" t="str">
            <v>Italia</v>
          </cell>
          <cell r="CE3710" t="str">
            <v>EE</v>
          </cell>
          <cell r="CF3710">
            <v>23444</v>
          </cell>
          <cell r="CG3710">
            <v>41274</v>
          </cell>
          <cell r="CH3710">
            <v>48.815879534565369</v>
          </cell>
          <cell r="CI3710">
            <v>49</v>
          </cell>
          <cell r="CJ3710" t="str">
            <v>AUSTRALIA</v>
          </cell>
          <cell r="CK3710" t="str">
            <v>70</v>
          </cell>
          <cell r="CL3710" t="str">
            <v>DISTRIBUZIONE GAS</v>
          </cell>
          <cell r="CM3710" t="str">
            <v>Gasdotti</v>
          </cell>
          <cell r="CN3710">
            <v>0</v>
          </cell>
          <cell r="CO3710" t="str">
            <v>Inferiore Diploma</v>
          </cell>
          <cell r="CP3710" t="str">
            <v>Licenza media inferiore</v>
          </cell>
          <cell r="CQ3710" t="str">
            <v>Inferiore al Diploma</v>
          </cell>
          <cell r="CR3710">
            <v>0</v>
          </cell>
          <cell r="CS3710" t="str">
            <v>701</v>
          </cell>
          <cell r="CT3710" t="str">
            <v>2241-00</v>
          </cell>
          <cell r="CU3710" t="str">
            <v>Non definito</v>
          </cell>
          <cell r="CV3710" t="str">
            <v>31065FOLLONICA</v>
          </cell>
          <cell r="CW3710" t="str">
            <v>DISTACCAMENTO DI FOLLONICA</v>
          </cell>
          <cell r="CX3710" t="str">
            <v>FOLLONICA</v>
          </cell>
          <cell r="CY3710" t="str">
            <v>Snam RG S.p.A.</v>
          </cell>
          <cell r="CZ3710" t="str">
            <v>31269AD</v>
          </cell>
          <cell r="DA3710" t="str">
            <v>OPER - GEST - DICEOC</v>
          </cell>
          <cell r="DB3710" t="str">
            <v>31122OPER</v>
          </cell>
          <cell r="DC3710" t="str">
            <v>31071GEST</v>
          </cell>
          <cell r="DD3710" t="str">
            <v>31048DI-CEOC</v>
          </cell>
          <cell r="DE3710" t="str">
            <v>31133PISA</v>
          </cell>
          <cell r="DF3710" t="str">
            <v>31065FOLLONICA</v>
          </cell>
          <cell r="DG3710" t="str">
            <v>00000 Unità selezionata</v>
          </cell>
          <cell r="DH3710">
            <v>0</v>
          </cell>
          <cell r="DI3710" t="str">
            <v>MULTI-SOCIETARIA</v>
          </cell>
          <cell r="DJ3710" t="str">
            <v>2241-3801</v>
          </cell>
          <cell r="DK3710" t="str">
            <v>FOLLONICA</v>
          </cell>
          <cell r="DL3710" t="str">
            <v>31048DI-CEOC</v>
          </cell>
          <cell r="DM3710" t="str">
            <v>2241-00-CENT</v>
          </cell>
          <cell r="DN3710" t="str">
            <v>POLO CENTRO</v>
          </cell>
          <cell r="DO3710" t="str">
            <v>PNCFNC64C08Z700E</v>
          </cell>
          <cell r="DP3710">
            <v>0</v>
          </cell>
          <cell r="DQ3710" t="str">
            <v>Snam RG S.p.A.</v>
          </cell>
        </row>
        <row r="3711">
          <cell r="A3711" t="str">
            <v>2241001833</v>
          </cell>
          <cell r="B3711" t="str">
            <v>SRG</v>
          </cell>
          <cell r="C3711" t="str">
            <v>rg01</v>
          </cell>
          <cell r="D3711" t="str">
            <v>CASSANO ROBERTO</v>
          </cell>
          <cell r="E3711" t="str">
            <v>M</v>
          </cell>
          <cell r="F3711" t="str">
            <v>O</v>
          </cell>
          <cell r="G3711">
            <v>1</v>
          </cell>
          <cell r="H3711" t="str">
            <v>Operaio</v>
          </cell>
          <cell r="I3711" t="str">
            <v>4CR2</v>
          </cell>
          <cell r="J3711">
            <v>40909</v>
          </cell>
          <cell r="K3711">
            <v>37987</v>
          </cell>
          <cell r="L3711">
            <v>40909</v>
          </cell>
          <cell r="M3711">
            <v>31656</v>
          </cell>
          <cell r="N3711">
            <v>41274</v>
          </cell>
          <cell r="O3711">
            <v>2012</v>
          </cell>
          <cell r="P3711">
            <v>12</v>
          </cell>
          <cell r="Q3711">
            <v>26</v>
          </cell>
          <cell r="R3711" t="str">
            <v>Trasferimento organizzativo - Da aziende stesso settore - di rami di azienda/att</v>
          </cell>
          <cell r="S3711" t="str">
            <v>00092992</v>
          </cell>
          <cell r="T3711" t="str">
            <v>POL. ELETTROSTRUMENTALE</v>
          </cell>
          <cell r="U3711">
            <v>0</v>
          </cell>
          <cell r="V3711" t="str">
            <v>2241-00||POLIVALENTE ELETTROSTRUMENTALE|</v>
          </cell>
          <cell r="W3711" t="str">
            <v>POLIVALENTE ELETTROSTRUMENTALE</v>
          </cell>
          <cell r="X3711" t="str">
            <v>4CR4</v>
          </cell>
          <cell r="Y3711" t="str">
            <v>FOLLONICA</v>
          </cell>
          <cell r="Z3711" t="str">
            <v>Tempo pieno - Normale</v>
          </cell>
          <cell r="AA3711" t="str">
            <v>Snam RG S.p.A.</v>
          </cell>
          <cell r="AB3711">
            <v>2241</v>
          </cell>
          <cell r="AC3711" t="str">
            <v>SETT. DI-CEOC</v>
          </cell>
          <cell r="AD3711" t="str">
            <v>1334223</v>
          </cell>
          <cell r="AE3711" t="str">
            <v>334223</v>
          </cell>
          <cell r="AF3711" t="str">
            <v>CENTRO DI PISA</v>
          </cell>
          <cell r="AG3711" t="str">
            <v>2241IFL1</v>
          </cell>
          <cell r="AH3711" t="str">
            <v>31065FOLLONICA</v>
          </cell>
          <cell r="AI3711" t="str">
            <v>RR</v>
          </cell>
          <cell r="AJ3711" t="str">
            <v>FOL</v>
          </cell>
          <cell r="AK3711" t="str">
            <v>TOSCANA</v>
          </cell>
          <cell r="AL3711" t="str">
            <v>Grosseto</v>
          </cell>
          <cell r="AM3711" t="str">
            <v>31065FOLLONICA</v>
          </cell>
          <cell r="AN3711" t="str">
            <v>Ruolo</v>
          </cell>
          <cell r="AO3711" t="str">
            <v>Snam RG S.p.A.</v>
          </cell>
          <cell r="AP3711">
            <v>2241</v>
          </cell>
          <cell r="AQ3711">
            <v>0</v>
          </cell>
          <cell r="AR3711" t="str">
            <v>FOLLONICA</v>
          </cell>
          <cell r="AS3711" t="str">
            <v>Grosseto</v>
          </cell>
          <cell r="AT3711" t="str">
            <v>TOSCANA</v>
          </cell>
          <cell r="AU3711" t="str">
            <v xml:space="preserve">ok </v>
          </cell>
          <cell r="AV3711" t="str">
            <v>CENTRALE</v>
          </cell>
          <cell r="AW3711" t="str">
            <v>GR</v>
          </cell>
          <cell r="AX3711" t="str">
            <v>2241-04</v>
          </cell>
          <cell r="AY3711" t="str">
            <v>SETT. DI-CEOC</v>
          </cell>
          <cell r="AZ3711" t="str">
            <v>1334223</v>
          </cell>
          <cell r="BA3711" t="str">
            <v>334223</v>
          </cell>
          <cell r="BB3711" t="str">
            <v>CENTRO DI PISA</v>
          </cell>
          <cell r="BC3711" t="str">
            <v>In forza</v>
          </cell>
          <cell r="BD3711" t="str">
            <v>Dipendente Standard</v>
          </cell>
          <cell r="BE3711" t="str">
            <v>E000</v>
          </cell>
          <cell r="BF3711">
            <v>0</v>
          </cell>
          <cell r="BG3711">
            <v>0</v>
          </cell>
          <cell r="BH3711" t="str">
            <v>E000</v>
          </cell>
          <cell r="BI3711" t="str">
            <v>Snam RG S.p.A.</v>
          </cell>
          <cell r="BJ3711">
            <v>0</v>
          </cell>
          <cell r="BK3711" t="str">
            <v>57021</v>
          </cell>
          <cell r="BL3711" t="str">
            <v>LI</v>
          </cell>
          <cell r="BM3711" t="str">
            <v>CAMPIGLIA MARITTIMA</v>
          </cell>
          <cell r="BN3711" t="str">
            <v>VIA DANTE ALIGHIERI 81/A - VENTURINA</v>
          </cell>
          <cell r="BO3711" t="str">
            <v>Recapito</v>
          </cell>
          <cell r="BP3711" t="str">
            <v>RE</v>
          </cell>
          <cell r="BQ3711" t="str">
            <v>Rete</v>
          </cell>
          <cell r="BR3711" t="str">
            <v>Italia</v>
          </cell>
          <cell r="BS3711" t="str">
            <v>D656</v>
          </cell>
          <cell r="BT3711" t="str">
            <v>FOLLONICA</v>
          </cell>
          <cell r="BU3711" t="str">
            <v>VIA DEL FONDITORE,35</v>
          </cell>
          <cell r="BV3711" t="str">
            <v>58022</v>
          </cell>
          <cell r="BW3711" t="str">
            <v>N</v>
          </cell>
          <cell r="BX3711">
            <v>0</v>
          </cell>
          <cell r="BY3711">
            <v>0</v>
          </cell>
          <cell r="BZ3711">
            <v>0</v>
          </cell>
          <cell r="CA3711">
            <v>0</v>
          </cell>
          <cell r="CB3711">
            <v>0</v>
          </cell>
          <cell r="CC3711">
            <v>0</v>
          </cell>
          <cell r="CD3711" t="str">
            <v>Italia</v>
          </cell>
          <cell r="CE3711" t="str">
            <v>LI</v>
          </cell>
          <cell r="CF3711">
            <v>23598</v>
          </cell>
          <cell r="CG3711">
            <v>41274</v>
          </cell>
          <cell r="CH3711">
            <v>48.394250513347025</v>
          </cell>
          <cell r="CI3711">
            <v>48</v>
          </cell>
          <cell r="CJ3711" t="str">
            <v>PIOMBINO</v>
          </cell>
          <cell r="CK3711" t="str">
            <v>70</v>
          </cell>
          <cell r="CL3711" t="str">
            <v>DISTRIBUZIONE GAS</v>
          </cell>
          <cell r="CM3711" t="str">
            <v>Gasdotti</v>
          </cell>
          <cell r="CN3711">
            <v>0</v>
          </cell>
          <cell r="CO3711" t="str">
            <v>Inferiore Diploma</v>
          </cell>
          <cell r="CP3711" t="str">
            <v>Licenza media inferiore</v>
          </cell>
          <cell r="CQ3711" t="str">
            <v>Inferiore al Diploma</v>
          </cell>
          <cell r="CR3711">
            <v>0</v>
          </cell>
          <cell r="CS3711" t="str">
            <v>701</v>
          </cell>
          <cell r="CT3711" t="str">
            <v>2241-00</v>
          </cell>
          <cell r="CU3711" t="str">
            <v>Non definito</v>
          </cell>
          <cell r="CV3711" t="str">
            <v>31065FOLLONICA</v>
          </cell>
          <cell r="CW3711" t="str">
            <v>DISTACCAMENTO DI FOLLONICA</v>
          </cell>
          <cell r="CX3711" t="str">
            <v>FOLLONICA</v>
          </cell>
          <cell r="CY3711" t="str">
            <v>Snam RG S.p.A.</v>
          </cell>
          <cell r="CZ3711" t="str">
            <v>31269AD</v>
          </cell>
          <cell r="DA3711" t="str">
            <v>OPER - GEST - DICEOC</v>
          </cell>
          <cell r="DB3711" t="str">
            <v>31122OPER</v>
          </cell>
          <cell r="DC3711" t="str">
            <v>31071GEST</v>
          </cell>
          <cell r="DD3711" t="str">
            <v>31048DI-CEOC</v>
          </cell>
          <cell r="DE3711" t="str">
            <v>31133PISA</v>
          </cell>
          <cell r="DF3711" t="str">
            <v>31065FOLLONICA</v>
          </cell>
          <cell r="DG3711" t="str">
            <v>00000 Unità selezionata</v>
          </cell>
          <cell r="DH3711">
            <v>0</v>
          </cell>
          <cell r="DI3711" t="str">
            <v>MULTI-SOCIETARIA</v>
          </cell>
          <cell r="DJ3711" t="str">
            <v>2241-3801</v>
          </cell>
          <cell r="DK3711" t="str">
            <v>FOLLONICA</v>
          </cell>
          <cell r="DL3711" t="str">
            <v>31048DI-CEOC</v>
          </cell>
          <cell r="DM3711" t="str">
            <v>2241-00-CENT</v>
          </cell>
          <cell r="DN3711" t="str">
            <v>POLO CENTRO</v>
          </cell>
          <cell r="DO3711" t="str">
            <v>CSSRRT64M09G687B</v>
          </cell>
          <cell r="DP3711">
            <v>0</v>
          </cell>
          <cell r="DQ3711" t="str">
            <v>Snam RG S.p.A.</v>
          </cell>
        </row>
        <row r="3712">
          <cell r="A3712" t="str">
            <v>2241001932</v>
          </cell>
          <cell r="B3712" t="str">
            <v>SRG</v>
          </cell>
          <cell r="C3712" t="str">
            <v>rg01</v>
          </cell>
          <cell r="D3712" t="str">
            <v>VENTURA CARLO</v>
          </cell>
          <cell r="E3712" t="str">
            <v>M</v>
          </cell>
          <cell r="F3712" t="str">
            <v>O</v>
          </cell>
          <cell r="G3712">
            <v>1</v>
          </cell>
          <cell r="H3712" t="str">
            <v>Operaio</v>
          </cell>
          <cell r="I3712" t="str">
            <v>5CR3</v>
          </cell>
          <cell r="J3712">
            <v>40909</v>
          </cell>
          <cell r="K3712">
            <v>36526</v>
          </cell>
          <cell r="L3712">
            <v>40909</v>
          </cell>
          <cell r="M3712">
            <v>28536</v>
          </cell>
          <cell r="N3712">
            <v>41274</v>
          </cell>
          <cell r="O3712">
            <v>2012</v>
          </cell>
          <cell r="P3712">
            <v>12</v>
          </cell>
          <cell r="Q3712">
            <v>34</v>
          </cell>
          <cell r="R3712" t="str">
            <v>Trasferimento organizzativo - Da aziende stesso settore - di rami di azienda/att</v>
          </cell>
          <cell r="S3712" t="str">
            <v>00092990</v>
          </cell>
          <cell r="T3712" t="str">
            <v>ADD. DI CENTRO</v>
          </cell>
          <cell r="U3712">
            <v>0</v>
          </cell>
          <cell r="V3712" t="str">
            <v>2241-00||ADDETTO DI CENTRO|</v>
          </cell>
          <cell r="W3712" t="str">
            <v>ADDETTO DI CENTRO</v>
          </cell>
          <cell r="X3712" t="str">
            <v>5CR4</v>
          </cell>
          <cell r="Y3712" t="str">
            <v>FOLLONICA</v>
          </cell>
          <cell r="Z3712" t="str">
            <v>Tempo pieno - Normale</v>
          </cell>
          <cell r="AA3712" t="str">
            <v>Snam RG S.p.A.</v>
          </cell>
          <cell r="AB3712">
            <v>2241</v>
          </cell>
          <cell r="AC3712" t="str">
            <v>SETT. DI-CEOC</v>
          </cell>
          <cell r="AD3712" t="str">
            <v>1334223</v>
          </cell>
          <cell r="AE3712" t="str">
            <v>334223</v>
          </cell>
          <cell r="AF3712" t="str">
            <v>CENTRO DI PISA</v>
          </cell>
          <cell r="AG3712" t="str">
            <v>2241IFL1</v>
          </cell>
          <cell r="AH3712" t="str">
            <v>31065FOLLONICA</v>
          </cell>
          <cell r="AI3712" t="str">
            <v>RR</v>
          </cell>
          <cell r="AJ3712" t="str">
            <v>FOL</v>
          </cell>
          <cell r="AK3712" t="str">
            <v>TOSCANA</v>
          </cell>
          <cell r="AL3712" t="str">
            <v>Livorno</v>
          </cell>
          <cell r="AM3712" t="str">
            <v>31065FOLLONICA</v>
          </cell>
          <cell r="AN3712" t="str">
            <v>Ruolo</v>
          </cell>
          <cell r="AO3712" t="str">
            <v>Snam RG S.p.A.</v>
          </cell>
          <cell r="AP3712">
            <v>2241</v>
          </cell>
          <cell r="AQ3712">
            <v>0</v>
          </cell>
          <cell r="AR3712" t="str">
            <v>FOLLONICA</v>
          </cell>
          <cell r="AS3712" t="str">
            <v>Grosseto</v>
          </cell>
          <cell r="AT3712" t="str">
            <v>TOSCANA</v>
          </cell>
          <cell r="AU3712" t="str">
            <v xml:space="preserve">ok </v>
          </cell>
          <cell r="AV3712" t="str">
            <v>CENTRALE</v>
          </cell>
          <cell r="AW3712" t="str">
            <v>GR</v>
          </cell>
          <cell r="AX3712" t="str">
            <v>2241-04</v>
          </cell>
          <cell r="AY3712" t="str">
            <v>SETT. DI-CEOC</v>
          </cell>
          <cell r="AZ3712" t="str">
            <v>1334223</v>
          </cell>
          <cell r="BA3712" t="str">
            <v>334223</v>
          </cell>
          <cell r="BB3712" t="str">
            <v>CENTRO DI PISA</v>
          </cell>
          <cell r="BC3712" t="str">
            <v>In forza</v>
          </cell>
          <cell r="BD3712" t="str">
            <v>Dipendente Standard</v>
          </cell>
          <cell r="BE3712" t="str">
            <v>E000</v>
          </cell>
          <cell r="BF3712">
            <v>0</v>
          </cell>
          <cell r="BG3712">
            <v>0</v>
          </cell>
          <cell r="BH3712" t="str">
            <v>E000</v>
          </cell>
          <cell r="BI3712" t="str">
            <v>Snam RG S.p.A.</v>
          </cell>
          <cell r="BJ3712">
            <v>0</v>
          </cell>
          <cell r="BK3712" t="str">
            <v>58015</v>
          </cell>
          <cell r="BL3712" t="str">
            <v>GR</v>
          </cell>
          <cell r="BM3712" t="str">
            <v>ORBETELLO</v>
          </cell>
          <cell r="BN3712" t="str">
            <v>VIA 8 MARZO 14 A</v>
          </cell>
          <cell r="BO3712" t="str">
            <v>Recapito</v>
          </cell>
          <cell r="BP3712" t="str">
            <v>RE</v>
          </cell>
          <cell r="BQ3712" t="str">
            <v>Rete</v>
          </cell>
          <cell r="BR3712" t="str">
            <v>Italia</v>
          </cell>
          <cell r="BS3712" t="str">
            <v>D656</v>
          </cell>
          <cell r="BT3712" t="str">
            <v>FOLLONICA</v>
          </cell>
          <cell r="BU3712" t="str">
            <v>VIA DEL FONDITORE,35</v>
          </cell>
          <cell r="BV3712" t="str">
            <v>58022</v>
          </cell>
          <cell r="BW3712" t="str">
            <v>N</v>
          </cell>
          <cell r="BX3712">
            <v>0</v>
          </cell>
          <cell r="BY3712">
            <v>0</v>
          </cell>
          <cell r="BZ3712">
            <v>0</v>
          </cell>
          <cell r="CA3712">
            <v>0</v>
          </cell>
          <cell r="CB3712">
            <v>0</v>
          </cell>
          <cell r="CC3712">
            <v>0</v>
          </cell>
          <cell r="CD3712" t="str">
            <v>Italia</v>
          </cell>
          <cell r="CE3712" t="str">
            <v>GR</v>
          </cell>
          <cell r="CF3712">
            <v>20276</v>
          </cell>
          <cell r="CG3712">
            <v>41274</v>
          </cell>
          <cell r="CH3712">
            <v>57.489390828199866</v>
          </cell>
          <cell r="CI3712">
            <v>57</v>
          </cell>
          <cell r="CJ3712" t="str">
            <v>ORBETELLO</v>
          </cell>
          <cell r="CK3712" t="str">
            <v>70</v>
          </cell>
          <cell r="CL3712" t="str">
            <v>DISTRIBUZIONE GAS</v>
          </cell>
          <cell r="CM3712" t="str">
            <v>Gasdotti</v>
          </cell>
          <cell r="CN3712">
            <v>0</v>
          </cell>
          <cell r="CO3712" t="str">
            <v>Inferiore Diploma</v>
          </cell>
          <cell r="CP3712" t="str">
            <v>Licenza media inferiore</v>
          </cell>
          <cell r="CQ3712" t="str">
            <v>Inferiore al Diploma</v>
          </cell>
          <cell r="CR3712">
            <v>0</v>
          </cell>
          <cell r="CS3712" t="str">
            <v>701</v>
          </cell>
          <cell r="CT3712" t="str">
            <v>2241-00</v>
          </cell>
          <cell r="CU3712" t="str">
            <v>Non definito</v>
          </cell>
          <cell r="CV3712" t="str">
            <v>31065FOLLONICA</v>
          </cell>
          <cell r="CW3712" t="str">
            <v>DISTACCAMENTO DI FOLLONICA</v>
          </cell>
          <cell r="CX3712" t="str">
            <v>FOLLONICA</v>
          </cell>
          <cell r="CY3712" t="str">
            <v>Snam RG S.p.A.</v>
          </cell>
          <cell r="CZ3712" t="str">
            <v>31269AD</v>
          </cell>
          <cell r="DA3712" t="str">
            <v>OPER - GEST - DICEOC</v>
          </cell>
          <cell r="DB3712" t="str">
            <v>31122OPER</v>
          </cell>
          <cell r="DC3712" t="str">
            <v>31071GEST</v>
          </cell>
          <cell r="DD3712" t="str">
            <v>31048DI-CEOC</v>
          </cell>
          <cell r="DE3712" t="str">
            <v>31133PISA</v>
          </cell>
          <cell r="DF3712" t="str">
            <v>31065FOLLONICA</v>
          </cell>
          <cell r="DG3712" t="str">
            <v>00000 Unità selezionata</v>
          </cell>
          <cell r="DH3712">
            <v>0</v>
          </cell>
          <cell r="DI3712" t="str">
            <v>MULTI-SOCIETARIA</v>
          </cell>
          <cell r="DJ3712" t="str">
            <v>2241-3801</v>
          </cell>
          <cell r="DK3712" t="str">
            <v>FOLLONICA</v>
          </cell>
          <cell r="DL3712" t="str">
            <v>31048DI-CEOC</v>
          </cell>
          <cell r="DM3712" t="str">
            <v>2241-00-CENT</v>
          </cell>
          <cell r="DN3712" t="str">
            <v>POLO CENTRO</v>
          </cell>
          <cell r="DO3712" t="str">
            <v>VNTCRL55L06G088Z</v>
          </cell>
          <cell r="DP3712">
            <v>0</v>
          </cell>
          <cell r="DQ3712" t="str">
            <v>Snam RG S.p.A.</v>
          </cell>
        </row>
        <row r="3713">
          <cell r="A3713" t="str">
            <v>2241002988</v>
          </cell>
          <cell r="B3713" t="str">
            <v>SRG</v>
          </cell>
          <cell r="C3713" t="str">
            <v>rg01</v>
          </cell>
          <cell r="D3713" t="str">
            <v>POGGIOLI CLAUDIO</v>
          </cell>
          <cell r="E3713" t="str">
            <v>M</v>
          </cell>
          <cell r="F3713" t="str">
            <v>O</v>
          </cell>
          <cell r="G3713">
            <v>1</v>
          </cell>
          <cell r="H3713" t="str">
            <v>Operaio</v>
          </cell>
          <cell r="I3713" t="str">
            <v>5CR2</v>
          </cell>
          <cell r="J3713">
            <v>40909</v>
          </cell>
          <cell r="K3713">
            <v>36526</v>
          </cell>
          <cell r="L3713">
            <v>40909</v>
          </cell>
          <cell r="M3713">
            <v>35703</v>
          </cell>
          <cell r="N3713">
            <v>41274</v>
          </cell>
          <cell r="O3713">
            <v>2012</v>
          </cell>
          <cell r="P3713">
            <v>12</v>
          </cell>
          <cell r="Q3713">
            <v>15</v>
          </cell>
          <cell r="R3713" t="str">
            <v>Trasferimento organizzativo - Da aziende stesso settore - di rami di azienda/att</v>
          </cell>
          <cell r="S3713" t="str">
            <v>00092990</v>
          </cell>
          <cell r="T3713" t="str">
            <v>ADD. DI CENTRO</v>
          </cell>
          <cell r="U3713">
            <v>0</v>
          </cell>
          <cell r="V3713" t="str">
            <v>2241-00||ADDETTO DI CENTRO|</v>
          </cell>
          <cell r="W3713" t="str">
            <v>ADDETTO DI CENTRO</v>
          </cell>
          <cell r="X3713" t="str">
            <v>5CR4</v>
          </cell>
          <cell r="Y3713" t="str">
            <v>FOLLONICA</v>
          </cell>
          <cell r="Z3713" t="str">
            <v>Tempo pieno - Normale</v>
          </cell>
          <cell r="AA3713" t="str">
            <v>Snam RG S.p.A.</v>
          </cell>
          <cell r="AB3713">
            <v>2241</v>
          </cell>
          <cell r="AC3713" t="str">
            <v>SETT. DI-CEOC</v>
          </cell>
          <cell r="AD3713" t="str">
            <v>1334223</v>
          </cell>
          <cell r="AE3713" t="str">
            <v>334223</v>
          </cell>
          <cell r="AF3713" t="str">
            <v>CENTRO DI PISA</v>
          </cell>
          <cell r="AG3713" t="str">
            <v>2241IFL1</v>
          </cell>
          <cell r="AH3713" t="str">
            <v>31065FOLLONICA</v>
          </cell>
          <cell r="AI3713" t="str">
            <v>RR</v>
          </cell>
          <cell r="AJ3713" t="str">
            <v>FOL</v>
          </cell>
          <cell r="AK3713" t="str">
            <v>TOSCANA</v>
          </cell>
          <cell r="AL3713" t="str">
            <v>Grosseto</v>
          </cell>
          <cell r="AM3713" t="str">
            <v>31065FOLLONICA</v>
          </cell>
          <cell r="AN3713" t="str">
            <v>Ruolo</v>
          </cell>
          <cell r="AO3713" t="str">
            <v>Snam RG S.p.A.</v>
          </cell>
          <cell r="AP3713">
            <v>2241</v>
          </cell>
          <cell r="AQ3713">
            <v>0</v>
          </cell>
          <cell r="AR3713" t="str">
            <v>FOLLONICA</v>
          </cell>
          <cell r="AS3713" t="str">
            <v>Grosseto</v>
          </cell>
          <cell r="AT3713" t="str">
            <v>TOSCANA</v>
          </cell>
          <cell r="AU3713" t="str">
            <v xml:space="preserve">ok </v>
          </cell>
          <cell r="AV3713" t="str">
            <v>CENTRALE</v>
          </cell>
          <cell r="AW3713" t="str">
            <v>GR</v>
          </cell>
          <cell r="AX3713" t="str">
            <v>2241-04</v>
          </cell>
          <cell r="AY3713" t="str">
            <v>SETT. DI-CEOC</v>
          </cell>
          <cell r="AZ3713" t="str">
            <v>1334223</v>
          </cell>
          <cell r="BA3713" t="str">
            <v>334223</v>
          </cell>
          <cell r="BB3713" t="str">
            <v>CENTRO DI PISA</v>
          </cell>
          <cell r="BC3713" t="str">
            <v>In forza</v>
          </cell>
          <cell r="BD3713" t="str">
            <v>Dipendente Standard</v>
          </cell>
          <cell r="BE3713" t="str">
            <v>E000</v>
          </cell>
          <cell r="BF3713">
            <v>0</v>
          </cell>
          <cell r="BG3713">
            <v>0</v>
          </cell>
          <cell r="BH3713" t="str">
            <v>E000</v>
          </cell>
          <cell r="BI3713" t="str">
            <v>Snam RG S.p.A.</v>
          </cell>
          <cell r="BJ3713">
            <v>0</v>
          </cell>
          <cell r="BK3713" t="str">
            <v>58023</v>
          </cell>
          <cell r="BL3713" t="str">
            <v>GR</v>
          </cell>
          <cell r="BM3713" t="str">
            <v>GAVORRANO</v>
          </cell>
          <cell r="BN3713" t="str">
            <v>VIA DELLA SERRA 6</v>
          </cell>
          <cell r="BO3713" t="str">
            <v>Recapito</v>
          </cell>
          <cell r="BP3713" t="str">
            <v>RE</v>
          </cell>
          <cell r="BQ3713" t="str">
            <v>Rete</v>
          </cell>
          <cell r="BR3713" t="str">
            <v>Italia</v>
          </cell>
          <cell r="BS3713" t="str">
            <v>D656</v>
          </cell>
          <cell r="BT3713" t="str">
            <v>FOLLONICA</v>
          </cell>
          <cell r="BU3713" t="str">
            <v>VIA DEL FONDITORE,35</v>
          </cell>
          <cell r="BV3713" t="str">
            <v>58022</v>
          </cell>
          <cell r="BW3713" t="str">
            <v>N</v>
          </cell>
          <cell r="BX3713">
            <v>0</v>
          </cell>
          <cell r="BY3713">
            <v>0</v>
          </cell>
          <cell r="BZ3713">
            <v>0</v>
          </cell>
          <cell r="CA3713">
            <v>0</v>
          </cell>
          <cell r="CB3713">
            <v>0</v>
          </cell>
          <cell r="CC3713">
            <v>0</v>
          </cell>
          <cell r="CD3713" t="str">
            <v>Italia</v>
          </cell>
          <cell r="CE3713" t="str">
            <v>GR</v>
          </cell>
          <cell r="CF3713">
            <v>20573</v>
          </cell>
          <cell r="CG3713">
            <v>41274</v>
          </cell>
          <cell r="CH3713">
            <v>56.676249144421632</v>
          </cell>
          <cell r="CI3713">
            <v>57</v>
          </cell>
          <cell r="CJ3713" t="str">
            <v>GAVORRANO</v>
          </cell>
          <cell r="CK3713" t="str">
            <v>70</v>
          </cell>
          <cell r="CL3713" t="str">
            <v>DISTRIBUZIONE GAS</v>
          </cell>
          <cell r="CM3713" t="str">
            <v>Gasdotti</v>
          </cell>
          <cell r="CN3713">
            <v>0</v>
          </cell>
          <cell r="CO3713" t="str">
            <v>Inferiore Diploma</v>
          </cell>
          <cell r="CP3713" t="str">
            <v>Licenza media inferiore</v>
          </cell>
          <cell r="CQ3713" t="str">
            <v>Inferiore al Diploma</v>
          </cell>
          <cell r="CR3713">
            <v>0</v>
          </cell>
          <cell r="CS3713" t="str">
            <v>701</v>
          </cell>
          <cell r="CT3713" t="str">
            <v>2241-00</v>
          </cell>
          <cell r="CU3713" t="str">
            <v>Non definito</v>
          </cell>
          <cell r="CV3713" t="str">
            <v>31065FOLLONICA</v>
          </cell>
          <cell r="CW3713" t="str">
            <v>DISTACCAMENTO DI FOLLONICA</v>
          </cell>
          <cell r="CX3713" t="str">
            <v>FOLLONICA</v>
          </cell>
          <cell r="CY3713" t="str">
            <v>Snam RG S.p.A.</v>
          </cell>
          <cell r="CZ3713" t="str">
            <v>31269AD</v>
          </cell>
          <cell r="DA3713" t="str">
            <v>OPER - GEST - DICEOC</v>
          </cell>
          <cell r="DB3713" t="str">
            <v>31122OPER</v>
          </cell>
          <cell r="DC3713" t="str">
            <v>31071GEST</v>
          </cell>
          <cell r="DD3713" t="str">
            <v>31048DI-CEOC</v>
          </cell>
          <cell r="DE3713" t="str">
            <v>31133PISA</v>
          </cell>
          <cell r="DF3713" t="str">
            <v>31065FOLLONICA</v>
          </cell>
          <cell r="DG3713" t="str">
            <v>00000 Unità selezionata</v>
          </cell>
          <cell r="DH3713">
            <v>0</v>
          </cell>
          <cell r="DI3713" t="str">
            <v>MULTI-SOCIETARIA</v>
          </cell>
          <cell r="DJ3713" t="str">
            <v>2241-3801</v>
          </cell>
          <cell r="DK3713" t="str">
            <v>FOLLONICA</v>
          </cell>
          <cell r="DL3713" t="str">
            <v>31048DI-CEOC</v>
          </cell>
          <cell r="DM3713" t="str">
            <v>2241-00-CENT</v>
          </cell>
          <cell r="DN3713" t="str">
            <v>POLO CENTRO</v>
          </cell>
          <cell r="DO3713" t="str">
            <v>PGGCLD56D28D948X</v>
          </cell>
          <cell r="DP3713">
            <v>0</v>
          </cell>
          <cell r="DQ3713" t="str">
            <v>Snam RG S.p.A.</v>
          </cell>
        </row>
        <row r="3714">
          <cell r="A3714" t="str">
            <v>2241003442</v>
          </cell>
          <cell r="B3714" t="str">
            <v>SRG</v>
          </cell>
          <cell r="C3714" t="str">
            <v>rg01</v>
          </cell>
          <cell r="D3714" t="str">
            <v>BECONCINI LUCA</v>
          </cell>
          <cell r="E3714" t="str">
            <v>M</v>
          </cell>
          <cell r="F3714" t="str">
            <v>I</v>
          </cell>
          <cell r="G3714">
            <v>2</v>
          </cell>
          <cell r="H3714" t="str">
            <v>Impiegato</v>
          </cell>
          <cell r="I3714" t="str">
            <v>3CR1</v>
          </cell>
          <cell r="J3714">
            <v>40909</v>
          </cell>
          <cell r="K3714">
            <v>40817</v>
          </cell>
          <cell r="L3714">
            <v>40909</v>
          </cell>
          <cell r="M3714">
            <v>38335</v>
          </cell>
          <cell r="N3714">
            <v>41274</v>
          </cell>
          <cell r="O3714">
            <v>2012</v>
          </cell>
          <cell r="P3714">
            <v>12</v>
          </cell>
          <cell r="Q3714">
            <v>8</v>
          </cell>
          <cell r="R3714" t="str">
            <v>Trasferimento organizzativo - Da aziende stesso settore - di rami di azienda/att</v>
          </cell>
          <cell r="S3714" t="str">
            <v>00092994</v>
          </cell>
          <cell r="T3714" t="str">
            <v>TEC. DI CENTRO</v>
          </cell>
          <cell r="U3714">
            <v>0</v>
          </cell>
          <cell r="V3714" t="str">
            <v>2241-00||TECNICO DI CENTRO|</v>
          </cell>
          <cell r="W3714" t="str">
            <v>TECNICO DI CENTRO</v>
          </cell>
          <cell r="X3714" t="str">
            <v>3CR4</v>
          </cell>
          <cell r="Y3714" t="str">
            <v>FOLLONICA</v>
          </cell>
          <cell r="Z3714" t="str">
            <v>Tempo pieno - Normale</v>
          </cell>
          <cell r="AA3714" t="str">
            <v>Snam RG S.p.A.</v>
          </cell>
          <cell r="AB3714">
            <v>2241</v>
          </cell>
          <cell r="AC3714" t="str">
            <v>SETT. DI-CEOC</v>
          </cell>
          <cell r="AD3714" t="str">
            <v>1334223</v>
          </cell>
          <cell r="AE3714" t="str">
            <v>334223</v>
          </cell>
          <cell r="AF3714" t="str">
            <v>CENTRO DI PISA</v>
          </cell>
          <cell r="AG3714" t="str">
            <v>2241IFL1</v>
          </cell>
          <cell r="AH3714" t="str">
            <v>31065FOLLONICA</v>
          </cell>
          <cell r="AI3714" t="str">
            <v>RR</v>
          </cell>
          <cell r="AJ3714" t="str">
            <v>FOL</v>
          </cell>
          <cell r="AK3714" t="str">
            <v>TOSCANA</v>
          </cell>
          <cell r="AL3714" t="str">
            <v>Grosseto</v>
          </cell>
          <cell r="AM3714" t="str">
            <v>31065FOLLONICA</v>
          </cell>
          <cell r="AN3714" t="str">
            <v>Ruolo</v>
          </cell>
          <cell r="AO3714" t="str">
            <v>Snam RG S.p.A.</v>
          </cell>
          <cell r="AP3714">
            <v>2241</v>
          </cell>
          <cell r="AQ3714">
            <v>0</v>
          </cell>
          <cell r="AR3714" t="str">
            <v>FOLLONICA</v>
          </cell>
          <cell r="AS3714" t="str">
            <v>Grosseto</v>
          </cell>
          <cell r="AT3714" t="str">
            <v>TOSCANA</v>
          </cell>
          <cell r="AU3714" t="str">
            <v xml:space="preserve">ok </v>
          </cell>
          <cell r="AV3714" t="str">
            <v>CENTRALE</v>
          </cell>
          <cell r="AW3714" t="str">
            <v>GR</v>
          </cell>
          <cell r="AX3714" t="str">
            <v>2241-04</v>
          </cell>
          <cell r="AY3714" t="str">
            <v>SETT. DI-CEOC</v>
          </cell>
          <cell r="AZ3714" t="str">
            <v>1334223</v>
          </cell>
          <cell r="BA3714" t="str">
            <v>334223</v>
          </cell>
          <cell r="BB3714" t="str">
            <v>CENTRO DI PISA</v>
          </cell>
          <cell r="BC3714" t="str">
            <v>In forza</v>
          </cell>
          <cell r="BD3714" t="str">
            <v>Dipendente Standard</v>
          </cell>
          <cell r="BE3714" t="str">
            <v>E000</v>
          </cell>
          <cell r="BF3714">
            <v>0</v>
          </cell>
          <cell r="BG3714">
            <v>0</v>
          </cell>
          <cell r="BH3714" t="str">
            <v>E000</v>
          </cell>
          <cell r="BI3714" t="str">
            <v>Snam RG S.p.A.</v>
          </cell>
          <cell r="BJ3714">
            <v>0</v>
          </cell>
          <cell r="BK3714" t="str">
            <v>00143</v>
          </cell>
          <cell r="BL3714" t="str">
            <v>RM</v>
          </cell>
          <cell r="BM3714" t="str">
            <v>ROMA</v>
          </cell>
          <cell r="BN3714" t="str">
            <v>VIA PROUST 34</v>
          </cell>
          <cell r="BO3714" t="str">
            <v>Recapito</v>
          </cell>
          <cell r="BP3714" t="str">
            <v>RE</v>
          </cell>
          <cell r="BQ3714" t="str">
            <v>Rete</v>
          </cell>
          <cell r="BR3714" t="str">
            <v>Italia</v>
          </cell>
          <cell r="BS3714" t="str">
            <v>D656</v>
          </cell>
          <cell r="BT3714" t="str">
            <v>FOLLONICA</v>
          </cell>
          <cell r="BU3714" t="str">
            <v>VIA DEL FONDITORE,35</v>
          </cell>
          <cell r="BV3714" t="str">
            <v>58022</v>
          </cell>
          <cell r="BW3714" t="str">
            <v>N</v>
          </cell>
          <cell r="BX3714">
            <v>0</v>
          </cell>
          <cell r="BY3714">
            <v>0</v>
          </cell>
          <cell r="BZ3714">
            <v>0</v>
          </cell>
          <cell r="CA3714">
            <v>0</v>
          </cell>
          <cell r="CB3714">
            <v>0</v>
          </cell>
          <cell r="CC3714">
            <v>0</v>
          </cell>
          <cell r="CD3714" t="str">
            <v>Italia</v>
          </cell>
          <cell r="CE3714" t="str">
            <v>PI</v>
          </cell>
          <cell r="CF3714">
            <v>30753</v>
          </cell>
          <cell r="CG3714">
            <v>41274</v>
          </cell>
          <cell r="CH3714">
            <v>28.804928131416837</v>
          </cell>
          <cell r="CI3714">
            <v>29</v>
          </cell>
          <cell r="CJ3714" t="str">
            <v>PISA</v>
          </cell>
          <cell r="CK3714" t="str">
            <v>70</v>
          </cell>
          <cell r="CL3714" t="str">
            <v>DISTRIBUZIONE GAS</v>
          </cell>
          <cell r="CM3714" t="str">
            <v>Gasdotti</v>
          </cell>
          <cell r="CN3714">
            <v>0</v>
          </cell>
          <cell r="CO3714" t="str">
            <v>Diploma</v>
          </cell>
          <cell r="CP3714" t="str">
            <v>Dipl. per. meccanico</v>
          </cell>
          <cell r="CQ3714" t="str">
            <v>Diplomi professionali</v>
          </cell>
          <cell r="CR3714">
            <v>0</v>
          </cell>
          <cell r="CS3714" t="str">
            <v>504</v>
          </cell>
          <cell r="CT3714" t="str">
            <v>2241-00</v>
          </cell>
          <cell r="CU3714" t="str">
            <v>Non definito</v>
          </cell>
          <cell r="CV3714" t="str">
            <v>31065FOLLONICA</v>
          </cell>
          <cell r="CW3714" t="str">
            <v>DISTACCAMENTO DI FOLLONICA</v>
          </cell>
          <cell r="CX3714" t="str">
            <v>FOLLONICA</v>
          </cell>
          <cell r="CY3714" t="str">
            <v>Snam RG S.p.A.</v>
          </cell>
          <cell r="CZ3714" t="str">
            <v>31269AD</v>
          </cell>
          <cell r="DA3714" t="str">
            <v>OPER - GEST - DICEOC</v>
          </cell>
          <cell r="DB3714" t="str">
            <v>31122OPER</v>
          </cell>
          <cell r="DC3714" t="str">
            <v>31071GEST</v>
          </cell>
          <cell r="DD3714" t="str">
            <v>31048DI-CEOC</v>
          </cell>
          <cell r="DE3714" t="str">
            <v>31133PISA</v>
          </cell>
          <cell r="DF3714" t="str">
            <v>31065FOLLONICA</v>
          </cell>
          <cell r="DG3714" t="str">
            <v>00000 Unità selezionata</v>
          </cell>
          <cell r="DH3714">
            <v>0</v>
          </cell>
          <cell r="DI3714" t="str">
            <v>MULTI-SOCIETARIA</v>
          </cell>
          <cell r="DJ3714" t="str">
            <v>2241-3801</v>
          </cell>
          <cell r="DK3714" t="str">
            <v>FOLLONICA</v>
          </cell>
          <cell r="DL3714" t="str">
            <v>31048DI-CEOC</v>
          </cell>
          <cell r="DM3714" t="str">
            <v>2241-00-CENT</v>
          </cell>
          <cell r="DN3714" t="str">
            <v>POLO CENTRO</v>
          </cell>
          <cell r="DO3714" t="str">
            <v>BCNLCU84C12G702Q</v>
          </cell>
          <cell r="DP3714">
            <v>0</v>
          </cell>
          <cell r="DQ3714" t="str">
            <v>Snam RG S.p.A.</v>
          </cell>
        </row>
        <row r="3715">
          <cell r="A3715" t="str">
            <v>2241003622</v>
          </cell>
          <cell r="B3715" t="str">
            <v>SRG</v>
          </cell>
          <cell r="C3715" t="str">
            <v>rg01</v>
          </cell>
          <cell r="D3715" t="str">
            <v>PANTINI ROBI</v>
          </cell>
          <cell r="E3715" t="str">
            <v>M</v>
          </cell>
          <cell r="F3715" t="str">
            <v>O</v>
          </cell>
          <cell r="G3715">
            <v>1</v>
          </cell>
          <cell r="H3715" t="str">
            <v>Operaio</v>
          </cell>
          <cell r="I3715" t="str">
            <v>5CR1</v>
          </cell>
          <cell r="J3715">
            <v>40909</v>
          </cell>
          <cell r="K3715">
            <v>40909</v>
          </cell>
          <cell r="L3715">
            <v>40909</v>
          </cell>
          <cell r="M3715">
            <v>39692</v>
          </cell>
          <cell r="N3715">
            <v>41274</v>
          </cell>
          <cell r="O3715">
            <v>2012</v>
          </cell>
          <cell r="P3715">
            <v>12</v>
          </cell>
          <cell r="Q3715">
            <v>4</v>
          </cell>
          <cell r="R3715" t="str">
            <v>Trasferimento organizzativo - Da aziende stesso settore - di rami di azienda/att</v>
          </cell>
          <cell r="S3715" t="str">
            <v>00092990</v>
          </cell>
          <cell r="T3715" t="str">
            <v>ADD. DI CENTRO</v>
          </cell>
          <cell r="U3715">
            <v>0</v>
          </cell>
          <cell r="V3715" t="str">
            <v>2241-00||ADDETTO DI CENTRO|</v>
          </cell>
          <cell r="W3715" t="str">
            <v>ADDETTO DI CENTRO</v>
          </cell>
          <cell r="X3715" t="str">
            <v>5CR4</v>
          </cell>
          <cell r="Y3715" t="str">
            <v>FOLLONICA</v>
          </cell>
          <cell r="Z3715" t="str">
            <v>Tempo pieno - Normale</v>
          </cell>
          <cell r="AA3715" t="str">
            <v>Snam RG S.p.A.</v>
          </cell>
          <cell r="AB3715">
            <v>2241</v>
          </cell>
          <cell r="AC3715" t="str">
            <v>SETT. DI-CEOC</v>
          </cell>
          <cell r="AD3715" t="str">
            <v>1334223</v>
          </cell>
          <cell r="AE3715" t="str">
            <v>334223</v>
          </cell>
          <cell r="AF3715" t="str">
            <v>CENTRO DI PISA</v>
          </cell>
          <cell r="AG3715" t="str">
            <v>2241IFL1</v>
          </cell>
          <cell r="AH3715" t="str">
            <v>31065FOLLONICA</v>
          </cell>
          <cell r="AI3715" t="str">
            <v>RR</v>
          </cell>
          <cell r="AJ3715" t="str">
            <v>FOL</v>
          </cell>
          <cell r="AK3715" t="str">
            <v>TOSCANA</v>
          </cell>
          <cell r="AL3715" t="str">
            <v>Grosseto</v>
          </cell>
          <cell r="AM3715" t="str">
            <v>31065FOLLONICA</v>
          </cell>
          <cell r="AN3715" t="str">
            <v>Ruolo</v>
          </cell>
          <cell r="AO3715" t="str">
            <v>Snam RG S.p.A.</v>
          </cell>
          <cell r="AP3715">
            <v>2241</v>
          </cell>
          <cell r="AQ3715">
            <v>0</v>
          </cell>
          <cell r="AR3715" t="str">
            <v>FOLLONICA</v>
          </cell>
          <cell r="AS3715" t="str">
            <v>Grosseto</v>
          </cell>
          <cell r="AT3715" t="str">
            <v>TOSCANA</v>
          </cell>
          <cell r="AU3715" t="str">
            <v xml:space="preserve">ok </v>
          </cell>
          <cell r="AV3715" t="str">
            <v>CENTRALE</v>
          </cell>
          <cell r="AW3715" t="str">
            <v>GR</v>
          </cell>
          <cell r="AX3715" t="str">
            <v>2241-04</v>
          </cell>
          <cell r="AY3715" t="str">
            <v>SETT. DI-CEOC</v>
          </cell>
          <cell r="AZ3715" t="str">
            <v>1334223</v>
          </cell>
          <cell r="BA3715" t="str">
            <v>334223</v>
          </cell>
          <cell r="BB3715" t="str">
            <v>CENTRO DI PISA</v>
          </cell>
          <cell r="BC3715" t="str">
            <v>In forza</v>
          </cell>
          <cell r="BD3715" t="str">
            <v>Dipendente Standard</v>
          </cell>
          <cell r="BE3715" t="str">
            <v>E000</v>
          </cell>
          <cell r="BF3715">
            <v>0</v>
          </cell>
          <cell r="BG3715">
            <v>0</v>
          </cell>
          <cell r="BH3715" t="str">
            <v>E000</v>
          </cell>
          <cell r="BI3715" t="str">
            <v>Snam RG S.p.A.</v>
          </cell>
          <cell r="BJ3715">
            <v>0</v>
          </cell>
          <cell r="BK3715" t="str">
            <v>58015</v>
          </cell>
          <cell r="BL3715" t="str">
            <v>GR</v>
          </cell>
          <cell r="BM3715" t="str">
            <v>ORBETELLO</v>
          </cell>
          <cell r="BN3715" t="str">
            <v>VIA MASSARENTI 1</v>
          </cell>
          <cell r="BO3715" t="str">
            <v>Recapito</v>
          </cell>
          <cell r="BP3715" t="str">
            <v>RE</v>
          </cell>
          <cell r="BQ3715" t="str">
            <v>Rete</v>
          </cell>
          <cell r="BR3715" t="str">
            <v>Italia</v>
          </cell>
          <cell r="BS3715" t="str">
            <v>D656</v>
          </cell>
          <cell r="BT3715" t="str">
            <v>FOLLONICA</v>
          </cell>
          <cell r="BU3715" t="str">
            <v>VIA DEL FONDITORE,35</v>
          </cell>
          <cell r="BV3715" t="str">
            <v>58022</v>
          </cell>
          <cell r="BW3715" t="str">
            <v>N</v>
          </cell>
          <cell r="BX3715">
            <v>0</v>
          </cell>
          <cell r="BY3715">
            <v>0</v>
          </cell>
          <cell r="BZ3715">
            <v>0</v>
          </cell>
          <cell r="CA3715">
            <v>0</v>
          </cell>
          <cell r="CB3715">
            <v>0</v>
          </cell>
          <cell r="CC3715">
            <v>0</v>
          </cell>
          <cell r="CD3715" t="str">
            <v>Italia</v>
          </cell>
          <cell r="CE3715" t="str">
            <v>GR</v>
          </cell>
          <cell r="CF3715">
            <v>25459</v>
          </cell>
          <cell r="CG3715">
            <v>41274</v>
          </cell>
          <cell r="CH3715">
            <v>43.299110198494184</v>
          </cell>
          <cell r="CI3715">
            <v>43</v>
          </cell>
          <cell r="CJ3715" t="str">
            <v>ORBETELLO</v>
          </cell>
          <cell r="CK3715" t="str">
            <v>70</v>
          </cell>
          <cell r="CL3715" t="str">
            <v>DISTRIBUZIONE GAS</v>
          </cell>
          <cell r="CM3715" t="str">
            <v>Gasdotti</v>
          </cell>
          <cell r="CN3715">
            <v>0</v>
          </cell>
          <cell r="CO3715" t="str">
            <v>Inferiore Diploma</v>
          </cell>
          <cell r="CP3715" t="str">
            <v>Licenza media inferiore</v>
          </cell>
          <cell r="CQ3715" t="str">
            <v>Inferiore al Diploma</v>
          </cell>
          <cell r="CR3715">
            <v>0</v>
          </cell>
          <cell r="CS3715" t="str">
            <v>701</v>
          </cell>
          <cell r="CT3715" t="str">
            <v>2241-00</v>
          </cell>
          <cell r="CU3715" t="str">
            <v>Non definito</v>
          </cell>
          <cell r="CV3715" t="str">
            <v>31065FOLLONICA</v>
          </cell>
          <cell r="CW3715" t="str">
            <v>DISTACCAMENTO DI FOLLONICA</v>
          </cell>
          <cell r="CX3715" t="str">
            <v>FOLLONICA</v>
          </cell>
          <cell r="CY3715" t="str">
            <v>Snam RG S.p.A.</v>
          </cell>
          <cell r="CZ3715" t="str">
            <v>31269AD</v>
          </cell>
          <cell r="DA3715" t="str">
            <v>OPER - GEST - DICEOC</v>
          </cell>
          <cell r="DB3715" t="str">
            <v>31122OPER</v>
          </cell>
          <cell r="DC3715" t="str">
            <v>31071GEST</v>
          </cell>
          <cell r="DD3715" t="str">
            <v>31048DI-CEOC</v>
          </cell>
          <cell r="DE3715" t="str">
            <v>31133PISA</v>
          </cell>
          <cell r="DF3715" t="str">
            <v>31065FOLLONICA</v>
          </cell>
          <cell r="DG3715" t="str">
            <v>00000 Unità selezionata</v>
          </cell>
          <cell r="DH3715">
            <v>0</v>
          </cell>
          <cell r="DI3715" t="str">
            <v>MULTI-SOCIETARIA</v>
          </cell>
          <cell r="DJ3715" t="str">
            <v>2241-3801</v>
          </cell>
          <cell r="DK3715" t="str">
            <v>FOLLONICA</v>
          </cell>
          <cell r="DL3715" t="str">
            <v>31048DI-CEOC</v>
          </cell>
          <cell r="DM3715" t="str">
            <v>2241-00-CENT</v>
          </cell>
          <cell r="DN3715" t="str">
            <v>POLO CENTRO</v>
          </cell>
          <cell r="DO3715" t="str">
            <v>PNTRBO69P13G088A</v>
          </cell>
          <cell r="DP3715">
            <v>0</v>
          </cell>
          <cell r="DQ3715" t="str">
            <v>Snam RG S.p.A.</v>
          </cell>
        </row>
        <row r="3716">
          <cell r="A3716" t="str">
            <v>2241000724</v>
          </cell>
          <cell r="B3716" t="str">
            <v>SRG</v>
          </cell>
          <cell r="C3716" t="str">
            <v>rg01</v>
          </cell>
          <cell r="D3716" t="str">
            <v>MIGNOLLI FRANCO</v>
          </cell>
          <cell r="E3716" t="str">
            <v>M</v>
          </cell>
          <cell r="F3716" t="str">
            <v>I</v>
          </cell>
          <cell r="G3716">
            <v>2</v>
          </cell>
          <cell r="H3716" t="str">
            <v>Impiegato</v>
          </cell>
          <cell r="I3716" t="str">
            <v>3CR3</v>
          </cell>
          <cell r="J3716">
            <v>40909</v>
          </cell>
          <cell r="K3716">
            <v>37987</v>
          </cell>
          <cell r="L3716">
            <v>40909</v>
          </cell>
          <cell r="M3716">
            <v>27645</v>
          </cell>
          <cell r="N3716">
            <v>41274</v>
          </cell>
          <cell r="O3716">
            <v>2012</v>
          </cell>
          <cell r="P3716">
            <v>12</v>
          </cell>
          <cell r="Q3716">
            <v>37</v>
          </cell>
          <cell r="R3716" t="str">
            <v>Trasferimento organizzativo - Da aziende stesso settore - di rami di azienda/att</v>
          </cell>
          <cell r="S3716" t="str">
            <v>00093004</v>
          </cell>
          <cell r="T3716" t="str">
            <v>TEC. DI CENTRO</v>
          </cell>
          <cell r="U3716">
            <v>0</v>
          </cell>
          <cell r="V3716" t="str">
            <v>2241-00||TECNICO DI CENTRO|</v>
          </cell>
          <cell r="W3716" t="str">
            <v>TECNICO DI CENTRO</v>
          </cell>
          <cell r="X3716" t="str">
            <v>3CR4</v>
          </cell>
          <cell r="Y3716" t="str">
            <v>PRATO</v>
          </cell>
          <cell r="Z3716" t="str">
            <v>Tempo pieno - Normale</v>
          </cell>
          <cell r="AA3716" t="str">
            <v>Snam RG S.p.A.</v>
          </cell>
          <cell r="AB3716">
            <v>2241</v>
          </cell>
          <cell r="AC3716" t="str">
            <v>SETT. DI-CEOC</v>
          </cell>
          <cell r="AD3716" t="str">
            <v>1334225</v>
          </cell>
          <cell r="AE3716" t="str">
            <v>334225</v>
          </cell>
          <cell r="AF3716" t="str">
            <v>CENTRO DI SCANDICCI</v>
          </cell>
          <cell r="AG3716" t="str">
            <v>2241ISC1</v>
          </cell>
          <cell r="AH3716" t="str">
            <v>31157PRATO</v>
          </cell>
          <cell r="AI3716" t="str">
            <v>RR</v>
          </cell>
          <cell r="AJ3716" t="str">
            <v>SCD</v>
          </cell>
          <cell r="AK3716" t="str">
            <v>TOSCANA</v>
          </cell>
          <cell r="AL3716" t="str">
            <v>Firenze</v>
          </cell>
          <cell r="AM3716" t="str">
            <v>31157PRATO</v>
          </cell>
          <cell r="AN3716" t="str">
            <v>Ruolo</v>
          </cell>
          <cell r="AO3716" t="str">
            <v>Snam RG S.p.A.</v>
          </cell>
          <cell r="AP3716">
            <v>2241</v>
          </cell>
          <cell r="AQ3716">
            <v>0</v>
          </cell>
          <cell r="AR3716" t="str">
            <v>SCANDICCI</v>
          </cell>
          <cell r="AS3716" t="str">
            <v>Firenze</v>
          </cell>
          <cell r="AT3716" t="str">
            <v>TOSCANA</v>
          </cell>
          <cell r="AU3716" t="str">
            <v xml:space="preserve">ok </v>
          </cell>
          <cell r="AV3716" t="str">
            <v>CENTRALE</v>
          </cell>
          <cell r="AW3716" t="str">
            <v>FI</v>
          </cell>
          <cell r="AX3716" t="str">
            <v>2241-04</v>
          </cell>
          <cell r="AY3716" t="str">
            <v>SETT. DI-CEOC</v>
          </cell>
          <cell r="AZ3716" t="str">
            <v>1334225</v>
          </cell>
          <cell r="BA3716" t="str">
            <v>334225</v>
          </cell>
          <cell r="BB3716" t="str">
            <v>CENTRO DI SCANDICCI</v>
          </cell>
          <cell r="BC3716" t="str">
            <v>In forza</v>
          </cell>
          <cell r="BD3716" t="str">
            <v>Dipendente Standard</v>
          </cell>
          <cell r="BE3716" t="str">
            <v>E000</v>
          </cell>
          <cell r="BF3716">
            <v>0</v>
          </cell>
          <cell r="BG3716">
            <v>0</v>
          </cell>
          <cell r="BH3716" t="str">
            <v>E000</v>
          </cell>
          <cell r="BI3716" t="str">
            <v>Snam RG S.p.A.</v>
          </cell>
          <cell r="BJ3716">
            <v>0</v>
          </cell>
          <cell r="BK3716" t="str">
            <v>50055</v>
          </cell>
          <cell r="BL3716" t="str">
            <v>FI</v>
          </cell>
          <cell r="BM3716" t="str">
            <v>LASTRA A SIGNA</v>
          </cell>
          <cell r="BN3716" t="str">
            <v>VIA AMENDOLA 19</v>
          </cell>
          <cell r="BO3716" t="str">
            <v>Recapito</v>
          </cell>
          <cell r="BP3716" t="str">
            <v>RE</v>
          </cell>
          <cell r="BQ3716" t="str">
            <v>Rete</v>
          </cell>
          <cell r="BR3716" t="str">
            <v>Italia</v>
          </cell>
          <cell r="BS3716" t="str">
            <v>B962</v>
          </cell>
          <cell r="BT3716" t="str">
            <v>SCANDICCI</v>
          </cell>
          <cell r="BU3716" t="str">
            <v>VIA DELLE FONTI,4/A LOCALITA'LA PIEVE</v>
          </cell>
          <cell r="BV3716" t="str">
            <v>50018</v>
          </cell>
          <cell r="BW3716" t="str">
            <v>N</v>
          </cell>
          <cell r="BX3716">
            <v>0</v>
          </cell>
          <cell r="BY3716">
            <v>0</v>
          </cell>
          <cell r="BZ3716">
            <v>0</v>
          </cell>
          <cell r="CA3716">
            <v>0</v>
          </cell>
          <cell r="CB3716">
            <v>0</v>
          </cell>
          <cell r="CC3716">
            <v>0</v>
          </cell>
          <cell r="CD3716" t="str">
            <v>Italia</v>
          </cell>
          <cell r="CE3716" t="str">
            <v>FI</v>
          </cell>
          <cell r="CF3716">
            <v>20300</v>
          </cell>
          <cell r="CG3716">
            <v>41274</v>
          </cell>
          <cell r="CH3716">
            <v>57.42368240930869</v>
          </cell>
          <cell r="CI3716">
            <v>57</v>
          </cell>
          <cell r="CJ3716" t="str">
            <v>LASTRA A SIGNA</v>
          </cell>
          <cell r="CK3716" t="str">
            <v>70</v>
          </cell>
          <cell r="CL3716" t="str">
            <v>DISTRIBUZIONE GAS</v>
          </cell>
          <cell r="CM3716" t="str">
            <v>Gasdotti</v>
          </cell>
          <cell r="CN3716">
            <v>0</v>
          </cell>
          <cell r="CO3716" t="str">
            <v>Diploma</v>
          </cell>
          <cell r="CP3716" t="str">
            <v>Dipl. per. meccanico</v>
          </cell>
          <cell r="CQ3716" t="str">
            <v>Diplomi professionali</v>
          </cell>
          <cell r="CR3716">
            <v>0</v>
          </cell>
          <cell r="CS3716" t="str">
            <v>504</v>
          </cell>
          <cell r="CT3716" t="str">
            <v>2241-00</v>
          </cell>
          <cell r="CU3716" t="str">
            <v>Non definito</v>
          </cell>
          <cell r="CV3716" t="str">
            <v>31157PRATO</v>
          </cell>
          <cell r="CW3716" t="str">
            <v>CENTRO DI PRATO (SCANDICCI)</v>
          </cell>
          <cell r="CX3716" t="str">
            <v>PRATO</v>
          </cell>
          <cell r="CY3716" t="str">
            <v>Snam RG S.p.A.</v>
          </cell>
          <cell r="CZ3716" t="str">
            <v>31269AD</v>
          </cell>
          <cell r="DA3716" t="str">
            <v>OPER - GEST - DICEOC</v>
          </cell>
          <cell r="DB3716" t="str">
            <v>31122OPER</v>
          </cell>
          <cell r="DC3716" t="str">
            <v>31071GEST</v>
          </cell>
          <cell r="DD3716" t="str">
            <v>31048DI-CEOC</v>
          </cell>
          <cell r="DE3716" t="str">
            <v>31157PRATO</v>
          </cell>
          <cell r="DF3716" t="str">
            <v>00000 Unità selezionata</v>
          </cell>
          <cell r="DG3716">
            <v>0</v>
          </cell>
          <cell r="DH3716">
            <v>0</v>
          </cell>
          <cell r="DI3716" t="str">
            <v>MULTI-SOCIETARIA</v>
          </cell>
          <cell r="DJ3716" t="str">
            <v>2241-3203</v>
          </cell>
          <cell r="DK3716" t="str">
            <v>SCANDICCI</v>
          </cell>
          <cell r="DL3716" t="str">
            <v>31048DI-CEOC</v>
          </cell>
          <cell r="DM3716" t="str">
            <v>2241-00-CENT</v>
          </cell>
          <cell r="DN3716" t="str">
            <v>POLO CENTRO</v>
          </cell>
          <cell r="DO3716" t="str">
            <v>MGNFNC55L30E466B</v>
          </cell>
          <cell r="DP3716">
            <v>0</v>
          </cell>
          <cell r="DQ3716" t="str">
            <v>Snam RG S.p.A.</v>
          </cell>
        </row>
        <row r="3717">
          <cell r="A3717" t="str">
            <v>2241000784</v>
          </cell>
          <cell r="B3717" t="str">
            <v>SRG</v>
          </cell>
          <cell r="C3717" t="str">
            <v>rg01</v>
          </cell>
          <cell r="D3717" t="str">
            <v>RADDI ANDREA</v>
          </cell>
          <cell r="E3717" t="str">
            <v>M</v>
          </cell>
          <cell r="F3717" t="str">
            <v>O</v>
          </cell>
          <cell r="G3717">
            <v>1</v>
          </cell>
          <cell r="H3717" t="str">
            <v>Operaio</v>
          </cell>
          <cell r="I3717" t="str">
            <v>4CR1</v>
          </cell>
          <cell r="J3717">
            <v>40909</v>
          </cell>
          <cell r="K3717">
            <v>36526</v>
          </cell>
          <cell r="L3717">
            <v>40909</v>
          </cell>
          <cell r="M3717">
            <v>28261</v>
          </cell>
          <cell r="N3717">
            <v>41274</v>
          </cell>
          <cell r="O3717">
            <v>2012</v>
          </cell>
          <cell r="P3717">
            <v>12</v>
          </cell>
          <cell r="Q3717">
            <v>35</v>
          </cell>
          <cell r="R3717" t="str">
            <v>Trasferimento organizzativo - Da aziende stesso settore - di rami di azienda/att</v>
          </cell>
          <cell r="S3717" t="str">
            <v>00093001</v>
          </cell>
          <cell r="T3717" t="str">
            <v>OPER. POLIVALENTE</v>
          </cell>
          <cell r="U3717">
            <v>0</v>
          </cell>
          <cell r="V3717" t="str">
            <v>2241-00||OPERATORE POLIVALENTE|</v>
          </cell>
          <cell r="W3717" t="str">
            <v>OPERATORE POLIVALENTE</v>
          </cell>
          <cell r="X3717" t="str">
            <v>5CR4</v>
          </cell>
          <cell r="Y3717" t="str">
            <v>PRATO</v>
          </cell>
          <cell r="Z3717" t="str">
            <v>Tempo pieno - Normale</v>
          </cell>
          <cell r="AA3717" t="str">
            <v>Snam RG S.p.A.</v>
          </cell>
          <cell r="AB3717">
            <v>2241</v>
          </cell>
          <cell r="AC3717" t="str">
            <v>SETT. DI-CEOC</v>
          </cell>
          <cell r="AD3717" t="str">
            <v>1334225</v>
          </cell>
          <cell r="AE3717" t="str">
            <v>334225</v>
          </cell>
          <cell r="AF3717" t="str">
            <v>CENTRO DI SCANDICCI</v>
          </cell>
          <cell r="AG3717" t="str">
            <v>2241ISC1</v>
          </cell>
          <cell r="AH3717" t="str">
            <v>31157PRATO</v>
          </cell>
          <cell r="AI3717" t="str">
            <v>RR</v>
          </cell>
          <cell r="AJ3717" t="str">
            <v>SCD</v>
          </cell>
          <cell r="AK3717" t="str">
            <v>TOSCANA</v>
          </cell>
          <cell r="AL3717" t="str">
            <v>Firenze</v>
          </cell>
          <cell r="AM3717" t="str">
            <v>31157PRATO</v>
          </cell>
          <cell r="AN3717" t="str">
            <v>Ruolo</v>
          </cell>
          <cell r="AO3717" t="str">
            <v>Snam RG S.p.A.</v>
          </cell>
          <cell r="AP3717">
            <v>2241</v>
          </cell>
          <cell r="AQ3717">
            <v>0</v>
          </cell>
          <cell r="AR3717" t="str">
            <v>SCANDICCI</v>
          </cell>
          <cell r="AS3717" t="str">
            <v>Firenze</v>
          </cell>
          <cell r="AT3717" t="str">
            <v>TOSCANA</v>
          </cell>
          <cell r="AU3717" t="str">
            <v xml:space="preserve">ok </v>
          </cell>
          <cell r="AV3717" t="str">
            <v>CENTRALE</v>
          </cell>
          <cell r="AW3717" t="str">
            <v>FI</v>
          </cell>
          <cell r="AX3717" t="str">
            <v>2241-04</v>
          </cell>
          <cell r="AY3717" t="str">
            <v>SETT. DI-CEOC</v>
          </cell>
          <cell r="AZ3717" t="str">
            <v>1334225</v>
          </cell>
          <cell r="BA3717" t="str">
            <v>334225</v>
          </cell>
          <cell r="BB3717" t="str">
            <v>CENTRO DI SCANDICCI</v>
          </cell>
          <cell r="BC3717" t="str">
            <v>In forza</v>
          </cell>
          <cell r="BD3717" t="str">
            <v>Dipendente Standard</v>
          </cell>
          <cell r="BE3717" t="str">
            <v>E000</v>
          </cell>
          <cell r="BF3717">
            <v>0</v>
          </cell>
          <cell r="BG3717">
            <v>0</v>
          </cell>
          <cell r="BH3717" t="str">
            <v>E000</v>
          </cell>
          <cell r="BI3717" t="str">
            <v>Snam RG S.p.A.</v>
          </cell>
          <cell r="BJ3717">
            <v>0</v>
          </cell>
          <cell r="BK3717" t="str">
            <v>50142</v>
          </cell>
          <cell r="BL3717" t="str">
            <v>FI</v>
          </cell>
          <cell r="BM3717" t="str">
            <v>FIRENZE</v>
          </cell>
          <cell r="BN3717" t="str">
            <v>VIA ANNIBAL CARO 33</v>
          </cell>
          <cell r="BO3717" t="str">
            <v>Recapito</v>
          </cell>
          <cell r="BP3717" t="str">
            <v>RE</v>
          </cell>
          <cell r="BQ3717" t="str">
            <v>Rete</v>
          </cell>
          <cell r="BR3717" t="str">
            <v>Italia</v>
          </cell>
          <cell r="BS3717" t="str">
            <v>B962</v>
          </cell>
          <cell r="BT3717" t="str">
            <v>SCANDICCI</v>
          </cell>
          <cell r="BU3717" t="str">
            <v>VIA DELLE FONTI,4/A LOCALITA'LA PIEVE</v>
          </cell>
          <cell r="BV3717" t="str">
            <v>50018</v>
          </cell>
          <cell r="BW3717" t="str">
            <v>N</v>
          </cell>
          <cell r="BX3717">
            <v>0</v>
          </cell>
          <cell r="BY3717">
            <v>0</v>
          </cell>
          <cell r="BZ3717">
            <v>0</v>
          </cell>
          <cell r="CA3717">
            <v>0</v>
          </cell>
          <cell r="CB3717">
            <v>0</v>
          </cell>
          <cell r="CC3717">
            <v>0</v>
          </cell>
          <cell r="CD3717" t="str">
            <v>Italia</v>
          </cell>
          <cell r="CE3717" t="str">
            <v>FI</v>
          </cell>
          <cell r="CF3717">
            <v>20052</v>
          </cell>
          <cell r="CG3717">
            <v>41274</v>
          </cell>
          <cell r="CH3717">
            <v>58.102669404517457</v>
          </cell>
          <cell r="CI3717">
            <v>58</v>
          </cell>
          <cell r="CJ3717" t="str">
            <v>FIRENZE</v>
          </cell>
          <cell r="CK3717" t="str">
            <v>70</v>
          </cell>
          <cell r="CL3717" t="str">
            <v>DISTRIBUZIONE GAS</v>
          </cell>
          <cell r="CM3717" t="str">
            <v>Gasdotti</v>
          </cell>
          <cell r="CN3717">
            <v>0</v>
          </cell>
          <cell r="CO3717" t="str">
            <v>Inferiore Diploma</v>
          </cell>
          <cell r="CP3717" t="str">
            <v>Licenza media inferiore</v>
          </cell>
          <cell r="CQ3717" t="str">
            <v>Inferiore al Diploma</v>
          </cell>
          <cell r="CR3717">
            <v>0</v>
          </cell>
          <cell r="CS3717" t="str">
            <v>701</v>
          </cell>
          <cell r="CT3717" t="str">
            <v>2241-00</v>
          </cell>
          <cell r="CU3717" t="str">
            <v>Non definito</v>
          </cell>
          <cell r="CV3717" t="str">
            <v>31157PRATO</v>
          </cell>
          <cell r="CW3717" t="str">
            <v>CENTRO DI PRATO (SCANDICCI)</v>
          </cell>
          <cell r="CX3717" t="str">
            <v>PRATO</v>
          </cell>
          <cell r="CY3717" t="str">
            <v>Snam RG S.p.A.</v>
          </cell>
          <cell r="CZ3717" t="str">
            <v>31269AD</v>
          </cell>
          <cell r="DA3717" t="str">
            <v>OPER - GEST - DICEOC</v>
          </cell>
          <cell r="DB3717" t="str">
            <v>31122OPER</v>
          </cell>
          <cell r="DC3717" t="str">
            <v>31071GEST</v>
          </cell>
          <cell r="DD3717" t="str">
            <v>31048DI-CEOC</v>
          </cell>
          <cell r="DE3717" t="str">
            <v>31157PRATO</v>
          </cell>
          <cell r="DF3717" t="str">
            <v>00000 Unità selezionata</v>
          </cell>
          <cell r="DG3717">
            <v>0</v>
          </cell>
          <cell r="DH3717">
            <v>0</v>
          </cell>
          <cell r="DI3717" t="str">
            <v>MULTI-SOCIETARIA</v>
          </cell>
          <cell r="DJ3717" t="str">
            <v>2241-3203</v>
          </cell>
          <cell r="DK3717" t="str">
            <v>SCANDICCI</v>
          </cell>
          <cell r="DL3717" t="str">
            <v>31048DI-CEOC</v>
          </cell>
          <cell r="DM3717" t="str">
            <v>2241-00-CENT</v>
          </cell>
          <cell r="DN3717" t="str">
            <v>POLO CENTRO</v>
          </cell>
          <cell r="DO3717" t="str">
            <v>RDDNDR54S24D612P</v>
          </cell>
          <cell r="DP3717">
            <v>0</v>
          </cell>
          <cell r="DQ3717" t="str">
            <v>Snam RG S.p.A.</v>
          </cell>
        </row>
        <row r="3718">
          <cell r="A3718" t="str">
            <v>2241000834</v>
          </cell>
          <cell r="B3718" t="str">
            <v>SRG</v>
          </cell>
          <cell r="C3718" t="str">
            <v>rg01</v>
          </cell>
          <cell r="D3718" t="str">
            <v>CHIAVACCI RENZO</v>
          </cell>
          <cell r="E3718" t="str">
            <v>M</v>
          </cell>
          <cell r="F3718" t="str">
            <v>O</v>
          </cell>
          <cell r="G3718">
            <v>1</v>
          </cell>
          <cell r="H3718" t="str">
            <v>Operaio</v>
          </cell>
          <cell r="I3718" t="str">
            <v>5CR2</v>
          </cell>
          <cell r="J3718">
            <v>40909</v>
          </cell>
          <cell r="K3718">
            <v>36526</v>
          </cell>
          <cell r="L3718">
            <v>40909</v>
          </cell>
          <cell r="M3718">
            <v>28613</v>
          </cell>
          <cell r="N3718">
            <v>41274</v>
          </cell>
          <cell r="O3718">
            <v>2012</v>
          </cell>
          <cell r="P3718">
            <v>12</v>
          </cell>
          <cell r="Q3718">
            <v>34</v>
          </cell>
          <cell r="R3718" t="str">
            <v>Trasferimento organizzativo - Da aziende stesso settore - di rami di azienda/att</v>
          </cell>
          <cell r="S3718" t="str">
            <v>00093005</v>
          </cell>
          <cell r="T3718" t="str">
            <v>ADD. DI CENTRO</v>
          </cell>
          <cell r="U3718">
            <v>0</v>
          </cell>
          <cell r="V3718" t="str">
            <v>2241-00||ADDETTO DI CENTRO|</v>
          </cell>
          <cell r="W3718" t="str">
            <v>ADDETTO DI CENTRO</v>
          </cell>
          <cell r="X3718" t="str">
            <v>5CR4</v>
          </cell>
          <cell r="Y3718" t="str">
            <v>PRATO</v>
          </cell>
          <cell r="Z3718" t="str">
            <v>Tempo pieno - Normale</v>
          </cell>
          <cell r="AA3718" t="str">
            <v>Snam RG S.p.A.</v>
          </cell>
          <cell r="AB3718">
            <v>2241</v>
          </cell>
          <cell r="AC3718" t="str">
            <v>SETT. DI-CEOC</v>
          </cell>
          <cell r="AD3718" t="str">
            <v>1334225</v>
          </cell>
          <cell r="AE3718" t="str">
            <v>334225</v>
          </cell>
          <cell r="AF3718" t="str">
            <v>CENTRO DI SCANDICCI</v>
          </cell>
          <cell r="AG3718" t="str">
            <v>2241ISC1</v>
          </cell>
          <cell r="AH3718" t="str">
            <v>31157PRATO</v>
          </cell>
          <cell r="AI3718" t="str">
            <v>RR</v>
          </cell>
          <cell r="AJ3718" t="str">
            <v>SCD</v>
          </cell>
          <cell r="AK3718" t="str">
            <v>TOSCANA</v>
          </cell>
          <cell r="AL3718" t="str">
            <v>Firenze</v>
          </cell>
          <cell r="AM3718" t="str">
            <v>31157PRATO</v>
          </cell>
          <cell r="AN3718" t="str">
            <v>Ruolo</v>
          </cell>
          <cell r="AO3718" t="str">
            <v>Snam RG S.p.A.</v>
          </cell>
          <cell r="AP3718">
            <v>2241</v>
          </cell>
          <cell r="AQ3718">
            <v>0</v>
          </cell>
          <cell r="AR3718" t="str">
            <v>SCANDICCI</v>
          </cell>
          <cell r="AS3718" t="str">
            <v>Firenze</v>
          </cell>
          <cell r="AT3718" t="str">
            <v>TOSCANA</v>
          </cell>
          <cell r="AU3718" t="str">
            <v xml:space="preserve">ok </v>
          </cell>
          <cell r="AV3718" t="str">
            <v>CENTRALE</v>
          </cell>
          <cell r="AW3718" t="str">
            <v>FI</v>
          </cell>
          <cell r="AX3718" t="str">
            <v>2241-04</v>
          </cell>
          <cell r="AY3718" t="str">
            <v>SETT. DI-CEOC</v>
          </cell>
          <cell r="AZ3718" t="str">
            <v>1334225</v>
          </cell>
          <cell r="BA3718" t="str">
            <v>334225</v>
          </cell>
          <cell r="BB3718" t="str">
            <v>CENTRO DI SCANDICCI</v>
          </cell>
          <cell r="BC3718" t="str">
            <v>In forza</v>
          </cell>
          <cell r="BD3718" t="str">
            <v>Dipendente Standard</v>
          </cell>
          <cell r="BE3718" t="str">
            <v>E000</v>
          </cell>
          <cell r="BF3718">
            <v>0</v>
          </cell>
          <cell r="BG3718">
            <v>0</v>
          </cell>
          <cell r="BH3718" t="str">
            <v>E000</v>
          </cell>
          <cell r="BI3718" t="str">
            <v>Snam RG S.p.A.</v>
          </cell>
          <cell r="BJ3718">
            <v>0</v>
          </cell>
          <cell r="BK3718" t="str">
            <v>50133</v>
          </cell>
          <cell r="BL3718" t="str">
            <v>FI</v>
          </cell>
          <cell r="BM3718" t="str">
            <v>FIRENZE</v>
          </cell>
          <cell r="BN3718" t="str">
            <v>VIA BRUNETTO LATINI 74</v>
          </cell>
          <cell r="BO3718" t="str">
            <v>Recapito</v>
          </cell>
          <cell r="BP3718" t="str">
            <v>RE</v>
          </cell>
          <cell r="BQ3718" t="str">
            <v>Rete</v>
          </cell>
          <cell r="BR3718" t="str">
            <v>Italia</v>
          </cell>
          <cell r="BS3718" t="str">
            <v>B962</v>
          </cell>
          <cell r="BT3718" t="str">
            <v>SCANDICCI</v>
          </cell>
          <cell r="BU3718" t="str">
            <v>VIA DELLE FONTI,4/A LOCALITA'LA PIEVE</v>
          </cell>
          <cell r="BV3718" t="str">
            <v>50018</v>
          </cell>
          <cell r="BW3718" t="str">
            <v>Y</v>
          </cell>
          <cell r="BX3718" t="str">
            <v>Orfani e vedovi</v>
          </cell>
          <cell r="BY3718" t="str">
            <v>07</v>
          </cell>
          <cell r="BZ3718">
            <v>0</v>
          </cell>
          <cell r="CA3718">
            <v>0</v>
          </cell>
          <cell r="CB3718">
            <v>0</v>
          </cell>
          <cell r="CC3718">
            <v>0</v>
          </cell>
          <cell r="CD3718" t="str">
            <v>Italia</v>
          </cell>
          <cell r="CE3718" t="str">
            <v>FI</v>
          </cell>
          <cell r="CF3718">
            <v>20537</v>
          </cell>
          <cell r="CG3718">
            <v>41274</v>
          </cell>
          <cell r="CH3718">
            <v>56.774811772758383</v>
          </cell>
          <cell r="CI3718">
            <v>57</v>
          </cell>
          <cell r="CJ3718" t="str">
            <v>SCARPERIA</v>
          </cell>
          <cell r="CK3718" t="str">
            <v>70</v>
          </cell>
          <cell r="CL3718" t="str">
            <v>DISTRIBUZIONE GAS</v>
          </cell>
          <cell r="CM3718" t="str">
            <v>Gasdotti</v>
          </cell>
          <cell r="CN3718">
            <v>40909</v>
          </cell>
          <cell r="CO3718" t="str">
            <v>Inferiore Diploma</v>
          </cell>
          <cell r="CP3718" t="str">
            <v>Licenza media inferiore</v>
          </cell>
          <cell r="CQ3718" t="str">
            <v>Inferiore al Diploma</v>
          </cell>
          <cell r="CR3718">
            <v>0</v>
          </cell>
          <cell r="CS3718" t="str">
            <v>701</v>
          </cell>
          <cell r="CT3718" t="str">
            <v>2241-00</v>
          </cell>
          <cell r="CU3718" t="str">
            <v>Non definito</v>
          </cell>
          <cell r="CV3718" t="str">
            <v>31157PRATO</v>
          </cell>
          <cell r="CW3718" t="str">
            <v>CENTRO DI PRATO (SCANDICCI)</v>
          </cell>
          <cell r="CX3718" t="str">
            <v>PRATO</v>
          </cell>
          <cell r="CY3718" t="str">
            <v>Snam RG S.p.A.</v>
          </cell>
          <cell r="CZ3718" t="str">
            <v>31269AD</v>
          </cell>
          <cell r="DA3718" t="str">
            <v>OPER - GEST - DICEOC</v>
          </cell>
          <cell r="DB3718" t="str">
            <v>31122OPER</v>
          </cell>
          <cell r="DC3718" t="str">
            <v>31071GEST</v>
          </cell>
          <cell r="DD3718" t="str">
            <v>31048DI-CEOC</v>
          </cell>
          <cell r="DE3718" t="str">
            <v>31157PRATO</v>
          </cell>
          <cell r="DF3718" t="str">
            <v>00000 Unità selezionata</v>
          </cell>
          <cell r="DG3718">
            <v>0</v>
          </cell>
          <cell r="DH3718">
            <v>0</v>
          </cell>
          <cell r="DI3718" t="str">
            <v>MULTI-SOCIETARIA</v>
          </cell>
          <cell r="DJ3718" t="str">
            <v>2241-3203</v>
          </cell>
          <cell r="DK3718" t="str">
            <v>SCANDICCI</v>
          </cell>
          <cell r="DL3718" t="str">
            <v>31048DI-CEOC</v>
          </cell>
          <cell r="DM3718" t="str">
            <v>2241-00-CENT</v>
          </cell>
          <cell r="DN3718" t="str">
            <v>POLO CENTRO</v>
          </cell>
          <cell r="DO3718" t="str">
            <v>CHVRNZ56C23I514S</v>
          </cell>
          <cell r="DP3718">
            <v>0</v>
          </cell>
          <cell r="DQ3718" t="str">
            <v>Snam RG S.p.A.</v>
          </cell>
        </row>
        <row r="3719">
          <cell r="A3719" t="str">
            <v>2241000923</v>
          </cell>
          <cell r="B3719" t="str">
            <v>SRG</v>
          </cell>
          <cell r="C3719" t="str">
            <v>rg01</v>
          </cell>
          <cell r="D3719" t="str">
            <v>RIGAGNOLI LUCA</v>
          </cell>
          <cell r="E3719" t="str">
            <v>M</v>
          </cell>
          <cell r="F3719" t="str">
            <v>I</v>
          </cell>
          <cell r="G3719">
            <v>2</v>
          </cell>
          <cell r="H3719" t="str">
            <v>Impiegato</v>
          </cell>
          <cell r="I3719" t="str">
            <v>3CR2</v>
          </cell>
          <cell r="J3719">
            <v>40909</v>
          </cell>
          <cell r="K3719">
            <v>36526</v>
          </cell>
          <cell r="L3719">
            <v>40909</v>
          </cell>
          <cell r="M3719">
            <v>28991</v>
          </cell>
          <cell r="N3719">
            <v>41274</v>
          </cell>
          <cell r="O3719">
            <v>2012</v>
          </cell>
          <cell r="P3719">
            <v>12</v>
          </cell>
          <cell r="Q3719">
            <v>33</v>
          </cell>
          <cell r="R3719" t="str">
            <v>Trasferimento organizzativo - Da aziende stesso settore - di rami di azienda/att</v>
          </cell>
          <cell r="S3719" t="str">
            <v>00093004</v>
          </cell>
          <cell r="T3719" t="str">
            <v>TEC. DI CENTRO</v>
          </cell>
          <cell r="U3719">
            <v>0</v>
          </cell>
          <cell r="V3719" t="str">
            <v>2241-00||TECNICO DI CENTRO|</v>
          </cell>
          <cell r="W3719" t="str">
            <v>TECNICO DI CENTRO</v>
          </cell>
          <cell r="X3719" t="str">
            <v>3CR4</v>
          </cell>
          <cell r="Y3719" t="str">
            <v>PRATO</v>
          </cell>
          <cell r="Z3719" t="str">
            <v>Tempo pieno - Normale</v>
          </cell>
          <cell r="AA3719" t="str">
            <v>Snam RG S.p.A.</v>
          </cell>
          <cell r="AB3719">
            <v>2241</v>
          </cell>
          <cell r="AC3719" t="str">
            <v>SETT. DI-CEOC</v>
          </cell>
          <cell r="AD3719" t="str">
            <v>1334225</v>
          </cell>
          <cell r="AE3719" t="str">
            <v>334225</v>
          </cell>
          <cell r="AF3719" t="str">
            <v>CENTRO DI SCANDICCI</v>
          </cell>
          <cell r="AG3719" t="str">
            <v>2241ISC1</v>
          </cell>
          <cell r="AH3719" t="str">
            <v>31157PRATO</v>
          </cell>
          <cell r="AI3719" t="str">
            <v>RR</v>
          </cell>
          <cell r="AJ3719" t="str">
            <v>SCD</v>
          </cell>
          <cell r="AK3719" t="str">
            <v>TOSCANA</v>
          </cell>
          <cell r="AL3719" t="str">
            <v>Firenze</v>
          </cell>
          <cell r="AM3719" t="str">
            <v>31157PRATO</v>
          </cell>
          <cell r="AN3719" t="str">
            <v>Ruolo</v>
          </cell>
          <cell r="AO3719" t="str">
            <v>Snam RG S.p.A.</v>
          </cell>
          <cell r="AP3719">
            <v>2241</v>
          </cell>
          <cell r="AQ3719">
            <v>0</v>
          </cell>
          <cell r="AR3719" t="str">
            <v>SCANDICCI</v>
          </cell>
          <cell r="AS3719" t="str">
            <v>Firenze</v>
          </cell>
          <cell r="AT3719" t="str">
            <v>TOSCANA</v>
          </cell>
          <cell r="AU3719" t="str">
            <v xml:space="preserve">ok </v>
          </cell>
          <cell r="AV3719" t="str">
            <v>CENTRALE</v>
          </cell>
          <cell r="AW3719" t="str">
            <v>FI</v>
          </cell>
          <cell r="AX3719" t="str">
            <v>2241-04</v>
          </cell>
          <cell r="AY3719" t="str">
            <v>SETT. DI-CEOC</v>
          </cell>
          <cell r="AZ3719" t="str">
            <v>1334225</v>
          </cell>
          <cell r="BA3719" t="str">
            <v>334225</v>
          </cell>
          <cell r="BB3719" t="str">
            <v>CENTRO DI SCANDICCI</v>
          </cell>
          <cell r="BC3719" t="str">
            <v>In forza</v>
          </cell>
          <cell r="BD3719" t="str">
            <v>Dipendente Standard</v>
          </cell>
          <cell r="BE3719" t="str">
            <v>E000</v>
          </cell>
          <cell r="BF3719">
            <v>0</v>
          </cell>
          <cell r="BG3719">
            <v>0</v>
          </cell>
          <cell r="BH3719" t="str">
            <v>E000</v>
          </cell>
          <cell r="BI3719" t="str">
            <v>Snam RG S.p.A.</v>
          </cell>
          <cell r="BJ3719">
            <v>0</v>
          </cell>
          <cell r="BK3719" t="str">
            <v>50017</v>
          </cell>
          <cell r="BL3719" t="str">
            <v>FI</v>
          </cell>
          <cell r="BM3719" t="str">
            <v>CAMPI BISENZIO</v>
          </cell>
          <cell r="BN3719" t="str">
            <v>PIAZZA DELLE POSTE 15 S.P. A PONTI</v>
          </cell>
          <cell r="BO3719" t="str">
            <v>Recapito</v>
          </cell>
          <cell r="BP3719" t="str">
            <v>RE</v>
          </cell>
          <cell r="BQ3719" t="str">
            <v>Rete</v>
          </cell>
          <cell r="BR3719" t="str">
            <v>Italia</v>
          </cell>
          <cell r="BS3719" t="str">
            <v>B962</v>
          </cell>
          <cell r="BT3719" t="str">
            <v>SCANDICCI</v>
          </cell>
          <cell r="BU3719" t="str">
            <v>VIA DELLE FONTI,4/A LOCALITA'LA PIEVE</v>
          </cell>
          <cell r="BV3719" t="str">
            <v>50018</v>
          </cell>
          <cell r="BW3719" t="str">
            <v>N</v>
          </cell>
          <cell r="BX3719">
            <v>0</v>
          </cell>
          <cell r="BY3719">
            <v>0</v>
          </cell>
          <cell r="BZ3719">
            <v>0</v>
          </cell>
          <cell r="CA3719">
            <v>0</v>
          </cell>
          <cell r="CB3719">
            <v>0</v>
          </cell>
          <cell r="CC3719">
            <v>0</v>
          </cell>
          <cell r="CD3719" t="str">
            <v>Italia</v>
          </cell>
          <cell r="CE3719" t="str">
            <v>FI</v>
          </cell>
          <cell r="CF3719">
            <v>20366</v>
          </cell>
          <cell r="CG3719">
            <v>41274</v>
          </cell>
          <cell r="CH3719">
            <v>57.242984257357975</v>
          </cell>
          <cell r="CI3719">
            <v>57</v>
          </cell>
          <cell r="CJ3719" t="str">
            <v>FIRENZE</v>
          </cell>
          <cell r="CK3719" t="str">
            <v>70</v>
          </cell>
          <cell r="CL3719" t="str">
            <v>DISTRIBUZIONE GAS</v>
          </cell>
          <cell r="CM3719" t="str">
            <v>Gasdotti</v>
          </cell>
          <cell r="CN3719">
            <v>0</v>
          </cell>
          <cell r="CO3719" t="str">
            <v>Diploma</v>
          </cell>
          <cell r="CP3719" t="str">
            <v>Ragioniere</v>
          </cell>
          <cell r="CQ3719" t="str">
            <v>Diplomi professionali</v>
          </cell>
          <cell r="CR3719">
            <v>0</v>
          </cell>
          <cell r="CS3719" t="str">
            <v>601</v>
          </cell>
          <cell r="CT3719" t="str">
            <v>2241-00</v>
          </cell>
          <cell r="CU3719" t="str">
            <v>Non definito</v>
          </cell>
          <cell r="CV3719" t="str">
            <v>31157PRATO</v>
          </cell>
          <cell r="CW3719" t="str">
            <v>CENTRO DI PRATO (SCANDICCI)</v>
          </cell>
          <cell r="CX3719" t="str">
            <v>PRATO</v>
          </cell>
          <cell r="CY3719" t="str">
            <v>Snam RG S.p.A.</v>
          </cell>
          <cell r="CZ3719" t="str">
            <v>31269AD</v>
          </cell>
          <cell r="DA3719" t="str">
            <v>OPER - GEST - DICEOC</v>
          </cell>
          <cell r="DB3719" t="str">
            <v>31122OPER</v>
          </cell>
          <cell r="DC3719" t="str">
            <v>31071GEST</v>
          </cell>
          <cell r="DD3719" t="str">
            <v>31048DI-CEOC</v>
          </cell>
          <cell r="DE3719" t="str">
            <v>31157PRATO</v>
          </cell>
          <cell r="DF3719" t="str">
            <v>00000 Unità selezionata</v>
          </cell>
          <cell r="DG3719">
            <v>0</v>
          </cell>
          <cell r="DH3719">
            <v>0</v>
          </cell>
          <cell r="DI3719" t="str">
            <v>MULTI-SOCIETARIA</v>
          </cell>
          <cell r="DJ3719" t="str">
            <v>2241-3203</v>
          </cell>
          <cell r="DK3719" t="str">
            <v>SCANDICCI</v>
          </cell>
          <cell r="DL3719" t="str">
            <v>31048DI-CEOC</v>
          </cell>
          <cell r="DM3719" t="str">
            <v>2241-00-CENT</v>
          </cell>
          <cell r="DN3719" t="str">
            <v>POLO CENTRO</v>
          </cell>
          <cell r="DO3719" t="str">
            <v>RGGLCU55R04D612U</v>
          </cell>
          <cell r="DP3719">
            <v>0</v>
          </cell>
          <cell r="DQ3719" t="str">
            <v>Snam RG S.p.A.</v>
          </cell>
        </row>
        <row r="3720">
          <cell r="A3720" t="str">
            <v>2241000974</v>
          </cell>
          <cell r="B3720" t="str">
            <v>SRG</v>
          </cell>
          <cell r="C3720" t="str">
            <v>rg01</v>
          </cell>
          <cell r="D3720" t="str">
            <v>DONATI ALESSANDRO</v>
          </cell>
          <cell r="E3720" t="str">
            <v>M</v>
          </cell>
          <cell r="F3720" t="str">
            <v>O</v>
          </cell>
          <cell r="G3720">
            <v>1</v>
          </cell>
          <cell r="H3720" t="str">
            <v>Operaio</v>
          </cell>
          <cell r="I3720" t="str">
            <v>4CR2</v>
          </cell>
          <cell r="J3720">
            <v>40909</v>
          </cell>
          <cell r="K3720">
            <v>36526</v>
          </cell>
          <cell r="L3720">
            <v>40909</v>
          </cell>
          <cell r="M3720">
            <v>29122</v>
          </cell>
          <cell r="N3720">
            <v>41274</v>
          </cell>
          <cell r="O3720">
            <v>2012</v>
          </cell>
          <cell r="P3720">
            <v>12</v>
          </cell>
          <cell r="Q3720">
            <v>33</v>
          </cell>
          <cell r="R3720" t="str">
            <v>Trasferimento organizzativo - Da aziende stesso settore - di rami di azienda/att</v>
          </cell>
          <cell r="S3720" t="str">
            <v>00093005</v>
          </cell>
          <cell r="T3720" t="str">
            <v>ADD. DI CENTRO</v>
          </cell>
          <cell r="U3720">
            <v>0</v>
          </cell>
          <cell r="V3720" t="str">
            <v>2241-00||ADDETTO DI CENTRO|</v>
          </cell>
          <cell r="W3720" t="str">
            <v>ADDETTO DI CENTRO</v>
          </cell>
          <cell r="X3720" t="str">
            <v>5CR4</v>
          </cell>
          <cell r="Y3720" t="str">
            <v>PRATO</v>
          </cell>
          <cell r="Z3720" t="str">
            <v>Tempo pieno - Normale</v>
          </cell>
          <cell r="AA3720" t="str">
            <v>Snam RG S.p.A.</v>
          </cell>
          <cell r="AB3720">
            <v>2241</v>
          </cell>
          <cell r="AC3720" t="str">
            <v>SETT. DI-CEOC</v>
          </cell>
          <cell r="AD3720" t="str">
            <v>1334225</v>
          </cell>
          <cell r="AE3720" t="str">
            <v>334225</v>
          </cell>
          <cell r="AF3720" t="str">
            <v>CENTRO DI SCANDICCI</v>
          </cell>
          <cell r="AG3720" t="str">
            <v>2241ISC1</v>
          </cell>
          <cell r="AH3720" t="str">
            <v>31157PRATO</v>
          </cell>
          <cell r="AI3720" t="str">
            <v>RR</v>
          </cell>
          <cell r="AJ3720" t="str">
            <v>SCD</v>
          </cell>
          <cell r="AK3720" t="str">
            <v>TOSCANA</v>
          </cell>
          <cell r="AL3720" t="str">
            <v>Firenze</v>
          </cell>
          <cell r="AM3720" t="str">
            <v>31157PRATO</v>
          </cell>
          <cell r="AN3720" t="str">
            <v>Ruolo</v>
          </cell>
          <cell r="AO3720" t="str">
            <v>Snam RG S.p.A.</v>
          </cell>
          <cell r="AP3720">
            <v>2241</v>
          </cell>
          <cell r="AQ3720">
            <v>0</v>
          </cell>
          <cell r="AR3720" t="str">
            <v>SCANDICCI</v>
          </cell>
          <cell r="AS3720" t="str">
            <v>Firenze</v>
          </cell>
          <cell r="AT3720" t="str">
            <v>TOSCANA</v>
          </cell>
          <cell r="AU3720" t="str">
            <v xml:space="preserve">ok </v>
          </cell>
          <cell r="AV3720" t="str">
            <v>CENTRALE</v>
          </cell>
          <cell r="AW3720" t="str">
            <v>FI</v>
          </cell>
          <cell r="AX3720" t="str">
            <v>2241-04</v>
          </cell>
          <cell r="AY3720" t="str">
            <v>SETT. DI-CEOC</v>
          </cell>
          <cell r="AZ3720" t="str">
            <v>1334225</v>
          </cell>
          <cell r="BA3720" t="str">
            <v>334225</v>
          </cell>
          <cell r="BB3720" t="str">
            <v>CENTRO DI SCANDICCI</v>
          </cell>
          <cell r="BC3720" t="str">
            <v>In forza</v>
          </cell>
          <cell r="BD3720" t="str">
            <v>Dipendente Standard</v>
          </cell>
          <cell r="BE3720" t="str">
            <v>E000</v>
          </cell>
          <cell r="BF3720">
            <v>0</v>
          </cell>
          <cell r="BG3720">
            <v>0</v>
          </cell>
          <cell r="BH3720" t="str">
            <v>E000</v>
          </cell>
          <cell r="BI3720" t="str">
            <v>Snam RG S.p.A.</v>
          </cell>
          <cell r="BJ3720">
            <v>0</v>
          </cell>
          <cell r="BK3720" t="str">
            <v>59100</v>
          </cell>
          <cell r="BL3720" t="str">
            <v>PO</v>
          </cell>
          <cell r="BM3720" t="str">
            <v>PRATO</v>
          </cell>
          <cell r="BN3720" t="str">
            <v>VIA MONTALESE N 353</v>
          </cell>
          <cell r="BO3720" t="str">
            <v>Recapito</v>
          </cell>
          <cell r="BP3720" t="str">
            <v>RE</v>
          </cell>
          <cell r="BQ3720" t="str">
            <v>Rete</v>
          </cell>
          <cell r="BR3720" t="str">
            <v>Italia</v>
          </cell>
          <cell r="BS3720" t="str">
            <v>B962</v>
          </cell>
          <cell r="BT3720" t="str">
            <v>SCANDICCI</v>
          </cell>
          <cell r="BU3720" t="str">
            <v>VIA DELLE FONTI,4/A LOCALITA'LA PIEVE</v>
          </cell>
          <cell r="BV3720" t="str">
            <v>50018</v>
          </cell>
          <cell r="BW3720" t="str">
            <v>N</v>
          </cell>
          <cell r="BX3720">
            <v>0</v>
          </cell>
          <cell r="BY3720">
            <v>0</v>
          </cell>
          <cell r="BZ3720">
            <v>0</v>
          </cell>
          <cell r="CA3720">
            <v>0</v>
          </cell>
          <cell r="CB3720">
            <v>0</v>
          </cell>
          <cell r="CC3720">
            <v>0</v>
          </cell>
          <cell r="CD3720" t="str">
            <v>Italia</v>
          </cell>
          <cell r="CE3720" t="str">
            <v>PO</v>
          </cell>
          <cell r="CF3720">
            <v>20915</v>
          </cell>
          <cell r="CG3720">
            <v>41274</v>
          </cell>
          <cell r="CH3720">
            <v>55.739904175222449</v>
          </cell>
          <cell r="CI3720">
            <v>56</v>
          </cell>
          <cell r="CJ3720" t="str">
            <v>PRATO</v>
          </cell>
          <cell r="CK3720" t="str">
            <v>70</v>
          </cell>
          <cell r="CL3720" t="str">
            <v>DISTRIBUZIONE GAS</v>
          </cell>
          <cell r="CM3720" t="str">
            <v>Gasdotti</v>
          </cell>
          <cell r="CN3720">
            <v>0</v>
          </cell>
          <cell r="CO3720" t="str">
            <v>Inferiore Diploma</v>
          </cell>
          <cell r="CP3720" t="str">
            <v>Licenza media inferiore</v>
          </cell>
          <cell r="CQ3720" t="str">
            <v>Inferiore al Diploma</v>
          </cell>
          <cell r="CR3720">
            <v>0</v>
          </cell>
          <cell r="CS3720" t="str">
            <v>701</v>
          </cell>
          <cell r="CT3720" t="str">
            <v>2241-00</v>
          </cell>
          <cell r="CU3720" t="str">
            <v>Non definito</v>
          </cell>
          <cell r="CV3720" t="str">
            <v>31157PRATO</v>
          </cell>
          <cell r="CW3720" t="str">
            <v>CENTRO DI PRATO (SCANDICCI)</v>
          </cell>
          <cell r="CX3720" t="str">
            <v>PRATO</v>
          </cell>
          <cell r="CY3720" t="str">
            <v>Snam RG S.p.A.</v>
          </cell>
          <cell r="CZ3720" t="str">
            <v>31269AD</v>
          </cell>
          <cell r="DA3720" t="str">
            <v>OPER - GEST - DICEOC</v>
          </cell>
          <cell r="DB3720" t="str">
            <v>31122OPER</v>
          </cell>
          <cell r="DC3720" t="str">
            <v>31071GEST</v>
          </cell>
          <cell r="DD3720" t="str">
            <v>31048DI-CEOC</v>
          </cell>
          <cell r="DE3720" t="str">
            <v>31157PRATO</v>
          </cell>
          <cell r="DF3720" t="str">
            <v>00000 Unità selezionata</v>
          </cell>
          <cell r="DG3720">
            <v>0</v>
          </cell>
          <cell r="DH3720">
            <v>0</v>
          </cell>
          <cell r="DI3720" t="str">
            <v>MULTI-SOCIETARIA</v>
          </cell>
          <cell r="DJ3720" t="str">
            <v>2241-3203</v>
          </cell>
          <cell r="DK3720" t="str">
            <v>SCANDICCI</v>
          </cell>
          <cell r="DL3720" t="str">
            <v>31048DI-CEOC</v>
          </cell>
          <cell r="DM3720" t="str">
            <v>2241-00-CENT</v>
          </cell>
          <cell r="DN3720" t="str">
            <v>POLO CENTRO</v>
          </cell>
          <cell r="DO3720" t="str">
            <v>DNTLSN57D05G999L</v>
          </cell>
          <cell r="DP3720">
            <v>0</v>
          </cell>
          <cell r="DQ3720" t="str">
            <v>Snam RG S.p.A.</v>
          </cell>
        </row>
        <row r="3721">
          <cell r="A3721" t="str">
            <v>2241001157</v>
          </cell>
          <cell r="B3721" t="str">
            <v>SRG</v>
          </cell>
          <cell r="C3721" t="str">
            <v>rg01</v>
          </cell>
          <cell r="D3721" t="str">
            <v>BENVENUTI FRANCO</v>
          </cell>
          <cell r="E3721" t="str">
            <v>M</v>
          </cell>
          <cell r="F3721" t="str">
            <v>O</v>
          </cell>
          <cell r="G3721">
            <v>1</v>
          </cell>
          <cell r="H3721" t="str">
            <v>Operaio</v>
          </cell>
          <cell r="I3721" t="str">
            <v>5CR3</v>
          </cell>
          <cell r="J3721">
            <v>40909</v>
          </cell>
          <cell r="K3721">
            <v>37987</v>
          </cell>
          <cell r="L3721">
            <v>40909</v>
          </cell>
          <cell r="M3721">
            <v>29550</v>
          </cell>
          <cell r="N3721">
            <v>41274</v>
          </cell>
          <cell r="O3721">
            <v>2012</v>
          </cell>
          <cell r="P3721">
            <v>12</v>
          </cell>
          <cell r="Q3721">
            <v>32</v>
          </cell>
          <cell r="R3721" t="str">
            <v>Trasferimento organizzativo - Da aziende stesso settore - di rami di azienda/att</v>
          </cell>
          <cell r="S3721" t="str">
            <v>00093001</v>
          </cell>
          <cell r="T3721" t="str">
            <v>OPER. POLIVALENTE</v>
          </cell>
          <cell r="U3721">
            <v>0</v>
          </cell>
          <cell r="V3721" t="str">
            <v>2241-00||OPERATORE POLIVALENTE|</v>
          </cell>
          <cell r="W3721" t="str">
            <v>OPERATORE POLIVALENTE</v>
          </cell>
          <cell r="X3721" t="str">
            <v>5CR4</v>
          </cell>
          <cell r="Y3721" t="str">
            <v>PRATO</v>
          </cell>
          <cell r="Z3721" t="str">
            <v>Tempo pieno - Normale</v>
          </cell>
          <cell r="AA3721" t="str">
            <v>Snam RG S.p.A.</v>
          </cell>
          <cell r="AB3721">
            <v>2241</v>
          </cell>
          <cell r="AC3721" t="str">
            <v>SETT. DI-CEOC</v>
          </cell>
          <cell r="AD3721" t="str">
            <v>1334225</v>
          </cell>
          <cell r="AE3721" t="str">
            <v>334225</v>
          </cell>
          <cell r="AF3721" t="str">
            <v>CENTRO DI SCANDICCI</v>
          </cell>
          <cell r="AG3721" t="str">
            <v>2241ISC1</v>
          </cell>
          <cell r="AH3721" t="str">
            <v>31157PRATO</v>
          </cell>
          <cell r="AI3721" t="str">
            <v>RR</v>
          </cell>
          <cell r="AJ3721" t="str">
            <v>SCD</v>
          </cell>
          <cell r="AK3721" t="str">
            <v>TOSCANA</v>
          </cell>
          <cell r="AL3721" t="str">
            <v>Firenze</v>
          </cell>
          <cell r="AM3721" t="str">
            <v>31157PRATO</v>
          </cell>
          <cell r="AN3721" t="str">
            <v>Ruolo</v>
          </cell>
          <cell r="AO3721" t="str">
            <v>Snam RG S.p.A.</v>
          </cell>
          <cell r="AP3721">
            <v>2241</v>
          </cell>
          <cell r="AQ3721">
            <v>0</v>
          </cell>
          <cell r="AR3721" t="str">
            <v>SCANDICCI</v>
          </cell>
          <cell r="AS3721" t="str">
            <v>Firenze</v>
          </cell>
          <cell r="AT3721" t="str">
            <v>TOSCANA</v>
          </cell>
          <cell r="AU3721" t="str">
            <v xml:space="preserve">ok </v>
          </cell>
          <cell r="AV3721" t="str">
            <v>CENTRALE</v>
          </cell>
          <cell r="AW3721" t="str">
            <v>FI</v>
          </cell>
          <cell r="AX3721" t="str">
            <v>2241-04</v>
          </cell>
          <cell r="AY3721" t="str">
            <v>SETT. DI-CEOC</v>
          </cell>
          <cell r="AZ3721" t="str">
            <v>1334225</v>
          </cell>
          <cell r="BA3721" t="str">
            <v>334225</v>
          </cell>
          <cell r="BB3721" t="str">
            <v>CENTRO DI SCANDICCI</v>
          </cell>
          <cell r="BC3721" t="str">
            <v>In forza</v>
          </cell>
          <cell r="BD3721" t="str">
            <v>Dipendente Standard</v>
          </cell>
          <cell r="BE3721" t="str">
            <v>E000</v>
          </cell>
          <cell r="BF3721">
            <v>0</v>
          </cell>
          <cell r="BG3721">
            <v>0</v>
          </cell>
          <cell r="BH3721" t="str">
            <v>E000</v>
          </cell>
          <cell r="BI3721" t="str">
            <v>Snam RG S.p.A.</v>
          </cell>
          <cell r="BJ3721">
            <v>0</v>
          </cell>
          <cell r="BK3721" t="str">
            <v>50018</v>
          </cell>
          <cell r="BL3721" t="str">
            <v>FI</v>
          </cell>
          <cell r="BM3721" t="str">
            <v>SCANDICCI</v>
          </cell>
          <cell r="BN3721" t="str">
            <v>VIA ILIO BARONTINI 1</v>
          </cell>
          <cell r="BO3721" t="str">
            <v>Recapito</v>
          </cell>
          <cell r="BP3721" t="str">
            <v>RE</v>
          </cell>
          <cell r="BQ3721" t="str">
            <v>Rete</v>
          </cell>
          <cell r="BR3721" t="str">
            <v>Italia</v>
          </cell>
          <cell r="BS3721" t="str">
            <v>B962</v>
          </cell>
          <cell r="BT3721" t="str">
            <v>SCANDICCI</v>
          </cell>
          <cell r="BU3721" t="str">
            <v>VIA DELLE FONTI,4/A LOCALITA'LA PIEVE</v>
          </cell>
          <cell r="BV3721" t="str">
            <v>50018</v>
          </cell>
          <cell r="BW3721" t="str">
            <v>N</v>
          </cell>
          <cell r="BX3721">
            <v>0</v>
          </cell>
          <cell r="BY3721">
            <v>0</v>
          </cell>
          <cell r="BZ3721">
            <v>0</v>
          </cell>
          <cell r="CA3721">
            <v>0</v>
          </cell>
          <cell r="CB3721">
            <v>0</v>
          </cell>
          <cell r="CC3721">
            <v>0</v>
          </cell>
          <cell r="CD3721" t="str">
            <v>Italia</v>
          </cell>
          <cell r="CE3721" t="str">
            <v>FI</v>
          </cell>
          <cell r="CF3721">
            <v>21271</v>
          </cell>
          <cell r="CG3721">
            <v>41274</v>
          </cell>
          <cell r="CH3721">
            <v>54.765229295003422</v>
          </cell>
          <cell r="CI3721">
            <v>55</v>
          </cell>
          <cell r="CJ3721" t="str">
            <v>PONTASSIEVE</v>
          </cell>
          <cell r="CK3721" t="str">
            <v>70</v>
          </cell>
          <cell r="CL3721" t="str">
            <v>DISTRIBUZIONE GAS</v>
          </cell>
          <cell r="CM3721" t="str">
            <v>Gasdotti</v>
          </cell>
          <cell r="CN3721">
            <v>0</v>
          </cell>
          <cell r="CO3721" t="str">
            <v>Inferiore Diploma</v>
          </cell>
          <cell r="CP3721" t="str">
            <v>Licenza media inferiore</v>
          </cell>
          <cell r="CQ3721" t="str">
            <v>Inferiore al Diploma</v>
          </cell>
          <cell r="CR3721">
            <v>0</v>
          </cell>
          <cell r="CS3721" t="str">
            <v>701</v>
          </cell>
          <cell r="CT3721" t="str">
            <v>2241-00</v>
          </cell>
          <cell r="CU3721" t="str">
            <v>Non definito</v>
          </cell>
          <cell r="CV3721" t="str">
            <v>31157PRATO</v>
          </cell>
          <cell r="CW3721" t="str">
            <v>CENTRO DI PRATO (SCANDICCI)</v>
          </cell>
          <cell r="CX3721" t="str">
            <v>PRATO</v>
          </cell>
          <cell r="CY3721" t="str">
            <v>Snam RG S.p.A.</v>
          </cell>
          <cell r="CZ3721" t="str">
            <v>31269AD</v>
          </cell>
          <cell r="DA3721" t="str">
            <v>OPER - GEST - DICEOC</v>
          </cell>
          <cell r="DB3721" t="str">
            <v>31122OPER</v>
          </cell>
          <cell r="DC3721" t="str">
            <v>31071GEST</v>
          </cell>
          <cell r="DD3721" t="str">
            <v>31048DI-CEOC</v>
          </cell>
          <cell r="DE3721" t="str">
            <v>31157PRATO</v>
          </cell>
          <cell r="DF3721" t="str">
            <v>00000 Unità selezionata</v>
          </cell>
          <cell r="DG3721">
            <v>0</v>
          </cell>
          <cell r="DH3721">
            <v>0</v>
          </cell>
          <cell r="DI3721" t="str">
            <v>MULTI-SOCIETARIA</v>
          </cell>
          <cell r="DJ3721" t="str">
            <v>2241-3203</v>
          </cell>
          <cell r="DK3721" t="str">
            <v>SCANDICCI</v>
          </cell>
          <cell r="DL3721" t="str">
            <v>31048DI-CEOC</v>
          </cell>
          <cell r="DM3721" t="str">
            <v>2241-00-CENT</v>
          </cell>
          <cell r="DN3721" t="str">
            <v>POLO CENTRO</v>
          </cell>
          <cell r="DO3721" t="str">
            <v>BNVFNC58C27G825F</v>
          </cell>
          <cell r="DP3721">
            <v>0</v>
          </cell>
          <cell r="DQ3721" t="str">
            <v>Snam RG S.p.A.</v>
          </cell>
        </row>
        <row r="3722">
          <cell r="A3722" t="str">
            <v>2241001221</v>
          </cell>
          <cell r="B3722" t="str">
            <v>SRG</v>
          </cell>
          <cell r="C3722" t="str">
            <v>rg01</v>
          </cell>
          <cell r="D3722" t="str">
            <v>DA LIO NEREO</v>
          </cell>
          <cell r="E3722" t="str">
            <v>M</v>
          </cell>
          <cell r="F3722" t="str">
            <v>Q</v>
          </cell>
          <cell r="G3722">
            <v>3</v>
          </cell>
          <cell r="H3722" t="str">
            <v>Quadro</v>
          </cell>
          <cell r="I3722" t="str">
            <v>1CR1Q</v>
          </cell>
          <cell r="J3722">
            <v>40909</v>
          </cell>
          <cell r="K3722">
            <v>39995</v>
          </cell>
          <cell r="L3722">
            <v>40909</v>
          </cell>
          <cell r="M3722">
            <v>29705</v>
          </cell>
          <cell r="N3722">
            <v>41274</v>
          </cell>
          <cell r="O3722">
            <v>2012</v>
          </cell>
          <cell r="P3722">
            <v>12</v>
          </cell>
          <cell r="Q3722">
            <v>31</v>
          </cell>
          <cell r="R3722" t="str">
            <v>Trasferimento organizzativo - Da aziende stesso settore - di rami di azienda/att</v>
          </cell>
          <cell r="S3722" t="str">
            <v>00093002</v>
          </cell>
          <cell r="T3722" t="str">
            <v>CAPO CENTRO</v>
          </cell>
          <cell r="U3722">
            <v>0</v>
          </cell>
          <cell r="V3722" t="str">
            <v>2241-00||CAPO CENTRO|</v>
          </cell>
          <cell r="W3722" t="str">
            <v>CAPO CENTRO</v>
          </cell>
          <cell r="X3722" t="str">
            <v>1CR5Q</v>
          </cell>
          <cell r="Y3722" t="str">
            <v>PRATO</v>
          </cell>
          <cell r="Z3722" t="str">
            <v>Tempo pieno - Normale</v>
          </cell>
          <cell r="AA3722" t="str">
            <v>Snam RG S.p.A.</v>
          </cell>
          <cell r="AB3722">
            <v>2241</v>
          </cell>
          <cell r="AC3722" t="str">
            <v>SETT. DI-CEOC</v>
          </cell>
          <cell r="AD3722" t="str">
            <v>1334225</v>
          </cell>
          <cell r="AE3722" t="str">
            <v>334225</v>
          </cell>
          <cell r="AF3722" t="str">
            <v>CENTRO DI SCANDICCI</v>
          </cell>
          <cell r="AG3722" t="str">
            <v>2241IDO1</v>
          </cell>
          <cell r="AH3722" t="str">
            <v>31157PRATO</v>
          </cell>
          <cell r="AI3722" t="str">
            <v>RR</v>
          </cell>
          <cell r="AJ3722" t="str">
            <v>SCD</v>
          </cell>
          <cell r="AK3722" t="str">
            <v>TOSCANA</v>
          </cell>
          <cell r="AL3722" t="str">
            <v>Rovigo</v>
          </cell>
          <cell r="AM3722" t="str">
            <v>31157PRATO</v>
          </cell>
          <cell r="AN3722" t="str">
            <v>Ruolo</v>
          </cell>
          <cell r="AO3722" t="str">
            <v>Snam RG S.p.A.</v>
          </cell>
          <cell r="AP3722">
            <v>2241</v>
          </cell>
          <cell r="AQ3722">
            <v>0</v>
          </cell>
          <cell r="AR3722" t="str">
            <v>DONADA</v>
          </cell>
          <cell r="AS3722" t="str">
            <v>Firenze</v>
          </cell>
          <cell r="AT3722" t="str">
            <v>TOSCANA</v>
          </cell>
          <cell r="AU3722" t="str">
            <v xml:space="preserve">ok </v>
          </cell>
          <cell r="AV3722" t="str">
            <v>CENTRALE</v>
          </cell>
          <cell r="AW3722" t="str">
            <v>FI</v>
          </cell>
          <cell r="AX3722" t="str">
            <v>2241-04</v>
          </cell>
          <cell r="AY3722" t="str">
            <v>SETT. DI-CEOC</v>
          </cell>
          <cell r="AZ3722" t="str">
            <v>1334225</v>
          </cell>
          <cell r="BA3722" t="str">
            <v>334225</v>
          </cell>
          <cell r="BB3722" t="str">
            <v>CENTRO DI SCANDICCI</v>
          </cell>
          <cell r="BC3722" t="str">
            <v>In forza</v>
          </cell>
          <cell r="BD3722" t="str">
            <v>Dipendente Standard</v>
          </cell>
          <cell r="BE3722" t="str">
            <v>E000</v>
          </cell>
          <cell r="BF3722">
            <v>0</v>
          </cell>
          <cell r="BG3722">
            <v>0</v>
          </cell>
          <cell r="BH3722" t="str">
            <v>E000</v>
          </cell>
          <cell r="BI3722" t="str">
            <v>Snam RG S.p.A.</v>
          </cell>
          <cell r="BJ3722">
            <v>0</v>
          </cell>
          <cell r="BK3722" t="str">
            <v>30038</v>
          </cell>
          <cell r="BL3722" t="str">
            <v>VE</v>
          </cell>
          <cell r="BM3722" t="str">
            <v>SPINEA</v>
          </cell>
          <cell r="BN3722" t="str">
            <v>VIA FORNASE 75 B</v>
          </cell>
          <cell r="BO3722" t="str">
            <v>Recapito</v>
          </cell>
          <cell r="BP3722" t="str">
            <v>RE</v>
          </cell>
          <cell r="BQ3722" t="str">
            <v>Rete</v>
          </cell>
          <cell r="BR3722" t="str">
            <v>Italia</v>
          </cell>
          <cell r="BS3722" t="str">
            <v>B962</v>
          </cell>
          <cell r="BT3722" t="str">
            <v>SCANDICCI</v>
          </cell>
          <cell r="BU3722" t="str">
            <v>VIA DELLE FONTI,4/A LOCALITA'LA PIEVE</v>
          </cell>
          <cell r="BV3722" t="str">
            <v>50018</v>
          </cell>
          <cell r="BW3722" t="str">
            <v>N</v>
          </cell>
          <cell r="BX3722">
            <v>0</v>
          </cell>
          <cell r="BY3722">
            <v>0</v>
          </cell>
          <cell r="BZ3722">
            <v>0</v>
          </cell>
          <cell r="CA3722">
            <v>0</v>
          </cell>
          <cell r="CB3722">
            <v>0</v>
          </cell>
          <cell r="CC3722">
            <v>0</v>
          </cell>
          <cell r="CD3722" t="str">
            <v>Italia</v>
          </cell>
          <cell r="CE3722" t="str">
            <v>VE</v>
          </cell>
          <cell r="CF3722">
            <v>22124</v>
          </cell>
          <cell r="CG3722">
            <v>41274</v>
          </cell>
          <cell r="CH3722">
            <v>52.429842573579741</v>
          </cell>
          <cell r="CI3722">
            <v>52</v>
          </cell>
          <cell r="CJ3722" t="str">
            <v>MIRANO</v>
          </cell>
          <cell r="CK3722" t="str">
            <v>70</v>
          </cell>
          <cell r="CL3722" t="str">
            <v>DISTRIBUZIONE GAS</v>
          </cell>
          <cell r="CM3722" t="str">
            <v>Coordinamento</v>
          </cell>
          <cell r="CN3722">
            <v>0</v>
          </cell>
          <cell r="CO3722" t="str">
            <v>Diploma</v>
          </cell>
          <cell r="CP3722" t="str">
            <v>Dipl. per. meccanico</v>
          </cell>
          <cell r="CQ3722" t="str">
            <v>Diplomi professionali</v>
          </cell>
          <cell r="CR3722">
            <v>0</v>
          </cell>
          <cell r="CS3722" t="str">
            <v>504</v>
          </cell>
          <cell r="CT3722" t="str">
            <v>2241-00</v>
          </cell>
          <cell r="CU3722" t="str">
            <v>Non definito</v>
          </cell>
          <cell r="CV3722" t="str">
            <v>31157PRATO</v>
          </cell>
          <cell r="CW3722" t="str">
            <v>CENTRO DI PRATO (SCANDICCI)</v>
          </cell>
          <cell r="CX3722" t="str">
            <v>PRATO</v>
          </cell>
          <cell r="CY3722" t="str">
            <v>Snam RG S.p.A.</v>
          </cell>
          <cell r="CZ3722" t="str">
            <v>31269AD</v>
          </cell>
          <cell r="DA3722" t="str">
            <v>OPER - GEST - DICEOC</v>
          </cell>
          <cell r="DB3722" t="str">
            <v>31122OPER</v>
          </cell>
          <cell r="DC3722" t="str">
            <v>31071GEST</v>
          </cell>
          <cell r="DD3722" t="str">
            <v>31048DI-CEOC</v>
          </cell>
          <cell r="DE3722" t="str">
            <v>31157PRATO</v>
          </cell>
          <cell r="DF3722" t="str">
            <v>00000 Unità selezionata</v>
          </cell>
          <cell r="DG3722">
            <v>0</v>
          </cell>
          <cell r="DH3722">
            <v>0</v>
          </cell>
          <cell r="DI3722" t="str">
            <v>MULTI-SOCIETARIA</v>
          </cell>
          <cell r="DJ3722" t="str">
            <v>2241-3203</v>
          </cell>
          <cell r="DK3722" t="str">
            <v>SCANDICCI</v>
          </cell>
          <cell r="DL3722" t="str">
            <v>31048DI-CEOC</v>
          </cell>
          <cell r="DM3722" t="str">
            <v>2241-00-CENT</v>
          </cell>
          <cell r="DN3722" t="str">
            <v>POLO CENTRO</v>
          </cell>
          <cell r="DO3722" t="str">
            <v>DLANRE60L27F241S</v>
          </cell>
          <cell r="DP3722">
            <v>0</v>
          </cell>
          <cell r="DQ3722" t="str">
            <v>Snam RG S.p.A.</v>
          </cell>
        </row>
        <row r="3723">
          <cell r="A3723" t="str">
            <v>2241001315</v>
          </cell>
          <cell r="B3723" t="str">
            <v>SRG</v>
          </cell>
          <cell r="C3723" t="str">
            <v>rg01</v>
          </cell>
          <cell r="D3723" t="str">
            <v>GALLO CASSARINO CARMELO</v>
          </cell>
          <cell r="E3723" t="str">
            <v>M</v>
          </cell>
          <cell r="F3723" t="str">
            <v>O</v>
          </cell>
          <cell r="G3723">
            <v>1</v>
          </cell>
          <cell r="H3723" t="str">
            <v>Operaio</v>
          </cell>
          <cell r="I3723" t="str">
            <v>5CR4</v>
          </cell>
          <cell r="J3723">
            <v>40909</v>
          </cell>
          <cell r="K3723">
            <v>38718</v>
          </cell>
          <cell r="L3723">
            <v>40909</v>
          </cell>
          <cell r="M3723">
            <v>29931</v>
          </cell>
          <cell r="N3723">
            <v>41274</v>
          </cell>
          <cell r="O3723">
            <v>2012</v>
          </cell>
          <cell r="P3723">
            <v>12</v>
          </cell>
          <cell r="Q3723">
            <v>31</v>
          </cell>
          <cell r="R3723" t="str">
            <v>Trasferimento organizzativo - Da aziende stesso settore - di rami di azienda/att</v>
          </cell>
          <cell r="S3723" t="str">
            <v>00093001</v>
          </cell>
          <cell r="T3723" t="str">
            <v>OPER. POLIVALENTE</v>
          </cell>
          <cell r="U3723">
            <v>0</v>
          </cell>
          <cell r="V3723" t="str">
            <v>2241-00||OPERATORE POLIVALENTE|</v>
          </cell>
          <cell r="W3723" t="str">
            <v>OPERATORE POLIVALENTE</v>
          </cell>
          <cell r="X3723" t="str">
            <v>5CR4</v>
          </cell>
          <cell r="Y3723" t="str">
            <v>PRATO</v>
          </cell>
          <cell r="Z3723" t="str">
            <v>Tempo pieno - Normale</v>
          </cell>
          <cell r="AA3723" t="str">
            <v>Snam RG S.p.A.</v>
          </cell>
          <cell r="AB3723">
            <v>2241</v>
          </cell>
          <cell r="AC3723" t="str">
            <v>SETT. DI-CEOC</v>
          </cell>
          <cell r="AD3723" t="str">
            <v>1334225</v>
          </cell>
          <cell r="AE3723" t="str">
            <v>334225</v>
          </cell>
          <cell r="AF3723" t="str">
            <v>CENTRO DI SCANDICCI</v>
          </cell>
          <cell r="AG3723" t="str">
            <v>2241ISC1</v>
          </cell>
          <cell r="AH3723" t="str">
            <v>31157PRATO</v>
          </cell>
          <cell r="AI3723" t="str">
            <v>RR</v>
          </cell>
          <cell r="AJ3723" t="str">
            <v>SCD</v>
          </cell>
          <cell r="AK3723" t="str">
            <v>TOSCANA</v>
          </cell>
          <cell r="AL3723" t="str">
            <v>Firenze</v>
          </cell>
          <cell r="AM3723" t="str">
            <v>31157PRATO</v>
          </cell>
          <cell r="AN3723" t="str">
            <v>Ruolo</v>
          </cell>
          <cell r="AO3723" t="str">
            <v>Snam RG S.p.A.</v>
          </cell>
          <cell r="AP3723">
            <v>2241</v>
          </cell>
          <cell r="AQ3723">
            <v>0</v>
          </cell>
          <cell r="AR3723" t="str">
            <v>SCANDICCI</v>
          </cell>
          <cell r="AS3723" t="str">
            <v>Firenze</v>
          </cell>
          <cell r="AT3723" t="str">
            <v>TOSCANA</v>
          </cell>
          <cell r="AU3723" t="str">
            <v xml:space="preserve">ok </v>
          </cell>
          <cell r="AV3723" t="str">
            <v>CENTRALE</v>
          </cell>
          <cell r="AW3723" t="str">
            <v>FI</v>
          </cell>
          <cell r="AX3723" t="str">
            <v>2241-04</v>
          </cell>
          <cell r="AY3723" t="str">
            <v>SETT. DI-CEOC</v>
          </cell>
          <cell r="AZ3723" t="str">
            <v>1334225</v>
          </cell>
          <cell r="BA3723" t="str">
            <v>334225</v>
          </cell>
          <cell r="BB3723" t="str">
            <v>CENTRO DI SCANDICCI</v>
          </cell>
          <cell r="BC3723" t="str">
            <v>In forza</v>
          </cell>
          <cell r="BD3723" t="str">
            <v>Dipendente Standard</v>
          </cell>
          <cell r="BE3723" t="str">
            <v>E000</v>
          </cell>
          <cell r="BF3723">
            <v>0</v>
          </cell>
          <cell r="BG3723">
            <v>0</v>
          </cell>
          <cell r="BH3723" t="str">
            <v>E000</v>
          </cell>
          <cell r="BI3723" t="str">
            <v>Snam RG S.p.A.</v>
          </cell>
          <cell r="BJ3723">
            <v>0</v>
          </cell>
          <cell r="BK3723" t="str">
            <v>50139</v>
          </cell>
          <cell r="BL3723" t="str">
            <v>FI</v>
          </cell>
          <cell r="BM3723" t="str">
            <v>FIRENZE</v>
          </cell>
          <cell r="BN3723" t="str">
            <v>VIA CARLO BURCI 13</v>
          </cell>
          <cell r="BO3723" t="str">
            <v>Recapito</v>
          </cell>
          <cell r="BP3723" t="str">
            <v>RE</v>
          </cell>
          <cell r="BQ3723" t="str">
            <v>Rete</v>
          </cell>
          <cell r="BR3723" t="str">
            <v>Italia</v>
          </cell>
          <cell r="BS3723" t="str">
            <v>B962</v>
          </cell>
          <cell r="BT3723" t="str">
            <v>SCANDICCI</v>
          </cell>
          <cell r="BU3723" t="str">
            <v>VIA DELLE FONTI,4/A LOCALITA'LA PIEVE</v>
          </cell>
          <cell r="BV3723" t="str">
            <v>50018</v>
          </cell>
          <cell r="BW3723" t="str">
            <v>N</v>
          </cell>
          <cell r="BX3723">
            <v>0</v>
          </cell>
          <cell r="BY3723">
            <v>0</v>
          </cell>
          <cell r="BZ3723">
            <v>0</v>
          </cell>
          <cell r="CA3723">
            <v>0</v>
          </cell>
          <cell r="CB3723">
            <v>0</v>
          </cell>
          <cell r="CC3723">
            <v>0</v>
          </cell>
          <cell r="CD3723" t="str">
            <v>Italia</v>
          </cell>
          <cell r="CE3723" t="str">
            <v>AG</v>
          </cell>
          <cell r="CF3723">
            <v>20656</v>
          </cell>
          <cell r="CG3723">
            <v>41274</v>
          </cell>
          <cell r="CH3723">
            <v>56.449007529089663</v>
          </cell>
          <cell r="CI3723">
            <v>56</v>
          </cell>
          <cell r="CJ3723" t="str">
            <v>RIBERA</v>
          </cell>
          <cell r="CK3723" t="str">
            <v>70</v>
          </cell>
          <cell r="CL3723" t="str">
            <v>DISTRIBUZIONE GAS</v>
          </cell>
          <cell r="CM3723" t="str">
            <v>Gasdotti</v>
          </cell>
          <cell r="CN3723">
            <v>0</v>
          </cell>
          <cell r="CO3723" t="str">
            <v>Inferiore Diploma</v>
          </cell>
          <cell r="CP3723" t="str">
            <v>Licenza elementare</v>
          </cell>
          <cell r="CQ3723" t="str">
            <v>Inferiore al Diploma</v>
          </cell>
          <cell r="CR3723">
            <v>0</v>
          </cell>
          <cell r="CS3723" t="str">
            <v>701</v>
          </cell>
          <cell r="CT3723" t="str">
            <v>2241-00</v>
          </cell>
          <cell r="CU3723" t="str">
            <v>Non definito</v>
          </cell>
          <cell r="CV3723" t="str">
            <v>31157PRATO</v>
          </cell>
          <cell r="CW3723" t="str">
            <v>CENTRO DI PRATO (SCANDICCI)</v>
          </cell>
          <cell r="CX3723" t="str">
            <v>PRATO</v>
          </cell>
          <cell r="CY3723" t="str">
            <v>Snam RG S.p.A.</v>
          </cell>
          <cell r="CZ3723" t="str">
            <v>31269AD</v>
          </cell>
          <cell r="DA3723" t="str">
            <v>OPER - GEST - DICEOC</v>
          </cell>
          <cell r="DB3723" t="str">
            <v>31122OPER</v>
          </cell>
          <cell r="DC3723" t="str">
            <v>31071GEST</v>
          </cell>
          <cell r="DD3723" t="str">
            <v>31048DI-CEOC</v>
          </cell>
          <cell r="DE3723" t="str">
            <v>31157PRATO</v>
          </cell>
          <cell r="DF3723" t="str">
            <v>00000 Unità selezionata</v>
          </cell>
          <cell r="DG3723">
            <v>0</v>
          </cell>
          <cell r="DH3723">
            <v>0</v>
          </cell>
          <cell r="DI3723" t="str">
            <v>MULTI-SOCIETARIA</v>
          </cell>
          <cell r="DJ3723" t="str">
            <v>2241-3203</v>
          </cell>
          <cell r="DK3723" t="str">
            <v>SCANDICCI</v>
          </cell>
          <cell r="DL3723" t="str">
            <v>31048DI-CEOC</v>
          </cell>
          <cell r="DM3723" t="str">
            <v>2241-00-CENT</v>
          </cell>
          <cell r="DN3723" t="str">
            <v>POLO CENTRO</v>
          </cell>
          <cell r="DO3723" t="str">
            <v>GLLCML56L20H269W</v>
          </cell>
          <cell r="DP3723">
            <v>0</v>
          </cell>
          <cell r="DQ3723" t="str">
            <v>Snam RG S.p.A.</v>
          </cell>
        </row>
        <row r="3724">
          <cell r="A3724" t="str">
            <v>2241001394</v>
          </cell>
          <cell r="B3724" t="str">
            <v>SRG</v>
          </cell>
          <cell r="C3724" t="str">
            <v>rg01</v>
          </cell>
          <cell r="D3724" t="str">
            <v>COMPAGNINO ADORINO</v>
          </cell>
          <cell r="E3724" t="str">
            <v>M</v>
          </cell>
          <cell r="F3724" t="str">
            <v>O</v>
          </cell>
          <cell r="G3724">
            <v>1</v>
          </cell>
          <cell r="H3724" t="str">
            <v>Operaio</v>
          </cell>
          <cell r="I3724" t="str">
            <v>4CR2</v>
          </cell>
          <cell r="J3724">
            <v>40909</v>
          </cell>
          <cell r="K3724">
            <v>38534</v>
          </cell>
          <cell r="L3724">
            <v>40909</v>
          </cell>
          <cell r="M3724">
            <v>30258</v>
          </cell>
          <cell r="N3724">
            <v>41274</v>
          </cell>
          <cell r="O3724">
            <v>2012</v>
          </cell>
          <cell r="P3724">
            <v>12</v>
          </cell>
          <cell r="Q3724">
            <v>30</v>
          </cell>
          <cell r="R3724" t="str">
            <v>Trasferimento organizzativo - Da aziende stesso settore - di rami di azienda/att</v>
          </cell>
          <cell r="S3724" t="str">
            <v>00093006</v>
          </cell>
          <cell r="T3724" t="str">
            <v>SORV. LAVORI</v>
          </cell>
          <cell r="U3724">
            <v>0</v>
          </cell>
          <cell r="V3724" t="str">
            <v>2241-00||SORVEGLIANTE LAVORI|</v>
          </cell>
          <cell r="W3724" t="str">
            <v>SORVEGLIANTE LAVORI</v>
          </cell>
          <cell r="X3724" t="str">
            <v>4CR4</v>
          </cell>
          <cell r="Y3724" t="str">
            <v>PRATO</v>
          </cell>
          <cell r="Z3724" t="str">
            <v>Tempo pieno - Normale</v>
          </cell>
          <cell r="AA3724" t="str">
            <v>Snam RG S.p.A.</v>
          </cell>
          <cell r="AB3724">
            <v>2241</v>
          </cell>
          <cell r="AC3724" t="str">
            <v>SETT. DI-CEOC</v>
          </cell>
          <cell r="AD3724" t="str">
            <v>1334225</v>
          </cell>
          <cell r="AE3724" t="str">
            <v>334225</v>
          </cell>
          <cell r="AF3724" t="str">
            <v>CENTRO DI SCANDICCI</v>
          </cell>
          <cell r="AG3724" t="str">
            <v>2241ISC1</v>
          </cell>
          <cell r="AH3724" t="str">
            <v>31157PRATO</v>
          </cell>
          <cell r="AI3724" t="str">
            <v>RR</v>
          </cell>
          <cell r="AJ3724" t="str">
            <v>SCD</v>
          </cell>
          <cell r="AK3724" t="str">
            <v>TOSCANA</v>
          </cell>
          <cell r="AL3724" t="str">
            <v>Firenze</v>
          </cell>
          <cell r="AM3724" t="str">
            <v>31157PRATO</v>
          </cell>
          <cell r="AN3724" t="str">
            <v>Ruolo</v>
          </cell>
          <cell r="AO3724" t="str">
            <v>Snam RG S.p.A.</v>
          </cell>
          <cell r="AP3724">
            <v>2241</v>
          </cell>
          <cell r="AQ3724">
            <v>0</v>
          </cell>
          <cell r="AR3724" t="str">
            <v>SCANDICCI</v>
          </cell>
          <cell r="AS3724" t="str">
            <v>Firenze</v>
          </cell>
          <cell r="AT3724" t="str">
            <v>TOSCANA</v>
          </cell>
          <cell r="AU3724" t="str">
            <v xml:space="preserve">ok </v>
          </cell>
          <cell r="AV3724" t="str">
            <v>CENTRALE</v>
          </cell>
          <cell r="AW3724" t="str">
            <v>FI</v>
          </cell>
          <cell r="AX3724" t="str">
            <v>2241-04</v>
          </cell>
          <cell r="AY3724" t="str">
            <v>SETT. DI-CEOC</v>
          </cell>
          <cell r="AZ3724" t="str">
            <v>1334225</v>
          </cell>
          <cell r="BA3724" t="str">
            <v>334225</v>
          </cell>
          <cell r="BB3724" t="str">
            <v>CENTRO DI SCANDICCI</v>
          </cell>
          <cell r="BC3724" t="str">
            <v>In forza</v>
          </cell>
          <cell r="BD3724" t="str">
            <v>Dipendente Standard</v>
          </cell>
          <cell r="BE3724" t="str">
            <v>E000</v>
          </cell>
          <cell r="BF3724">
            <v>0</v>
          </cell>
          <cell r="BG3724">
            <v>0</v>
          </cell>
          <cell r="BH3724" t="str">
            <v>E000</v>
          </cell>
          <cell r="BI3724" t="str">
            <v>Snam RG S.p.A.</v>
          </cell>
          <cell r="BJ3724">
            <v>0</v>
          </cell>
          <cell r="BK3724" t="str">
            <v>50134</v>
          </cell>
          <cell r="BL3724" t="str">
            <v>FI</v>
          </cell>
          <cell r="BM3724" t="str">
            <v>FIRENZE</v>
          </cell>
          <cell r="BN3724" t="str">
            <v>VIA VALERIO SANTELLI N. 9</v>
          </cell>
          <cell r="BO3724" t="str">
            <v>Recapito</v>
          </cell>
          <cell r="BP3724" t="str">
            <v>RE</v>
          </cell>
          <cell r="BQ3724" t="str">
            <v>Rete</v>
          </cell>
          <cell r="BR3724" t="str">
            <v>Italia</v>
          </cell>
          <cell r="BS3724" t="str">
            <v>B962</v>
          </cell>
          <cell r="BT3724" t="str">
            <v>SCANDICCI</v>
          </cell>
          <cell r="BU3724" t="str">
            <v>VIA DELLE FONTI,4/A LOCALITA'LA PIEVE</v>
          </cell>
          <cell r="BV3724" t="str">
            <v>50018</v>
          </cell>
          <cell r="BW3724" t="str">
            <v>N</v>
          </cell>
          <cell r="BX3724">
            <v>0</v>
          </cell>
          <cell r="BY3724">
            <v>0</v>
          </cell>
          <cell r="BZ3724">
            <v>0</v>
          </cell>
          <cell r="CA3724">
            <v>0</v>
          </cell>
          <cell r="CB3724">
            <v>0</v>
          </cell>
          <cell r="CC3724">
            <v>0</v>
          </cell>
          <cell r="CD3724" t="str">
            <v>Italia</v>
          </cell>
          <cell r="CE3724" t="str">
            <v>FI</v>
          </cell>
          <cell r="CF3724">
            <v>22166</v>
          </cell>
          <cell r="CG3724">
            <v>41274</v>
          </cell>
          <cell r="CH3724">
            <v>52.314852840520189</v>
          </cell>
          <cell r="CI3724">
            <v>52</v>
          </cell>
          <cell r="CJ3724" t="str">
            <v>FIRENZE</v>
          </cell>
          <cell r="CK3724" t="str">
            <v>40</v>
          </cell>
          <cell r="CL3724" t="str">
            <v>REALIZZAZIONI GRANDI IMPIANTI ED OPERE</v>
          </cell>
          <cell r="CM3724" t="str">
            <v>GASDOTTI</v>
          </cell>
          <cell r="CN3724">
            <v>0</v>
          </cell>
          <cell r="CO3724" t="str">
            <v>Inferiore Diploma</v>
          </cell>
          <cell r="CP3724" t="str">
            <v>Licenza media inferiore</v>
          </cell>
          <cell r="CQ3724" t="str">
            <v>Inferiore al Diploma</v>
          </cell>
          <cell r="CR3724">
            <v>0</v>
          </cell>
          <cell r="CS3724" t="str">
            <v>701</v>
          </cell>
          <cell r="CT3724" t="str">
            <v>2241-00</v>
          </cell>
          <cell r="CU3724" t="str">
            <v>Non definito</v>
          </cell>
          <cell r="CV3724" t="str">
            <v>31157PRATO</v>
          </cell>
          <cell r="CW3724" t="str">
            <v>CENTRO DI PRATO (SCANDICCI)</v>
          </cell>
          <cell r="CX3724" t="str">
            <v>PRATO</v>
          </cell>
          <cell r="CY3724" t="str">
            <v>Snam RG S.p.A.</v>
          </cell>
          <cell r="CZ3724" t="str">
            <v>31269AD</v>
          </cell>
          <cell r="DA3724" t="str">
            <v>OPER - GEST - DICEOC</v>
          </cell>
          <cell r="DB3724" t="str">
            <v>31122OPER</v>
          </cell>
          <cell r="DC3724" t="str">
            <v>31071GEST</v>
          </cell>
          <cell r="DD3724" t="str">
            <v>31048DI-CEOC</v>
          </cell>
          <cell r="DE3724" t="str">
            <v>31157PRATO</v>
          </cell>
          <cell r="DF3724" t="str">
            <v>00000 Unità selezionata</v>
          </cell>
          <cell r="DG3724">
            <v>0</v>
          </cell>
          <cell r="DH3724">
            <v>0</v>
          </cell>
          <cell r="DI3724" t="str">
            <v>MULTI-SOCIETARIA</v>
          </cell>
          <cell r="DJ3724" t="str">
            <v>2241-3203</v>
          </cell>
          <cell r="DK3724" t="str">
            <v>SCANDICCI</v>
          </cell>
          <cell r="DL3724" t="str">
            <v>31048DI-CEOC</v>
          </cell>
          <cell r="DM3724" t="str">
            <v>2241-00-CENT</v>
          </cell>
          <cell r="DN3724" t="str">
            <v>POLO CENTRO</v>
          </cell>
          <cell r="DO3724" t="str">
            <v>CMPDRN60P07D612Z</v>
          </cell>
          <cell r="DP3724">
            <v>0</v>
          </cell>
          <cell r="DQ3724" t="str">
            <v>Snam RG S.p.A.</v>
          </cell>
        </row>
        <row r="3725">
          <cell r="A3725" t="str">
            <v>2241001416</v>
          </cell>
          <cell r="B3725" t="str">
            <v>SRG</v>
          </cell>
          <cell r="C3725" t="str">
            <v>rg01</v>
          </cell>
          <cell r="D3725" t="str">
            <v>QUAGLI MARCO</v>
          </cell>
          <cell r="E3725" t="str">
            <v>M</v>
          </cell>
          <cell r="F3725" t="str">
            <v>O</v>
          </cell>
          <cell r="G3725">
            <v>1</v>
          </cell>
          <cell r="H3725" t="str">
            <v>Operaio</v>
          </cell>
          <cell r="I3725" t="str">
            <v>4CR2</v>
          </cell>
          <cell r="J3725">
            <v>40909</v>
          </cell>
          <cell r="K3725">
            <v>37987</v>
          </cell>
          <cell r="L3725">
            <v>40909</v>
          </cell>
          <cell r="M3725">
            <v>30341</v>
          </cell>
          <cell r="N3725">
            <v>41274</v>
          </cell>
          <cell r="O3725">
            <v>2012</v>
          </cell>
          <cell r="P3725">
            <v>12</v>
          </cell>
          <cell r="Q3725">
            <v>29</v>
          </cell>
          <cell r="R3725" t="str">
            <v>Trasferimento organizzativo - Da aziende stesso settore - di rami di azienda/att</v>
          </cell>
          <cell r="S3725" t="str">
            <v>00092998</v>
          </cell>
          <cell r="T3725" t="str">
            <v>CAPO SQUADRA-CAPO SQUADRA CABINISTA</v>
          </cell>
          <cell r="U3725">
            <v>0</v>
          </cell>
          <cell r="V3725" t="str">
            <v>2241-00||CAPO SQUADRA-CAPO SQUADRA CABINISTA|</v>
          </cell>
          <cell r="W3725" t="str">
            <v>CAPO SQUADRA-CAPO SQUADRA CABINISTA</v>
          </cell>
          <cell r="X3725" t="str">
            <v>4CR4</v>
          </cell>
          <cell r="Y3725" t="str">
            <v>PRATO</v>
          </cell>
          <cell r="Z3725" t="str">
            <v>Tempo pieno - Normale</v>
          </cell>
          <cell r="AA3725" t="str">
            <v>Snam RG S.p.A.</v>
          </cell>
          <cell r="AB3725">
            <v>2241</v>
          </cell>
          <cell r="AC3725" t="str">
            <v>SETT. DI-CEOC</v>
          </cell>
          <cell r="AD3725" t="str">
            <v>1334225</v>
          </cell>
          <cell r="AE3725" t="str">
            <v>334225</v>
          </cell>
          <cell r="AF3725" t="str">
            <v>CENTRO DI SCANDICCI</v>
          </cell>
          <cell r="AG3725" t="str">
            <v>2241ISC1</v>
          </cell>
          <cell r="AH3725" t="str">
            <v>31157PRATO</v>
          </cell>
          <cell r="AI3725" t="str">
            <v>RR</v>
          </cell>
          <cell r="AJ3725" t="str">
            <v>SCD</v>
          </cell>
          <cell r="AK3725" t="str">
            <v>TOSCANA</v>
          </cell>
          <cell r="AL3725" t="str">
            <v>Firenze</v>
          </cell>
          <cell r="AM3725" t="str">
            <v>31157PRATO</v>
          </cell>
          <cell r="AN3725" t="str">
            <v>Ruolo</v>
          </cell>
          <cell r="AO3725" t="str">
            <v>Snam RG S.p.A.</v>
          </cell>
          <cell r="AP3725">
            <v>2241</v>
          </cell>
          <cell r="AQ3725">
            <v>0</v>
          </cell>
          <cell r="AR3725" t="str">
            <v>SCANDICCI</v>
          </cell>
          <cell r="AS3725" t="str">
            <v>Firenze</v>
          </cell>
          <cell r="AT3725" t="str">
            <v>TOSCANA</v>
          </cell>
          <cell r="AU3725" t="str">
            <v xml:space="preserve">ok </v>
          </cell>
          <cell r="AV3725" t="str">
            <v>CENTRALE</v>
          </cell>
          <cell r="AW3725" t="str">
            <v>FI</v>
          </cell>
          <cell r="AX3725" t="str">
            <v>2241-04</v>
          </cell>
          <cell r="AY3725" t="str">
            <v>SETT. DI-CEOC</v>
          </cell>
          <cell r="AZ3725" t="str">
            <v>1334225</v>
          </cell>
          <cell r="BA3725" t="str">
            <v>334225</v>
          </cell>
          <cell r="BB3725" t="str">
            <v>CENTRO DI SCANDICCI</v>
          </cell>
          <cell r="BC3725" t="str">
            <v>In forza</v>
          </cell>
          <cell r="BD3725" t="str">
            <v>Dipendente Standard</v>
          </cell>
          <cell r="BE3725" t="str">
            <v>E000</v>
          </cell>
          <cell r="BF3725">
            <v>0</v>
          </cell>
          <cell r="BG3725">
            <v>0</v>
          </cell>
          <cell r="BH3725" t="str">
            <v>E000</v>
          </cell>
          <cell r="BI3725" t="str">
            <v>Snam RG S.p.A.</v>
          </cell>
          <cell r="BJ3725">
            <v>0</v>
          </cell>
          <cell r="BK3725" t="str">
            <v>50053</v>
          </cell>
          <cell r="BL3725" t="str">
            <v>FI</v>
          </cell>
          <cell r="BM3725" t="str">
            <v>EMPOLI</v>
          </cell>
          <cell r="BN3725" t="str">
            <v>VIA FRANCESCO GUICCIARDINI 4</v>
          </cell>
          <cell r="BO3725" t="str">
            <v>Recapito</v>
          </cell>
          <cell r="BP3725" t="str">
            <v>RE</v>
          </cell>
          <cell r="BQ3725" t="str">
            <v>Rete</v>
          </cell>
          <cell r="BR3725" t="str">
            <v>Italia</v>
          </cell>
          <cell r="BS3725" t="str">
            <v>B962</v>
          </cell>
          <cell r="BT3725" t="str">
            <v>SCANDICCI</v>
          </cell>
          <cell r="BU3725" t="str">
            <v>VIA DELLE FONTI,4/A LOCALITA'LA PIEVE</v>
          </cell>
          <cell r="BV3725" t="str">
            <v>50018</v>
          </cell>
          <cell r="BW3725" t="str">
            <v>N</v>
          </cell>
          <cell r="BX3725">
            <v>0</v>
          </cell>
          <cell r="BY3725">
            <v>0</v>
          </cell>
          <cell r="BZ3725">
            <v>0</v>
          </cell>
          <cell r="CA3725">
            <v>0</v>
          </cell>
          <cell r="CB3725">
            <v>0</v>
          </cell>
          <cell r="CC3725">
            <v>0</v>
          </cell>
          <cell r="CD3725" t="str">
            <v>Italia</v>
          </cell>
          <cell r="CE3725" t="str">
            <v>FI</v>
          </cell>
          <cell r="CF3725">
            <v>22009</v>
          </cell>
          <cell r="CG3725">
            <v>41274</v>
          </cell>
          <cell r="CH3725">
            <v>52.74469541409993</v>
          </cell>
          <cell r="CI3725">
            <v>53</v>
          </cell>
          <cell r="CJ3725" t="str">
            <v>EMPOLI</v>
          </cell>
          <cell r="CK3725" t="str">
            <v>70</v>
          </cell>
          <cell r="CL3725" t="str">
            <v>DISTRIBUZIONE GAS</v>
          </cell>
          <cell r="CM3725" t="str">
            <v>Gasdotti</v>
          </cell>
          <cell r="CN3725">
            <v>0</v>
          </cell>
          <cell r="CO3725" t="str">
            <v>Inferiore Diploma</v>
          </cell>
          <cell r="CP3725" t="str">
            <v>Licenza media inferiore</v>
          </cell>
          <cell r="CQ3725" t="str">
            <v>Inferiore al Diploma</v>
          </cell>
          <cell r="CR3725">
            <v>0</v>
          </cell>
          <cell r="CS3725" t="str">
            <v>701</v>
          </cell>
          <cell r="CT3725" t="str">
            <v>2241-00</v>
          </cell>
          <cell r="CU3725" t="str">
            <v>Non definito</v>
          </cell>
          <cell r="CV3725" t="str">
            <v>31157PRATO</v>
          </cell>
          <cell r="CW3725" t="str">
            <v>CENTRO DI PRATO (SCANDICCI)</v>
          </cell>
          <cell r="CX3725" t="str">
            <v>PRATO</v>
          </cell>
          <cell r="CY3725" t="str">
            <v>Snam RG S.p.A.</v>
          </cell>
          <cell r="CZ3725" t="str">
            <v>31269AD</v>
          </cell>
          <cell r="DA3725" t="str">
            <v>OPER - GEST - DICEOC</v>
          </cell>
          <cell r="DB3725" t="str">
            <v>31122OPER</v>
          </cell>
          <cell r="DC3725" t="str">
            <v>31071GEST</v>
          </cell>
          <cell r="DD3725" t="str">
            <v>31048DI-CEOC</v>
          </cell>
          <cell r="DE3725" t="str">
            <v>31157PRATO</v>
          </cell>
          <cell r="DF3725" t="str">
            <v>00000 Unità selezionata</v>
          </cell>
          <cell r="DG3725">
            <v>0</v>
          </cell>
          <cell r="DH3725">
            <v>0</v>
          </cell>
          <cell r="DI3725" t="str">
            <v>MULTI-SOCIETARIA</v>
          </cell>
          <cell r="DJ3725" t="str">
            <v>2241-3203</v>
          </cell>
          <cell r="DK3725" t="str">
            <v>SCANDICCI</v>
          </cell>
          <cell r="DL3725" t="str">
            <v>31048DI-CEOC</v>
          </cell>
          <cell r="DM3725" t="str">
            <v>2241-00-CENT</v>
          </cell>
          <cell r="DN3725" t="str">
            <v>POLO CENTRO</v>
          </cell>
          <cell r="DO3725" t="str">
            <v>QGLMRC60D03D403I</v>
          </cell>
          <cell r="DP3725">
            <v>0</v>
          </cell>
          <cell r="DQ3725" t="str">
            <v>Snam RG S.p.A.</v>
          </cell>
        </row>
        <row r="3726">
          <cell r="A3726" t="str">
            <v>2241001599</v>
          </cell>
          <cell r="B3726" t="str">
            <v>SRG</v>
          </cell>
          <cell r="C3726" t="str">
            <v>rg01</v>
          </cell>
          <cell r="D3726" t="str">
            <v>BARTOLETTI DANIELE</v>
          </cell>
          <cell r="E3726" t="str">
            <v>M</v>
          </cell>
          <cell r="F3726" t="str">
            <v>I</v>
          </cell>
          <cell r="G3726">
            <v>2</v>
          </cell>
          <cell r="H3726" t="str">
            <v>Impiegato</v>
          </cell>
          <cell r="I3726" t="str">
            <v>3CR3</v>
          </cell>
          <cell r="J3726">
            <v>40909</v>
          </cell>
          <cell r="K3726">
            <v>39508</v>
          </cell>
          <cell r="L3726">
            <v>40909</v>
          </cell>
          <cell r="M3726">
            <v>31161</v>
          </cell>
          <cell r="N3726">
            <v>41274</v>
          </cell>
          <cell r="O3726">
            <v>2012</v>
          </cell>
          <cell r="P3726">
            <v>12</v>
          </cell>
          <cell r="Q3726">
            <v>27</v>
          </cell>
          <cell r="R3726" t="str">
            <v>Trasferimento organizzativo - Da aziende stesso settore - di rami di azienda/att</v>
          </cell>
          <cell r="S3726" t="str">
            <v>00093004</v>
          </cell>
          <cell r="T3726" t="str">
            <v>TEC. DI CENTRO</v>
          </cell>
          <cell r="U3726">
            <v>0</v>
          </cell>
          <cell r="V3726" t="str">
            <v>2241-00||TECNICO DI CENTRO|</v>
          </cell>
          <cell r="W3726" t="str">
            <v>TECNICO DI CENTRO</v>
          </cell>
          <cell r="X3726" t="str">
            <v>3CR4</v>
          </cell>
          <cell r="Y3726" t="str">
            <v>PRATO</v>
          </cell>
          <cell r="Z3726" t="str">
            <v>Tempo pieno - Normale</v>
          </cell>
          <cell r="AA3726" t="str">
            <v>Snam RG S.p.A.</v>
          </cell>
          <cell r="AB3726">
            <v>2241</v>
          </cell>
          <cell r="AC3726" t="str">
            <v>SETT. DI-CEOC</v>
          </cell>
          <cell r="AD3726" t="str">
            <v>1334225</v>
          </cell>
          <cell r="AE3726" t="str">
            <v>334225</v>
          </cell>
          <cell r="AF3726" t="str">
            <v>CENTRO DI SCANDICCI</v>
          </cell>
          <cell r="AG3726" t="str">
            <v>2241ISC1</v>
          </cell>
          <cell r="AH3726" t="str">
            <v>31157PRATO</v>
          </cell>
          <cell r="AI3726" t="str">
            <v>RR</v>
          </cell>
          <cell r="AJ3726" t="str">
            <v>SCD</v>
          </cell>
          <cell r="AK3726" t="str">
            <v>TOSCANA</v>
          </cell>
          <cell r="AL3726" t="str">
            <v>Firenze</v>
          </cell>
          <cell r="AM3726" t="str">
            <v>31157PRATO</v>
          </cell>
          <cell r="AN3726" t="str">
            <v>Ruolo</v>
          </cell>
          <cell r="AO3726" t="str">
            <v>Snam RG S.p.A.</v>
          </cell>
          <cell r="AP3726">
            <v>2241</v>
          </cell>
          <cell r="AQ3726">
            <v>0</v>
          </cell>
          <cell r="AR3726" t="str">
            <v>SCANDICCI</v>
          </cell>
          <cell r="AS3726" t="str">
            <v>Firenze</v>
          </cell>
          <cell r="AT3726" t="str">
            <v>TOSCANA</v>
          </cell>
          <cell r="AU3726" t="str">
            <v xml:space="preserve">ok </v>
          </cell>
          <cell r="AV3726" t="str">
            <v>CENTRALE</v>
          </cell>
          <cell r="AW3726" t="str">
            <v>FI</v>
          </cell>
          <cell r="AX3726" t="str">
            <v>2241-04</v>
          </cell>
          <cell r="AY3726" t="str">
            <v>SETT. DI-CEOC</v>
          </cell>
          <cell r="AZ3726" t="str">
            <v>1334225</v>
          </cell>
          <cell r="BA3726" t="str">
            <v>334225</v>
          </cell>
          <cell r="BB3726" t="str">
            <v>CENTRO DI SCANDICCI</v>
          </cell>
          <cell r="BC3726" t="str">
            <v>In forza</v>
          </cell>
          <cell r="BD3726" t="str">
            <v>Dipendente Standard</v>
          </cell>
          <cell r="BE3726" t="str">
            <v>E000</v>
          </cell>
          <cell r="BF3726">
            <v>0</v>
          </cell>
          <cell r="BG3726">
            <v>0</v>
          </cell>
          <cell r="BH3726" t="str">
            <v>E000</v>
          </cell>
          <cell r="BI3726" t="str">
            <v>Snam RG S.p.A.</v>
          </cell>
          <cell r="BJ3726">
            <v>0</v>
          </cell>
          <cell r="BK3726" t="str">
            <v>59013</v>
          </cell>
          <cell r="BL3726" t="str">
            <v>PO</v>
          </cell>
          <cell r="BM3726" t="str">
            <v>MONTEMURLO</v>
          </cell>
          <cell r="BN3726" t="str">
            <v>VIA PISTOIESE 30</v>
          </cell>
          <cell r="BO3726" t="str">
            <v>Recapito</v>
          </cell>
          <cell r="BP3726" t="str">
            <v>RE</v>
          </cell>
          <cell r="BQ3726" t="str">
            <v>Rete</v>
          </cell>
          <cell r="BR3726" t="str">
            <v>Italia</v>
          </cell>
          <cell r="BS3726" t="str">
            <v>B962</v>
          </cell>
          <cell r="BT3726" t="str">
            <v>SCANDICCI</v>
          </cell>
          <cell r="BU3726" t="str">
            <v>VIA DELLE FONTI,4/A LOCALITA'LA PIEVE</v>
          </cell>
          <cell r="BV3726" t="str">
            <v>50018</v>
          </cell>
          <cell r="BW3726" t="str">
            <v>N</v>
          </cell>
          <cell r="BX3726">
            <v>0</v>
          </cell>
          <cell r="BY3726">
            <v>0</v>
          </cell>
          <cell r="BZ3726">
            <v>0</v>
          </cell>
          <cell r="CA3726">
            <v>0</v>
          </cell>
          <cell r="CB3726">
            <v>0</v>
          </cell>
          <cell r="CC3726">
            <v>0</v>
          </cell>
          <cell r="CD3726" t="str">
            <v>Italia</v>
          </cell>
          <cell r="CE3726" t="str">
            <v>PO</v>
          </cell>
          <cell r="CF3726">
            <v>22213</v>
          </cell>
          <cell r="CG3726">
            <v>41274</v>
          </cell>
          <cell r="CH3726">
            <v>52.186173853524984</v>
          </cell>
          <cell r="CI3726">
            <v>52</v>
          </cell>
          <cell r="CJ3726" t="str">
            <v>PRATO</v>
          </cell>
          <cell r="CK3726" t="str">
            <v>70</v>
          </cell>
          <cell r="CL3726" t="str">
            <v>DISTRIBUZIONE GAS</v>
          </cell>
          <cell r="CM3726" t="str">
            <v>Gasdotti</v>
          </cell>
          <cell r="CN3726">
            <v>0</v>
          </cell>
          <cell r="CO3726" t="str">
            <v>Diploma</v>
          </cell>
          <cell r="CP3726" t="str">
            <v>Dipl. per. elettron</v>
          </cell>
          <cell r="CQ3726" t="str">
            <v>Diplomi professionali</v>
          </cell>
          <cell r="CR3726">
            <v>0</v>
          </cell>
          <cell r="CS3726" t="str">
            <v>599</v>
          </cell>
          <cell r="CT3726" t="str">
            <v>2241-00</v>
          </cell>
          <cell r="CU3726" t="str">
            <v>Non definito</v>
          </cell>
          <cell r="CV3726" t="str">
            <v>31157PRATO</v>
          </cell>
          <cell r="CW3726" t="str">
            <v>CENTRO DI PRATO (SCANDICCI)</v>
          </cell>
          <cell r="CX3726" t="str">
            <v>PRATO</v>
          </cell>
          <cell r="CY3726" t="str">
            <v>Snam RG S.p.A.</v>
          </cell>
          <cell r="CZ3726" t="str">
            <v>31269AD</v>
          </cell>
          <cell r="DA3726" t="str">
            <v>OPER - GEST - DICEOC</v>
          </cell>
          <cell r="DB3726" t="str">
            <v>31122OPER</v>
          </cell>
          <cell r="DC3726" t="str">
            <v>31071GEST</v>
          </cell>
          <cell r="DD3726" t="str">
            <v>31048DI-CEOC</v>
          </cell>
          <cell r="DE3726" t="str">
            <v>31157PRATO</v>
          </cell>
          <cell r="DF3726" t="str">
            <v>00000 Unità selezionata</v>
          </cell>
          <cell r="DG3726">
            <v>0</v>
          </cell>
          <cell r="DH3726">
            <v>0</v>
          </cell>
          <cell r="DI3726" t="str">
            <v>MULTI-SOCIETARIA</v>
          </cell>
          <cell r="DJ3726" t="str">
            <v>2241-3203</v>
          </cell>
          <cell r="DK3726" t="str">
            <v>SCANDICCI</v>
          </cell>
          <cell r="DL3726" t="str">
            <v>31048DI-CEOC</v>
          </cell>
          <cell r="DM3726" t="str">
            <v>2241-00-CENT</v>
          </cell>
          <cell r="DN3726" t="str">
            <v>POLO CENTRO</v>
          </cell>
          <cell r="DO3726" t="str">
            <v>BRTDNL60R24G999A</v>
          </cell>
          <cell r="DP3726">
            <v>0</v>
          </cell>
          <cell r="DQ3726" t="str">
            <v>Snam RG S.p.A.</v>
          </cell>
        </row>
        <row r="3727">
          <cell r="A3727" t="str">
            <v>2241001689</v>
          </cell>
          <cell r="B3727" t="str">
            <v>SRG</v>
          </cell>
          <cell r="C3727" t="str">
            <v>rg01</v>
          </cell>
          <cell r="D3727" t="str">
            <v>PAOLUCCI PAOLO</v>
          </cell>
          <cell r="E3727" t="str">
            <v>M</v>
          </cell>
          <cell r="F3727" t="str">
            <v>I</v>
          </cell>
          <cell r="G3727">
            <v>2</v>
          </cell>
          <cell r="H3727" t="str">
            <v>Impiegato</v>
          </cell>
          <cell r="I3727" t="str">
            <v>3CR3</v>
          </cell>
          <cell r="J3727">
            <v>40909</v>
          </cell>
          <cell r="K3727">
            <v>40483</v>
          </cell>
          <cell r="L3727">
            <v>40909</v>
          </cell>
          <cell r="M3727">
            <v>31323</v>
          </cell>
          <cell r="N3727">
            <v>41274</v>
          </cell>
          <cell r="O3727">
            <v>2012</v>
          </cell>
          <cell r="P3727">
            <v>12</v>
          </cell>
          <cell r="Q3727">
            <v>27</v>
          </cell>
          <cell r="R3727" t="str">
            <v>Trasferimento organizzativo - Da aziende stesso settore - di rami di azienda/att</v>
          </cell>
          <cell r="S3727" t="str">
            <v>00093004</v>
          </cell>
          <cell r="T3727" t="str">
            <v>TEC. DI CENTRO</v>
          </cell>
          <cell r="U3727">
            <v>0</v>
          </cell>
          <cell r="V3727" t="str">
            <v>2241-00||TECNICO DI CENTRO|</v>
          </cell>
          <cell r="W3727" t="str">
            <v>TECNICO DI CENTRO</v>
          </cell>
          <cell r="X3727" t="str">
            <v>3CR4</v>
          </cell>
          <cell r="Y3727" t="str">
            <v>PRATO</v>
          </cell>
          <cell r="Z3727" t="str">
            <v>Tempo pieno - Normale</v>
          </cell>
          <cell r="AA3727" t="str">
            <v>Snam RG S.p.A.</v>
          </cell>
          <cell r="AB3727">
            <v>2241</v>
          </cell>
          <cell r="AC3727" t="str">
            <v>SETT. DI-CEOC</v>
          </cell>
          <cell r="AD3727" t="str">
            <v>1334225</v>
          </cell>
          <cell r="AE3727" t="str">
            <v>334225</v>
          </cell>
          <cell r="AF3727" t="str">
            <v>CENTRO DI SCANDICCI</v>
          </cell>
          <cell r="AG3727" t="str">
            <v>2241ISC1</v>
          </cell>
          <cell r="AH3727" t="str">
            <v>31157PRATO</v>
          </cell>
          <cell r="AI3727" t="str">
            <v>RR</v>
          </cell>
          <cell r="AJ3727" t="str">
            <v>SCD</v>
          </cell>
          <cell r="AK3727" t="str">
            <v>TOSCANA</v>
          </cell>
          <cell r="AL3727" t="str">
            <v>Firenze</v>
          </cell>
          <cell r="AM3727" t="str">
            <v>31157PRATO</v>
          </cell>
          <cell r="AN3727" t="str">
            <v>Ruolo</v>
          </cell>
          <cell r="AO3727" t="str">
            <v>Snam RG S.p.A.</v>
          </cell>
          <cell r="AP3727">
            <v>2241</v>
          </cell>
          <cell r="AQ3727">
            <v>0</v>
          </cell>
          <cell r="AR3727" t="str">
            <v>SCANDICCI</v>
          </cell>
          <cell r="AS3727" t="str">
            <v>Firenze</v>
          </cell>
          <cell r="AT3727" t="str">
            <v>TOSCANA</v>
          </cell>
          <cell r="AU3727" t="str">
            <v xml:space="preserve">ok </v>
          </cell>
          <cell r="AV3727" t="str">
            <v>CENTRALE</v>
          </cell>
          <cell r="AW3727" t="str">
            <v>FI</v>
          </cell>
          <cell r="AX3727" t="str">
            <v>2241-04</v>
          </cell>
          <cell r="AY3727" t="str">
            <v>SETT. DI-CEOC</v>
          </cell>
          <cell r="AZ3727" t="str">
            <v>1334225</v>
          </cell>
          <cell r="BA3727" t="str">
            <v>334225</v>
          </cell>
          <cell r="BB3727" t="str">
            <v>CENTRO DI SCANDICCI</v>
          </cell>
          <cell r="BC3727" t="str">
            <v>In forza</v>
          </cell>
          <cell r="BD3727" t="str">
            <v>Dipendente Standard</v>
          </cell>
          <cell r="BE3727" t="str">
            <v>E000</v>
          </cell>
          <cell r="BF3727">
            <v>0</v>
          </cell>
          <cell r="BG3727">
            <v>0</v>
          </cell>
          <cell r="BH3727" t="str">
            <v>E000</v>
          </cell>
          <cell r="BI3727" t="str">
            <v>Snam RG S.p.A.</v>
          </cell>
          <cell r="BJ3727">
            <v>0</v>
          </cell>
          <cell r="BK3727" t="str">
            <v>59100</v>
          </cell>
          <cell r="BL3727" t="str">
            <v>PO</v>
          </cell>
          <cell r="BM3727" t="str">
            <v>PRATO</v>
          </cell>
          <cell r="BN3727" t="str">
            <v>VIA DELLA ROMITA 45</v>
          </cell>
          <cell r="BO3727" t="str">
            <v>Recapito</v>
          </cell>
          <cell r="BP3727" t="str">
            <v>RE</v>
          </cell>
          <cell r="BQ3727" t="str">
            <v>Rete</v>
          </cell>
          <cell r="BR3727" t="str">
            <v>Italia</v>
          </cell>
          <cell r="BS3727" t="str">
            <v>B962</v>
          </cell>
          <cell r="BT3727" t="str">
            <v>SCANDICCI</v>
          </cell>
          <cell r="BU3727" t="str">
            <v>VIA DELLE FONTI,4/A LOCALITA'LA PIEVE</v>
          </cell>
          <cell r="BV3727" t="str">
            <v>50018</v>
          </cell>
          <cell r="BW3727" t="str">
            <v>Y</v>
          </cell>
          <cell r="BX3727" t="str">
            <v>Invalidi civili</v>
          </cell>
          <cell r="BY3727" t="str">
            <v>05</v>
          </cell>
          <cell r="BZ3727">
            <v>0</v>
          </cell>
          <cell r="CA3727">
            <v>0</v>
          </cell>
          <cell r="CB3727">
            <v>0</v>
          </cell>
          <cell r="CC3727">
            <v>0</v>
          </cell>
          <cell r="CD3727" t="str">
            <v>Italia</v>
          </cell>
          <cell r="CE3727" t="str">
            <v>MC</v>
          </cell>
          <cell r="CF3727">
            <v>23054</v>
          </cell>
          <cell r="CG3727">
            <v>41274</v>
          </cell>
          <cell r="CH3727">
            <v>49.883641341546884</v>
          </cell>
          <cell r="CI3727">
            <v>50</v>
          </cell>
          <cell r="CJ3727" t="str">
            <v>CIVITANOVA MARCHE</v>
          </cell>
          <cell r="CK3727" t="str">
            <v>70</v>
          </cell>
          <cell r="CL3727" t="str">
            <v>DISTRIBUZIONE GAS</v>
          </cell>
          <cell r="CM3727" t="str">
            <v>Gasdotti</v>
          </cell>
          <cell r="CN3727">
            <v>40909</v>
          </cell>
          <cell r="CO3727" t="str">
            <v>Diploma</v>
          </cell>
          <cell r="CP3727" t="str">
            <v>Dipl. perito altri</v>
          </cell>
          <cell r="CQ3727" t="str">
            <v>Diplomi professionali</v>
          </cell>
          <cell r="CR3727">
            <v>0</v>
          </cell>
          <cell r="CS3727" t="str">
            <v>598</v>
          </cell>
          <cell r="CT3727" t="str">
            <v>2241-00</v>
          </cell>
          <cell r="CU3727" t="str">
            <v>Non definito</v>
          </cell>
          <cell r="CV3727" t="str">
            <v>31157PRATO</v>
          </cell>
          <cell r="CW3727" t="str">
            <v>CENTRO DI PRATO (SCANDICCI)</v>
          </cell>
          <cell r="CX3727" t="str">
            <v>PRATO</v>
          </cell>
          <cell r="CY3727" t="str">
            <v>Snam RG S.p.A.</v>
          </cell>
          <cell r="CZ3727" t="str">
            <v>31269AD</v>
          </cell>
          <cell r="DA3727" t="str">
            <v>OPER - GEST - DICEOC</v>
          </cell>
          <cell r="DB3727" t="str">
            <v>31122OPER</v>
          </cell>
          <cell r="DC3727" t="str">
            <v>31071GEST</v>
          </cell>
          <cell r="DD3727" t="str">
            <v>31048DI-CEOC</v>
          </cell>
          <cell r="DE3727" t="str">
            <v>31157PRATO</v>
          </cell>
          <cell r="DF3727" t="str">
            <v>00000 Unità selezionata</v>
          </cell>
          <cell r="DG3727">
            <v>0</v>
          </cell>
          <cell r="DH3727">
            <v>0</v>
          </cell>
          <cell r="DI3727" t="str">
            <v>MULTI-SOCIETARIA</v>
          </cell>
          <cell r="DJ3727" t="str">
            <v>2241-3203</v>
          </cell>
          <cell r="DK3727" t="str">
            <v>SCANDICCI</v>
          </cell>
          <cell r="DL3727" t="str">
            <v>31048DI-CEOC</v>
          </cell>
          <cell r="DM3727" t="str">
            <v>2241-00-CENT</v>
          </cell>
          <cell r="DN3727" t="str">
            <v>POLO CENTRO</v>
          </cell>
          <cell r="DO3727" t="str">
            <v>PLCPLA63B12C770L</v>
          </cell>
          <cell r="DP3727">
            <v>0</v>
          </cell>
          <cell r="DQ3727" t="str">
            <v>Snam RG S.p.A.</v>
          </cell>
        </row>
        <row r="3728">
          <cell r="A3728" t="str">
            <v>2241001727</v>
          </cell>
          <cell r="B3728" t="str">
            <v>SRG</v>
          </cell>
          <cell r="C3728" t="str">
            <v>rg01</v>
          </cell>
          <cell r="D3728" t="str">
            <v>BARDAZZI LUCA</v>
          </cell>
          <cell r="E3728" t="str">
            <v>M</v>
          </cell>
          <cell r="F3728" t="str">
            <v>I</v>
          </cell>
          <cell r="G3728">
            <v>2</v>
          </cell>
          <cell r="H3728" t="str">
            <v>Impiegato</v>
          </cell>
          <cell r="I3728" t="str">
            <v>2CR2</v>
          </cell>
          <cell r="J3728">
            <v>40909</v>
          </cell>
          <cell r="K3728">
            <v>38718</v>
          </cell>
          <cell r="L3728">
            <v>40909</v>
          </cell>
          <cell r="M3728">
            <v>31422</v>
          </cell>
          <cell r="N3728">
            <v>41274</v>
          </cell>
          <cell r="O3728">
            <v>2012</v>
          </cell>
          <cell r="P3728">
            <v>12</v>
          </cell>
          <cell r="Q3728">
            <v>26</v>
          </cell>
          <cell r="R3728" t="str">
            <v>Trasferimento organizzativo - Da aziende stesso settore - di rami di azienda/att</v>
          </cell>
          <cell r="S3728" t="str">
            <v>00092997</v>
          </cell>
          <cell r="T3728" t="str">
            <v>TEC. COORD. ATTIVITA' TECNICHE</v>
          </cell>
          <cell r="U3728">
            <v>0</v>
          </cell>
          <cell r="V3728" t="str">
            <v>2241-00||TECNICO COORD.ATTIVITA TECNICHE|</v>
          </cell>
          <cell r="W3728" t="str">
            <v>TECNICO COORD.ATTIVITA TECNICHE</v>
          </cell>
          <cell r="X3728" t="str">
            <v>2CR4</v>
          </cell>
          <cell r="Y3728" t="str">
            <v>PRATO</v>
          </cell>
          <cell r="Z3728" t="str">
            <v>Tempo pieno - Normale</v>
          </cell>
          <cell r="AA3728" t="str">
            <v>Snam RG S.p.A.</v>
          </cell>
          <cell r="AB3728">
            <v>2241</v>
          </cell>
          <cell r="AC3728" t="str">
            <v>SETT. DI-CEOC</v>
          </cell>
          <cell r="AD3728" t="str">
            <v>1334225</v>
          </cell>
          <cell r="AE3728" t="str">
            <v>334225</v>
          </cell>
          <cell r="AF3728" t="str">
            <v>CENTRO DI SCANDICCI</v>
          </cell>
          <cell r="AG3728" t="str">
            <v>2241ISC1</v>
          </cell>
          <cell r="AH3728" t="str">
            <v>31157PRATO</v>
          </cell>
          <cell r="AI3728" t="str">
            <v>RR</v>
          </cell>
          <cell r="AJ3728" t="str">
            <v>SCD</v>
          </cell>
          <cell r="AK3728" t="str">
            <v>TOSCANA</v>
          </cell>
          <cell r="AL3728" t="str">
            <v>Firenze</v>
          </cell>
          <cell r="AM3728" t="str">
            <v>31157PRATO</v>
          </cell>
          <cell r="AN3728" t="str">
            <v>Ruolo</v>
          </cell>
          <cell r="AO3728" t="str">
            <v>Snam RG S.p.A.</v>
          </cell>
          <cell r="AP3728">
            <v>2241</v>
          </cell>
          <cell r="AQ3728">
            <v>0</v>
          </cell>
          <cell r="AR3728" t="str">
            <v>SCANDICCI</v>
          </cell>
          <cell r="AS3728" t="str">
            <v>Firenze</v>
          </cell>
          <cell r="AT3728" t="str">
            <v>TOSCANA</v>
          </cell>
          <cell r="AU3728" t="str">
            <v xml:space="preserve">ok </v>
          </cell>
          <cell r="AV3728" t="str">
            <v>CENTRALE</v>
          </cell>
          <cell r="AW3728" t="str">
            <v>FI</v>
          </cell>
          <cell r="AX3728" t="str">
            <v>2241-04</v>
          </cell>
          <cell r="AY3728" t="str">
            <v>SETT. DI-CEOC</v>
          </cell>
          <cell r="AZ3728" t="str">
            <v>1334225</v>
          </cell>
          <cell r="BA3728" t="str">
            <v>334225</v>
          </cell>
          <cell r="BB3728" t="str">
            <v>CENTRO DI SCANDICCI</v>
          </cell>
          <cell r="BC3728" t="str">
            <v>In forza</v>
          </cell>
          <cell r="BD3728" t="str">
            <v>Dipendente Standard</v>
          </cell>
          <cell r="BE3728" t="str">
            <v>E000</v>
          </cell>
          <cell r="BF3728">
            <v>0</v>
          </cell>
          <cell r="BG3728">
            <v>0</v>
          </cell>
          <cell r="BH3728" t="str">
            <v>E000</v>
          </cell>
          <cell r="BI3728" t="str">
            <v>Snam RG S.p.A.</v>
          </cell>
          <cell r="BJ3728">
            <v>0</v>
          </cell>
          <cell r="BK3728" t="str">
            <v>59015</v>
          </cell>
          <cell r="BL3728" t="str">
            <v>PO</v>
          </cell>
          <cell r="BM3728" t="str">
            <v>CARMIGNANO</v>
          </cell>
          <cell r="BN3728" t="str">
            <v>VIA S.STEFANO 10 POGGIO ALLA MALVA</v>
          </cell>
          <cell r="BO3728" t="str">
            <v>Recapito</v>
          </cell>
          <cell r="BP3728" t="str">
            <v>RE</v>
          </cell>
          <cell r="BQ3728" t="str">
            <v>Rete</v>
          </cell>
          <cell r="BR3728" t="str">
            <v>Italia</v>
          </cell>
          <cell r="BS3728" t="str">
            <v>B962</v>
          </cell>
          <cell r="BT3728" t="str">
            <v>SCANDICCI</v>
          </cell>
          <cell r="BU3728" t="str">
            <v>VIA DELLE FONTI,4/A LOCALITA'LA PIEVE</v>
          </cell>
          <cell r="BV3728" t="str">
            <v>50018</v>
          </cell>
          <cell r="BW3728" t="str">
            <v>N</v>
          </cell>
          <cell r="BX3728">
            <v>0</v>
          </cell>
          <cell r="BY3728">
            <v>0</v>
          </cell>
          <cell r="BZ3728">
            <v>0</v>
          </cell>
          <cell r="CA3728">
            <v>0</v>
          </cell>
          <cell r="CB3728">
            <v>0</v>
          </cell>
          <cell r="CC3728">
            <v>0</v>
          </cell>
          <cell r="CD3728" t="str">
            <v>Italia</v>
          </cell>
          <cell r="CE3728" t="str">
            <v>FI</v>
          </cell>
          <cell r="CF3728">
            <v>22792</v>
          </cell>
          <cell r="CG3728">
            <v>41274</v>
          </cell>
          <cell r="CH3728">
            <v>50.600958247775495</v>
          </cell>
          <cell r="CI3728">
            <v>51</v>
          </cell>
          <cell r="CJ3728" t="str">
            <v>FIRENZE</v>
          </cell>
          <cell r="CK3728" t="str">
            <v>70</v>
          </cell>
          <cell r="CL3728" t="str">
            <v>DISTRIBUZIONE GAS</v>
          </cell>
          <cell r="CM3728" t="str">
            <v>Gasdotti</v>
          </cell>
          <cell r="CN3728">
            <v>0</v>
          </cell>
          <cell r="CO3728" t="str">
            <v>Diploma</v>
          </cell>
          <cell r="CP3728" t="str">
            <v>Dipl. per. elettron</v>
          </cell>
          <cell r="CQ3728" t="str">
            <v>Diplomi professionali</v>
          </cell>
          <cell r="CR3728">
            <v>0</v>
          </cell>
          <cell r="CS3728" t="str">
            <v>599</v>
          </cell>
          <cell r="CT3728" t="str">
            <v>2241-00</v>
          </cell>
          <cell r="CU3728" t="str">
            <v>Non definito</v>
          </cell>
          <cell r="CV3728" t="str">
            <v>31157PRATO</v>
          </cell>
          <cell r="CW3728" t="str">
            <v>CENTRO DI PRATO (SCANDICCI)</v>
          </cell>
          <cell r="CX3728" t="str">
            <v>PRATO</v>
          </cell>
          <cell r="CY3728" t="str">
            <v>Snam RG S.p.A.</v>
          </cell>
          <cell r="CZ3728" t="str">
            <v>31269AD</v>
          </cell>
          <cell r="DA3728" t="str">
            <v>OPER - GEST - DICEOC</v>
          </cell>
          <cell r="DB3728" t="str">
            <v>31122OPER</v>
          </cell>
          <cell r="DC3728" t="str">
            <v>31071GEST</v>
          </cell>
          <cell r="DD3728" t="str">
            <v>31048DI-CEOC</v>
          </cell>
          <cell r="DE3728" t="str">
            <v>31157PRATO</v>
          </cell>
          <cell r="DF3728" t="str">
            <v>00000 Unità selezionata</v>
          </cell>
          <cell r="DG3728">
            <v>0</v>
          </cell>
          <cell r="DH3728">
            <v>0</v>
          </cell>
          <cell r="DI3728" t="str">
            <v>MULTI-SOCIETARIA</v>
          </cell>
          <cell r="DJ3728" t="str">
            <v>2241-3203</v>
          </cell>
          <cell r="DK3728" t="str">
            <v>SCANDICCI</v>
          </cell>
          <cell r="DL3728" t="str">
            <v>31048DI-CEOC</v>
          </cell>
          <cell r="DM3728" t="str">
            <v>2241-00-CENT</v>
          </cell>
          <cell r="DN3728" t="str">
            <v>POLO CENTRO</v>
          </cell>
          <cell r="DO3728" t="str">
            <v>BRDLCU62E26D612X</v>
          </cell>
          <cell r="DP3728">
            <v>0</v>
          </cell>
          <cell r="DQ3728" t="str">
            <v>Snam RG S.p.A.</v>
          </cell>
        </row>
        <row r="3729">
          <cell r="A3729" t="str">
            <v>2241001767</v>
          </cell>
          <cell r="B3729" t="str">
            <v>SRG</v>
          </cell>
          <cell r="C3729" t="str">
            <v>rg01</v>
          </cell>
          <cell r="D3729" t="str">
            <v>MANNOCCI ROBERTO</v>
          </cell>
          <cell r="E3729" t="str">
            <v>M</v>
          </cell>
          <cell r="F3729" t="str">
            <v>I</v>
          </cell>
          <cell r="G3729">
            <v>2</v>
          </cell>
          <cell r="H3729" t="str">
            <v>Impiegato</v>
          </cell>
          <cell r="I3729" t="str">
            <v>2CR1</v>
          </cell>
          <cell r="J3729">
            <v>40909</v>
          </cell>
          <cell r="K3729">
            <v>36526</v>
          </cell>
          <cell r="L3729">
            <v>40909</v>
          </cell>
          <cell r="M3729">
            <v>31506</v>
          </cell>
          <cell r="N3729">
            <v>41274</v>
          </cell>
          <cell r="O3729">
            <v>2012</v>
          </cell>
          <cell r="P3729">
            <v>12</v>
          </cell>
          <cell r="Q3729">
            <v>26</v>
          </cell>
          <cell r="R3729" t="str">
            <v>Trasferimento organizzativo - Da aziende stesso settore - di rami di azienda/att</v>
          </cell>
          <cell r="S3729" t="str">
            <v>00093004</v>
          </cell>
          <cell r="T3729" t="str">
            <v>TEC. DI CENTRO</v>
          </cell>
          <cell r="U3729">
            <v>0</v>
          </cell>
          <cell r="V3729" t="str">
            <v>2241-00||TECNICO DI CENTRO|</v>
          </cell>
          <cell r="W3729" t="str">
            <v>TECNICO DI CENTRO</v>
          </cell>
          <cell r="X3729" t="str">
            <v>3CR4</v>
          </cell>
          <cell r="Y3729" t="str">
            <v>PRATO</v>
          </cell>
          <cell r="Z3729" t="str">
            <v>Tempo pieno - Normale</v>
          </cell>
          <cell r="AA3729" t="str">
            <v>Snam RG S.p.A.</v>
          </cell>
          <cell r="AB3729">
            <v>2241</v>
          </cell>
          <cell r="AC3729" t="str">
            <v>SETT. DI-CEOC</v>
          </cell>
          <cell r="AD3729" t="str">
            <v>1334225</v>
          </cell>
          <cell r="AE3729" t="str">
            <v>334225</v>
          </cell>
          <cell r="AF3729" t="str">
            <v>CENTRO DI SCANDICCI</v>
          </cell>
          <cell r="AG3729" t="str">
            <v>2241ISC1</v>
          </cell>
          <cell r="AH3729" t="str">
            <v>31157PRATO</v>
          </cell>
          <cell r="AI3729" t="str">
            <v>RR</v>
          </cell>
          <cell r="AJ3729" t="str">
            <v>SCD</v>
          </cell>
          <cell r="AK3729" t="str">
            <v>TOSCANA</v>
          </cell>
          <cell r="AL3729" t="str">
            <v>Firenze</v>
          </cell>
          <cell r="AM3729" t="str">
            <v>31157PRATO</v>
          </cell>
          <cell r="AN3729" t="str">
            <v>Ruolo</v>
          </cell>
          <cell r="AO3729" t="str">
            <v>Snam RG S.p.A.</v>
          </cell>
          <cell r="AP3729">
            <v>2241</v>
          </cell>
          <cell r="AQ3729">
            <v>0</v>
          </cell>
          <cell r="AR3729" t="str">
            <v>SCANDICCI</v>
          </cell>
          <cell r="AS3729" t="str">
            <v>Firenze</v>
          </cell>
          <cell r="AT3729" t="str">
            <v>TOSCANA</v>
          </cell>
          <cell r="AU3729" t="str">
            <v xml:space="preserve">ok </v>
          </cell>
          <cell r="AV3729" t="str">
            <v>CENTRALE</v>
          </cell>
          <cell r="AW3729" t="str">
            <v>FI</v>
          </cell>
          <cell r="AX3729" t="str">
            <v>2241-04</v>
          </cell>
          <cell r="AY3729" t="str">
            <v>SETT. DI-CEOC</v>
          </cell>
          <cell r="AZ3729" t="str">
            <v>1334225</v>
          </cell>
          <cell r="BA3729" t="str">
            <v>334225</v>
          </cell>
          <cell r="BB3729" t="str">
            <v>CENTRO DI SCANDICCI</v>
          </cell>
          <cell r="BC3729" t="str">
            <v>In forza</v>
          </cell>
          <cell r="BD3729" t="str">
            <v>Dipendente Standard</v>
          </cell>
          <cell r="BE3729" t="str">
            <v>E000</v>
          </cell>
          <cell r="BF3729">
            <v>0</v>
          </cell>
          <cell r="BG3729">
            <v>0</v>
          </cell>
          <cell r="BH3729" t="str">
            <v>E000</v>
          </cell>
          <cell r="BI3729" t="str">
            <v>Snam RG S.p.A.</v>
          </cell>
          <cell r="BJ3729">
            <v>0</v>
          </cell>
          <cell r="BK3729" t="str">
            <v>50058</v>
          </cell>
          <cell r="BL3729" t="str">
            <v>FI</v>
          </cell>
          <cell r="BM3729" t="str">
            <v>SIGNA</v>
          </cell>
          <cell r="BN3729" t="str">
            <v>VIA G LAMI 12</v>
          </cell>
          <cell r="BO3729" t="str">
            <v>Recapito</v>
          </cell>
          <cell r="BP3729" t="str">
            <v>RE</v>
          </cell>
          <cell r="BQ3729" t="str">
            <v>Rete</v>
          </cell>
          <cell r="BR3729" t="str">
            <v>Italia</v>
          </cell>
          <cell r="BS3729" t="str">
            <v>B962</v>
          </cell>
          <cell r="BT3729" t="str">
            <v>SCANDICCI</v>
          </cell>
          <cell r="BU3729" t="str">
            <v>VIA DELLE FONTI,4/A LOCALITA'LA PIEVE</v>
          </cell>
          <cell r="BV3729" t="str">
            <v>50018</v>
          </cell>
          <cell r="BW3729" t="str">
            <v>N</v>
          </cell>
          <cell r="BX3729">
            <v>0</v>
          </cell>
          <cell r="BY3729">
            <v>0</v>
          </cell>
          <cell r="BZ3729">
            <v>0</v>
          </cell>
          <cell r="CA3729">
            <v>0</v>
          </cell>
          <cell r="CB3729">
            <v>0</v>
          </cell>
          <cell r="CC3729">
            <v>0</v>
          </cell>
          <cell r="CD3729" t="str">
            <v>Italia</v>
          </cell>
          <cell r="CE3729" t="str">
            <v>FI</v>
          </cell>
          <cell r="CF3729">
            <v>22865</v>
          </cell>
          <cell r="CG3729">
            <v>41274</v>
          </cell>
          <cell r="CH3729">
            <v>50.401095140314851</v>
          </cell>
          <cell r="CI3729">
            <v>50</v>
          </cell>
          <cell r="CJ3729" t="str">
            <v>FIRENZE</v>
          </cell>
          <cell r="CK3729" t="str">
            <v>70</v>
          </cell>
          <cell r="CL3729" t="str">
            <v>DISTRIBUZIONE GAS</v>
          </cell>
          <cell r="CM3729" t="str">
            <v>Gasdotti</v>
          </cell>
          <cell r="CN3729">
            <v>0</v>
          </cell>
          <cell r="CO3729" t="str">
            <v>Diploma</v>
          </cell>
          <cell r="CP3729" t="str">
            <v>Dipl. per. meccanico</v>
          </cell>
          <cell r="CQ3729" t="str">
            <v>Diplomi professionali</v>
          </cell>
          <cell r="CR3729">
            <v>0</v>
          </cell>
          <cell r="CS3729" t="str">
            <v>504</v>
          </cell>
          <cell r="CT3729" t="str">
            <v>2241-00</v>
          </cell>
          <cell r="CU3729" t="str">
            <v>Non definito</v>
          </cell>
          <cell r="CV3729" t="str">
            <v>31157PRATO</v>
          </cell>
          <cell r="CW3729" t="str">
            <v>CENTRO DI PRATO (SCANDICCI)</v>
          </cell>
          <cell r="CX3729" t="str">
            <v>PRATO</v>
          </cell>
          <cell r="CY3729" t="str">
            <v>Snam RG S.p.A.</v>
          </cell>
          <cell r="CZ3729" t="str">
            <v>31269AD</v>
          </cell>
          <cell r="DA3729" t="str">
            <v>OPER - GEST - DICEOC</v>
          </cell>
          <cell r="DB3729" t="str">
            <v>31122OPER</v>
          </cell>
          <cell r="DC3729" t="str">
            <v>31071GEST</v>
          </cell>
          <cell r="DD3729" t="str">
            <v>31048DI-CEOC</v>
          </cell>
          <cell r="DE3729" t="str">
            <v>31157PRATO</v>
          </cell>
          <cell r="DF3729" t="str">
            <v>00000 Unità selezionata</v>
          </cell>
          <cell r="DG3729">
            <v>0</v>
          </cell>
          <cell r="DH3729">
            <v>0</v>
          </cell>
          <cell r="DI3729" t="str">
            <v>MULTI-SOCIETARIA</v>
          </cell>
          <cell r="DJ3729" t="str">
            <v>2241-3203</v>
          </cell>
          <cell r="DK3729" t="str">
            <v>SCANDICCI</v>
          </cell>
          <cell r="DL3729" t="str">
            <v>31048DI-CEOC</v>
          </cell>
          <cell r="DM3729" t="str">
            <v>2241-00-CENT</v>
          </cell>
          <cell r="DN3729" t="str">
            <v>POLO CENTRO</v>
          </cell>
          <cell r="DO3729" t="str">
            <v>MNNRRT62M07D612P</v>
          </cell>
          <cell r="DP3729">
            <v>0</v>
          </cell>
          <cell r="DQ3729" t="str">
            <v>Snam RG S.p.A.</v>
          </cell>
        </row>
        <row r="3730">
          <cell r="A3730" t="str">
            <v>2241001928</v>
          </cell>
          <cell r="B3730" t="str">
            <v>SRG</v>
          </cell>
          <cell r="C3730" t="str">
            <v>rg01</v>
          </cell>
          <cell r="D3730" t="str">
            <v>GIORGETTI ANDREA</v>
          </cell>
          <cell r="E3730" t="str">
            <v>M</v>
          </cell>
          <cell r="F3730" t="str">
            <v>O</v>
          </cell>
          <cell r="G3730">
            <v>1</v>
          </cell>
          <cell r="H3730" t="str">
            <v>Operaio</v>
          </cell>
          <cell r="I3730" t="str">
            <v>5CR3</v>
          </cell>
          <cell r="J3730">
            <v>40909</v>
          </cell>
          <cell r="K3730">
            <v>39448</v>
          </cell>
          <cell r="L3730">
            <v>40909</v>
          </cell>
          <cell r="M3730">
            <v>31912</v>
          </cell>
          <cell r="N3730">
            <v>41274</v>
          </cell>
          <cell r="O3730">
            <v>2012</v>
          </cell>
          <cell r="P3730">
            <v>12</v>
          </cell>
          <cell r="Q3730">
            <v>25</v>
          </cell>
          <cell r="R3730" t="str">
            <v>Trasferimento organizzativo - Da aziende stesso settore - di rami di azienda/att</v>
          </cell>
          <cell r="S3730" t="str">
            <v>00093001</v>
          </cell>
          <cell r="T3730" t="str">
            <v>OPER. POLIVALENTE</v>
          </cell>
          <cell r="U3730">
            <v>0</v>
          </cell>
          <cell r="V3730" t="str">
            <v>2241-00||OPERATORE POLIVALENTE|</v>
          </cell>
          <cell r="W3730" t="str">
            <v>OPERATORE POLIVALENTE</v>
          </cell>
          <cell r="X3730" t="str">
            <v>5CR4</v>
          </cell>
          <cell r="Y3730" t="str">
            <v>PRATO</v>
          </cell>
          <cell r="Z3730" t="str">
            <v>Tempo pieno - Normale</v>
          </cell>
          <cell r="AA3730" t="str">
            <v>Snam RG S.p.A.</v>
          </cell>
          <cell r="AB3730">
            <v>2241</v>
          </cell>
          <cell r="AC3730" t="str">
            <v>SETT. DI-CEOC</v>
          </cell>
          <cell r="AD3730" t="str">
            <v>1334225</v>
          </cell>
          <cell r="AE3730" t="str">
            <v>334225</v>
          </cell>
          <cell r="AF3730" t="str">
            <v>CENTRO DI SCANDICCI</v>
          </cell>
          <cell r="AG3730" t="str">
            <v>2241ISC1</v>
          </cell>
          <cell r="AH3730" t="str">
            <v>31157PRATO</v>
          </cell>
          <cell r="AI3730" t="str">
            <v>RR</v>
          </cell>
          <cell r="AJ3730" t="str">
            <v>SCD</v>
          </cell>
          <cell r="AK3730" t="str">
            <v>TOSCANA</v>
          </cell>
          <cell r="AL3730" t="str">
            <v>Firenze</v>
          </cell>
          <cell r="AM3730" t="str">
            <v>31157PRATO</v>
          </cell>
          <cell r="AN3730" t="str">
            <v>Ruolo</v>
          </cell>
          <cell r="AO3730" t="str">
            <v>Snam RG S.p.A.</v>
          </cell>
          <cell r="AP3730">
            <v>2241</v>
          </cell>
          <cell r="AQ3730">
            <v>0</v>
          </cell>
          <cell r="AR3730" t="str">
            <v>SCANDICCI</v>
          </cell>
          <cell r="AS3730" t="str">
            <v>Firenze</v>
          </cell>
          <cell r="AT3730" t="str">
            <v>TOSCANA</v>
          </cell>
          <cell r="AU3730" t="str">
            <v xml:space="preserve">ok </v>
          </cell>
          <cell r="AV3730" t="str">
            <v>CENTRALE</v>
          </cell>
          <cell r="AW3730" t="str">
            <v>FI</v>
          </cell>
          <cell r="AX3730" t="str">
            <v>2241-04</v>
          </cell>
          <cell r="AY3730" t="str">
            <v>SETT. DI-CEOC</v>
          </cell>
          <cell r="AZ3730" t="str">
            <v>1334225</v>
          </cell>
          <cell r="BA3730" t="str">
            <v>334225</v>
          </cell>
          <cell r="BB3730" t="str">
            <v>CENTRO DI SCANDICCI</v>
          </cell>
          <cell r="BC3730" t="str">
            <v>In forza</v>
          </cell>
          <cell r="BD3730" t="str">
            <v>Dipendente Standard</v>
          </cell>
          <cell r="BE3730" t="str">
            <v>E000</v>
          </cell>
          <cell r="BF3730">
            <v>0</v>
          </cell>
          <cell r="BG3730">
            <v>0</v>
          </cell>
          <cell r="BH3730" t="str">
            <v>E000</v>
          </cell>
          <cell r="BI3730" t="str">
            <v>Snam RG S.p.A.</v>
          </cell>
          <cell r="BJ3730">
            <v>0</v>
          </cell>
          <cell r="BK3730" t="str">
            <v>50019</v>
          </cell>
          <cell r="BL3730" t="str">
            <v>FI</v>
          </cell>
          <cell r="BM3730" t="str">
            <v>SESTO FIORENTINO</v>
          </cell>
          <cell r="BN3730" t="str">
            <v>VIA MATTEOTTI 63</v>
          </cell>
          <cell r="BO3730" t="str">
            <v>Recapito</v>
          </cell>
          <cell r="BP3730" t="str">
            <v>RE</v>
          </cell>
          <cell r="BQ3730" t="str">
            <v>Rete</v>
          </cell>
          <cell r="BR3730" t="str">
            <v>Italia</v>
          </cell>
          <cell r="BS3730" t="str">
            <v>B962</v>
          </cell>
          <cell r="BT3730" t="str">
            <v>SCANDICCI</v>
          </cell>
          <cell r="BU3730" t="str">
            <v>VIA DELLE FONTI,4/A LOCALITA'LA PIEVE</v>
          </cell>
          <cell r="BV3730" t="str">
            <v>50018</v>
          </cell>
          <cell r="BW3730" t="str">
            <v>N</v>
          </cell>
          <cell r="BX3730">
            <v>0</v>
          </cell>
          <cell r="BY3730">
            <v>0</v>
          </cell>
          <cell r="BZ3730">
            <v>0</v>
          </cell>
          <cell r="CA3730">
            <v>0</v>
          </cell>
          <cell r="CB3730">
            <v>0</v>
          </cell>
          <cell r="CC3730">
            <v>0</v>
          </cell>
          <cell r="CD3730" t="str">
            <v>Italia</v>
          </cell>
          <cell r="CE3730" t="str">
            <v>FI</v>
          </cell>
          <cell r="CF3730">
            <v>24172</v>
          </cell>
          <cell r="CG3730">
            <v>41274</v>
          </cell>
          <cell r="CH3730">
            <v>46.822724161533195</v>
          </cell>
          <cell r="CI3730">
            <v>47</v>
          </cell>
          <cell r="CJ3730" t="str">
            <v>SIGNA</v>
          </cell>
          <cell r="CK3730" t="str">
            <v>70</v>
          </cell>
          <cell r="CL3730" t="str">
            <v>DISTRIBUZIONE GAS</v>
          </cell>
          <cell r="CM3730" t="str">
            <v>Gasdotti</v>
          </cell>
          <cell r="CN3730">
            <v>0</v>
          </cell>
          <cell r="CO3730" t="str">
            <v>Inferiore Diploma</v>
          </cell>
          <cell r="CP3730" t="str">
            <v>Licenza elementare</v>
          </cell>
          <cell r="CQ3730" t="str">
            <v>Inferiore al Diploma</v>
          </cell>
          <cell r="CR3730">
            <v>0</v>
          </cell>
          <cell r="CS3730" t="str">
            <v>701</v>
          </cell>
          <cell r="CT3730" t="str">
            <v>2241-00</v>
          </cell>
          <cell r="CU3730" t="str">
            <v>Non definito</v>
          </cell>
          <cell r="CV3730" t="str">
            <v>31157PRATO</v>
          </cell>
          <cell r="CW3730" t="str">
            <v>CENTRO DI PRATO (SCANDICCI)</v>
          </cell>
          <cell r="CX3730" t="str">
            <v>PRATO</v>
          </cell>
          <cell r="CY3730" t="str">
            <v>Snam RG S.p.A.</v>
          </cell>
          <cell r="CZ3730" t="str">
            <v>31269AD</v>
          </cell>
          <cell r="DA3730" t="str">
            <v>OPER - GEST - DICEOC</v>
          </cell>
          <cell r="DB3730" t="str">
            <v>31122OPER</v>
          </cell>
          <cell r="DC3730" t="str">
            <v>31071GEST</v>
          </cell>
          <cell r="DD3730" t="str">
            <v>31048DI-CEOC</v>
          </cell>
          <cell r="DE3730" t="str">
            <v>31157PRATO</v>
          </cell>
          <cell r="DF3730" t="str">
            <v>00000 Unità selezionata</v>
          </cell>
          <cell r="DG3730">
            <v>0</v>
          </cell>
          <cell r="DH3730">
            <v>0</v>
          </cell>
          <cell r="DI3730" t="str">
            <v>MULTI-SOCIETARIA</v>
          </cell>
          <cell r="DJ3730" t="str">
            <v>2241-3203</v>
          </cell>
          <cell r="DK3730" t="str">
            <v>SCANDICCI</v>
          </cell>
          <cell r="DL3730" t="str">
            <v>31048DI-CEOC</v>
          </cell>
          <cell r="DM3730" t="str">
            <v>2241-00-CENT</v>
          </cell>
          <cell r="DN3730" t="str">
            <v>POLO CENTRO</v>
          </cell>
          <cell r="DO3730" t="str">
            <v>GRGNDR66C06D612T</v>
          </cell>
          <cell r="DP3730">
            <v>0</v>
          </cell>
          <cell r="DQ3730" t="str">
            <v>Snam RG S.p.A.</v>
          </cell>
        </row>
        <row r="3731">
          <cell r="A3731" t="str">
            <v>2241002153</v>
          </cell>
          <cell r="B3731" t="str">
            <v>SRG</v>
          </cell>
          <cell r="C3731" t="str">
            <v>rg01</v>
          </cell>
          <cell r="D3731" t="str">
            <v>MARGHERI PAOLO</v>
          </cell>
          <cell r="E3731" t="str">
            <v>M</v>
          </cell>
          <cell r="F3731" t="str">
            <v>O</v>
          </cell>
          <cell r="G3731">
            <v>1</v>
          </cell>
          <cell r="H3731" t="str">
            <v>Operaio</v>
          </cell>
          <cell r="I3731" t="str">
            <v>5CR2</v>
          </cell>
          <cell r="J3731">
            <v>40909</v>
          </cell>
          <cell r="K3731">
            <v>36526</v>
          </cell>
          <cell r="L3731">
            <v>40909</v>
          </cell>
          <cell r="M3731">
            <v>32429</v>
          </cell>
          <cell r="N3731">
            <v>41274</v>
          </cell>
          <cell r="O3731">
            <v>2012</v>
          </cell>
          <cell r="P3731">
            <v>12</v>
          </cell>
          <cell r="Q3731">
            <v>24</v>
          </cell>
          <cell r="R3731" t="str">
            <v>Trasferimento organizzativo - Da aziende stesso settore - di rami di azienda/att</v>
          </cell>
          <cell r="S3731" t="str">
            <v>00093005</v>
          </cell>
          <cell r="T3731" t="str">
            <v>ADD. DI CENTRO</v>
          </cell>
          <cell r="U3731">
            <v>0</v>
          </cell>
          <cell r="V3731" t="str">
            <v>2241-00||ADDETTO DI CENTRO|</v>
          </cell>
          <cell r="W3731" t="str">
            <v>ADDETTO DI CENTRO</v>
          </cell>
          <cell r="X3731" t="str">
            <v>5CR4</v>
          </cell>
          <cell r="Y3731" t="str">
            <v>PRATO</v>
          </cell>
          <cell r="Z3731" t="str">
            <v>Tempo pieno - Normale</v>
          </cell>
          <cell r="AA3731" t="str">
            <v>Snam RG S.p.A.</v>
          </cell>
          <cell r="AB3731">
            <v>2241</v>
          </cell>
          <cell r="AC3731" t="str">
            <v>SETT. DI-CEOC</v>
          </cell>
          <cell r="AD3731" t="str">
            <v>1334225</v>
          </cell>
          <cell r="AE3731" t="str">
            <v>334225</v>
          </cell>
          <cell r="AF3731" t="str">
            <v>CENTRO DI SCANDICCI</v>
          </cell>
          <cell r="AG3731" t="str">
            <v>2241ISC1</v>
          </cell>
          <cell r="AH3731" t="str">
            <v>31157PRATO</v>
          </cell>
          <cell r="AI3731" t="str">
            <v>RR</v>
          </cell>
          <cell r="AJ3731" t="str">
            <v>SCD</v>
          </cell>
          <cell r="AK3731" t="str">
            <v>TOSCANA</v>
          </cell>
          <cell r="AL3731" t="str">
            <v>Firenze</v>
          </cell>
          <cell r="AM3731" t="str">
            <v>31157PRATO</v>
          </cell>
          <cell r="AN3731" t="str">
            <v>Ruolo</v>
          </cell>
          <cell r="AO3731" t="str">
            <v>Snam RG S.p.A.</v>
          </cell>
          <cell r="AP3731">
            <v>2241</v>
          </cell>
          <cell r="AQ3731">
            <v>0</v>
          </cell>
          <cell r="AR3731" t="str">
            <v>SCANDICCI</v>
          </cell>
          <cell r="AS3731" t="str">
            <v>Firenze</v>
          </cell>
          <cell r="AT3731" t="str">
            <v>TOSCANA</v>
          </cell>
          <cell r="AU3731" t="str">
            <v xml:space="preserve">ok </v>
          </cell>
          <cell r="AV3731" t="str">
            <v>CENTRALE</v>
          </cell>
          <cell r="AW3731" t="str">
            <v>FI</v>
          </cell>
          <cell r="AX3731" t="str">
            <v>2241-04</v>
          </cell>
          <cell r="AY3731" t="str">
            <v>SETT. DI-CEOC</v>
          </cell>
          <cell r="AZ3731" t="str">
            <v>1334225</v>
          </cell>
          <cell r="BA3731" t="str">
            <v>334225</v>
          </cell>
          <cell r="BB3731" t="str">
            <v>CENTRO DI SCANDICCI</v>
          </cell>
          <cell r="BC3731" t="str">
            <v>In forza</v>
          </cell>
          <cell r="BD3731" t="str">
            <v>Dipendente Standard</v>
          </cell>
          <cell r="BE3731" t="str">
            <v>E000</v>
          </cell>
          <cell r="BF3731">
            <v>0</v>
          </cell>
          <cell r="BG3731">
            <v>0</v>
          </cell>
          <cell r="BH3731" t="str">
            <v>E000</v>
          </cell>
          <cell r="BI3731" t="str">
            <v>Snam RG S.p.A.</v>
          </cell>
          <cell r="BJ3731">
            <v>0</v>
          </cell>
          <cell r="BK3731" t="str">
            <v>50037</v>
          </cell>
          <cell r="BL3731" t="str">
            <v>FI</v>
          </cell>
          <cell r="BM3731" t="str">
            <v>SAN PIERO A SIEVE</v>
          </cell>
          <cell r="BN3731" t="str">
            <v>VIA CALIMARA 13</v>
          </cell>
          <cell r="BO3731" t="str">
            <v>Recapito</v>
          </cell>
          <cell r="BP3731" t="str">
            <v>RE</v>
          </cell>
          <cell r="BQ3731" t="str">
            <v>Rete</v>
          </cell>
          <cell r="BR3731" t="str">
            <v>Italia</v>
          </cell>
          <cell r="BS3731" t="str">
            <v>B962</v>
          </cell>
          <cell r="BT3731" t="str">
            <v>SCANDICCI</v>
          </cell>
          <cell r="BU3731" t="str">
            <v>VIA DELLE FONTI,4/A LOCALITA'LA PIEVE</v>
          </cell>
          <cell r="BV3731" t="str">
            <v>50018</v>
          </cell>
          <cell r="BW3731" t="str">
            <v>N</v>
          </cell>
          <cell r="BX3731">
            <v>0</v>
          </cell>
          <cell r="BY3731">
            <v>0</v>
          </cell>
          <cell r="BZ3731">
            <v>0</v>
          </cell>
          <cell r="CA3731">
            <v>0</v>
          </cell>
          <cell r="CB3731">
            <v>0</v>
          </cell>
          <cell r="CC3731">
            <v>0</v>
          </cell>
          <cell r="CD3731" t="str">
            <v>Italia</v>
          </cell>
          <cell r="CE3731" t="str">
            <v>FI</v>
          </cell>
          <cell r="CF3731">
            <v>21902</v>
          </cell>
          <cell r="CG3731">
            <v>41274</v>
          </cell>
          <cell r="CH3731">
            <v>53.037645448323069</v>
          </cell>
          <cell r="CI3731">
            <v>53</v>
          </cell>
          <cell r="CJ3731" t="str">
            <v>FIRENZE</v>
          </cell>
          <cell r="CK3731" t="str">
            <v>70</v>
          </cell>
          <cell r="CL3731" t="str">
            <v>DISTRIBUZIONE GAS</v>
          </cell>
          <cell r="CM3731" t="str">
            <v>Gasdotti</v>
          </cell>
          <cell r="CN3731">
            <v>0</v>
          </cell>
          <cell r="CO3731" t="str">
            <v>Inferiore Diploma</v>
          </cell>
          <cell r="CP3731" t="str">
            <v>Licenza media inferiore</v>
          </cell>
          <cell r="CQ3731" t="str">
            <v>Inferiore al Diploma</v>
          </cell>
          <cell r="CR3731">
            <v>0</v>
          </cell>
          <cell r="CS3731" t="str">
            <v>701</v>
          </cell>
          <cell r="CT3731" t="str">
            <v>2241-00</v>
          </cell>
          <cell r="CU3731" t="str">
            <v>Non definito</v>
          </cell>
          <cell r="CV3731" t="str">
            <v>31157PRATO</v>
          </cell>
          <cell r="CW3731" t="str">
            <v>CENTRO DI PRATO (SCANDICCI)</v>
          </cell>
          <cell r="CX3731" t="str">
            <v>PRATO</v>
          </cell>
          <cell r="CY3731" t="str">
            <v>Snam RG S.p.A.</v>
          </cell>
          <cell r="CZ3731" t="str">
            <v>31269AD</v>
          </cell>
          <cell r="DA3731" t="str">
            <v>OPER - GEST - DICEOC</v>
          </cell>
          <cell r="DB3731" t="str">
            <v>31122OPER</v>
          </cell>
          <cell r="DC3731" t="str">
            <v>31071GEST</v>
          </cell>
          <cell r="DD3731" t="str">
            <v>31048DI-CEOC</v>
          </cell>
          <cell r="DE3731" t="str">
            <v>31157PRATO</v>
          </cell>
          <cell r="DF3731" t="str">
            <v>00000 Unità selezionata</v>
          </cell>
          <cell r="DG3731">
            <v>0</v>
          </cell>
          <cell r="DH3731">
            <v>0</v>
          </cell>
          <cell r="DI3731" t="str">
            <v>MULTI-SOCIETARIA</v>
          </cell>
          <cell r="DJ3731" t="str">
            <v>2241-3203</v>
          </cell>
          <cell r="DK3731" t="str">
            <v>SCANDICCI</v>
          </cell>
          <cell r="DL3731" t="str">
            <v>31048DI-CEOC</v>
          </cell>
          <cell r="DM3731" t="str">
            <v>2241-00-CENT</v>
          </cell>
          <cell r="DN3731" t="str">
            <v>POLO CENTRO</v>
          </cell>
          <cell r="DO3731" t="str">
            <v>MRGPLA59T18D612T</v>
          </cell>
          <cell r="DP3731">
            <v>0</v>
          </cell>
          <cell r="DQ3731" t="str">
            <v>Snam RG S.p.A.</v>
          </cell>
        </row>
        <row r="3732">
          <cell r="A3732" t="str">
            <v>2241002547</v>
          </cell>
          <cell r="B3732" t="str">
            <v>SRG</v>
          </cell>
          <cell r="C3732" t="str">
            <v>rg01</v>
          </cell>
          <cell r="D3732" t="str">
            <v>PELAGATTI MARCO</v>
          </cell>
          <cell r="E3732" t="str">
            <v>M</v>
          </cell>
          <cell r="F3732" t="str">
            <v>I</v>
          </cell>
          <cell r="G3732">
            <v>2</v>
          </cell>
          <cell r="H3732" t="str">
            <v>Impiegato</v>
          </cell>
          <cell r="I3732" t="str">
            <v>3CR3</v>
          </cell>
          <cell r="J3732">
            <v>40909</v>
          </cell>
          <cell r="K3732">
            <v>40422</v>
          </cell>
          <cell r="L3732">
            <v>40909</v>
          </cell>
          <cell r="M3732">
            <v>33469</v>
          </cell>
          <cell r="N3732">
            <v>41274</v>
          </cell>
          <cell r="O3732">
            <v>2012</v>
          </cell>
          <cell r="P3732">
            <v>12</v>
          </cell>
          <cell r="Q3732">
            <v>21</v>
          </cell>
          <cell r="R3732" t="str">
            <v>Trasferimento organizzativo - Da aziende stesso settore - di rami di azienda/att</v>
          </cell>
          <cell r="S3732" t="str">
            <v>00093004</v>
          </cell>
          <cell r="T3732" t="str">
            <v>TEC. DI CENTRO</v>
          </cell>
          <cell r="U3732">
            <v>0</v>
          </cell>
          <cell r="V3732" t="str">
            <v>2241-00||TECNICO DI CENTRO|</v>
          </cell>
          <cell r="W3732" t="str">
            <v>TECNICO DI CENTRO</v>
          </cell>
          <cell r="X3732" t="str">
            <v>3CR4</v>
          </cell>
          <cell r="Y3732" t="str">
            <v>PRATO</v>
          </cell>
          <cell r="Z3732" t="str">
            <v>Tempo pieno - Normale</v>
          </cell>
          <cell r="AA3732" t="str">
            <v>Snam RG S.p.A.</v>
          </cell>
          <cell r="AB3732">
            <v>2241</v>
          </cell>
          <cell r="AC3732" t="str">
            <v>SETT. DI-CEOC</v>
          </cell>
          <cell r="AD3732" t="str">
            <v>1334225</v>
          </cell>
          <cell r="AE3732" t="str">
            <v>334225</v>
          </cell>
          <cell r="AF3732" t="str">
            <v>CENTRO DI SCANDICCI</v>
          </cell>
          <cell r="AG3732" t="str">
            <v>2241ISC1</v>
          </cell>
          <cell r="AH3732" t="str">
            <v>31157PRATO</v>
          </cell>
          <cell r="AI3732" t="str">
            <v>RR</v>
          </cell>
          <cell r="AJ3732" t="str">
            <v>SCD</v>
          </cell>
          <cell r="AK3732" t="str">
            <v>TOSCANA</v>
          </cell>
          <cell r="AL3732" t="str">
            <v>Firenze</v>
          </cell>
          <cell r="AM3732" t="str">
            <v>31157PRATO</v>
          </cell>
          <cell r="AN3732" t="str">
            <v>Ruolo</v>
          </cell>
          <cell r="AO3732" t="str">
            <v>Snam RG S.p.A.</v>
          </cell>
          <cell r="AP3732">
            <v>2241</v>
          </cell>
          <cell r="AQ3732">
            <v>0</v>
          </cell>
          <cell r="AR3732" t="str">
            <v>SCANDICCI</v>
          </cell>
          <cell r="AS3732" t="str">
            <v>Firenze</v>
          </cell>
          <cell r="AT3732" t="str">
            <v>TOSCANA</v>
          </cell>
          <cell r="AU3732" t="str">
            <v xml:space="preserve">ok </v>
          </cell>
          <cell r="AV3732" t="str">
            <v>CENTRALE</v>
          </cell>
          <cell r="AW3732" t="str">
            <v>FI</v>
          </cell>
          <cell r="AX3732" t="str">
            <v>2241-04</v>
          </cell>
          <cell r="AY3732" t="str">
            <v>SETT. DI-CEOC</v>
          </cell>
          <cell r="AZ3732" t="str">
            <v>1334225</v>
          </cell>
          <cell r="BA3732" t="str">
            <v>334225</v>
          </cell>
          <cell r="BB3732" t="str">
            <v>CENTRO DI SCANDICCI</v>
          </cell>
          <cell r="BC3732" t="str">
            <v>In forza</v>
          </cell>
          <cell r="BD3732" t="str">
            <v>Dipendente Standard</v>
          </cell>
          <cell r="BE3732" t="str">
            <v>E000</v>
          </cell>
          <cell r="BF3732">
            <v>0</v>
          </cell>
          <cell r="BG3732">
            <v>0</v>
          </cell>
          <cell r="BH3732" t="str">
            <v>E000</v>
          </cell>
          <cell r="BI3732" t="str">
            <v>Snam RG S.p.A.</v>
          </cell>
          <cell r="BJ3732">
            <v>0</v>
          </cell>
          <cell r="BK3732" t="str">
            <v>50055</v>
          </cell>
          <cell r="BL3732" t="str">
            <v>FI</v>
          </cell>
          <cell r="BM3732" t="str">
            <v>LASTRA A SIGNA</v>
          </cell>
          <cell r="BN3732" t="str">
            <v>VIA DEL FANTONE 3</v>
          </cell>
          <cell r="BO3732" t="str">
            <v>Recapito</v>
          </cell>
          <cell r="BP3732" t="str">
            <v>RE</v>
          </cell>
          <cell r="BQ3732" t="str">
            <v>Rete</v>
          </cell>
          <cell r="BR3732" t="str">
            <v>Italia</v>
          </cell>
          <cell r="BS3732" t="str">
            <v>B962</v>
          </cell>
          <cell r="BT3732" t="str">
            <v>SCANDICCI</v>
          </cell>
          <cell r="BU3732" t="str">
            <v>VIA DELLE FONTI,4/A LOCALITA'LA PIEVE</v>
          </cell>
          <cell r="BV3732" t="str">
            <v>50018</v>
          </cell>
          <cell r="BW3732" t="str">
            <v>N</v>
          </cell>
          <cell r="BX3732">
            <v>0</v>
          </cell>
          <cell r="BY3732">
            <v>0</v>
          </cell>
          <cell r="BZ3732">
            <v>0</v>
          </cell>
          <cell r="CA3732">
            <v>0</v>
          </cell>
          <cell r="CB3732">
            <v>0</v>
          </cell>
          <cell r="CC3732">
            <v>0</v>
          </cell>
          <cell r="CD3732" t="str">
            <v>Italia</v>
          </cell>
          <cell r="CE3732" t="str">
            <v>FI</v>
          </cell>
          <cell r="CF3732">
            <v>25820</v>
          </cell>
          <cell r="CG3732">
            <v>41274</v>
          </cell>
          <cell r="CH3732">
            <v>42.31074606433949</v>
          </cell>
          <cell r="CI3732">
            <v>42</v>
          </cell>
          <cell r="CJ3732" t="str">
            <v>FIRENZE</v>
          </cell>
          <cell r="CK3732" t="str">
            <v>70</v>
          </cell>
          <cell r="CL3732" t="str">
            <v>DISTRIBUZIONE GAS</v>
          </cell>
          <cell r="CM3732" t="str">
            <v>Gasdotti</v>
          </cell>
          <cell r="CN3732">
            <v>0</v>
          </cell>
          <cell r="CO3732" t="str">
            <v>Diploma</v>
          </cell>
          <cell r="CP3732" t="str">
            <v>Dipl. per. elettron</v>
          </cell>
          <cell r="CQ3732" t="str">
            <v>Diplomi professionali</v>
          </cell>
          <cell r="CR3732">
            <v>0</v>
          </cell>
          <cell r="CS3732" t="str">
            <v>599</v>
          </cell>
          <cell r="CT3732" t="str">
            <v>2241-00</v>
          </cell>
          <cell r="CU3732" t="str">
            <v>Non definito</v>
          </cell>
          <cell r="CV3732" t="str">
            <v>31157PRATO</v>
          </cell>
          <cell r="CW3732" t="str">
            <v>CENTRO DI PRATO (SCANDICCI)</v>
          </cell>
          <cell r="CX3732" t="str">
            <v>PRATO</v>
          </cell>
          <cell r="CY3732" t="str">
            <v>Snam RG S.p.A.</v>
          </cell>
          <cell r="CZ3732" t="str">
            <v>31269AD</v>
          </cell>
          <cell r="DA3732" t="str">
            <v>OPER - GEST - DICEOC</v>
          </cell>
          <cell r="DB3732" t="str">
            <v>31122OPER</v>
          </cell>
          <cell r="DC3732" t="str">
            <v>31071GEST</v>
          </cell>
          <cell r="DD3732" t="str">
            <v>31048DI-CEOC</v>
          </cell>
          <cell r="DE3732" t="str">
            <v>31157PRATO</v>
          </cell>
          <cell r="DF3732" t="str">
            <v>00000 Unità selezionata</v>
          </cell>
          <cell r="DG3732">
            <v>0</v>
          </cell>
          <cell r="DH3732">
            <v>0</v>
          </cell>
          <cell r="DI3732" t="str">
            <v>MULTI-SOCIETARIA</v>
          </cell>
          <cell r="DJ3732" t="str">
            <v>2241-3203</v>
          </cell>
          <cell r="DK3732" t="str">
            <v>SCANDICCI</v>
          </cell>
          <cell r="DL3732" t="str">
            <v>31048DI-CEOC</v>
          </cell>
          <cell r="DM3732" t="str">
            <v>2241-00-CENT</v>
          </cell>
          <cell r="DN3732" t="str">
            <v>POLO CENTRO</v>
          </cell>
          <cell r="DO3732" t="str">
            <v>PLGMRC70P09D612M</v>
          </cell>
          <cell r="DP3732">
            <v>0</v>
          </cell>
          <cell r="DQ3732" t="str">
            <v>Snam RG S.p.A.</v>
          </cell>
        </row>
        <row r="3733">
          <cell r="A3733" t="str">
            <v>2241002628</v>
          </cell>
          <cell r="B3733" t="str">
            <v>SRG</v>
          </cell>
          <cell r="C3733" t="str">
            <v>rg01</v>
          </cell>
          <cell r="D3733" t="str">
            <v>BARTOLETTI ALESSIO</v>
          </cell>
          <cell r="E3733" t="str">
            <v>M</v>
          </cell>
          <cell r="F3733" t="str">
            <v>I</v>
          </cell>
          <cell r="G3733">
            <v>2</v>
          </cell>
          <cell r="H3733" t="str">
            <v>Impiegato</v>
          </cell>
          <cell r="I3733" t="str">
            <v>3CR4</v>
          </cell>
          <cell r="J3733">
            <v>40909</v>
          </cell>
          <cell r="K3733">
            <v>41153</v>
          </cell>
          <cell r="L3733">
            <v>40909</v>
          </cell>
          <cell r="M3733">
            <v>33651</v>
          </cell>
          <cell r="N3733">
            <v>41274</v>
          </cell>
          <cell r="O3733">
            <v>2012</v>
          </cell>
          <cell r="P3733">
            <v>12</v>
          </cell>
          <cell r="Q3733">
            <v>20</v>
          </cell>
          <cell r="R3733" t="str">
            <v>Trasferimento organizzativo - Da aziende stesso settore - di rami di azienda/att</v>
          </cell>
          <cell r="S3733" t="str">
            <v>00093004</v>
          </cell>
          <cell r="T3733" t="str">
            <v>TEC. DI CENTRO</v>
          </cell>
          <cell r="U3733">
            <v>0</v>
          </cell>
          <cell r="V3733" t="str">
            <v>2241-00||TECNICO DI CENTRO|</v>
          </cell>
          <cell r="W3733" t="str">
            <v>TECNICO DI CENTRO</v>
          </cell>
          <cell r="X3733" t="str">
            <v>3CR4</v>
          </cell>
          <cell r="Y3733" t="str">
            <v>PRATO</v>
          </cell>
          <cell r="Z3733" t="str">
            <v>Tempo pieno - Normale</v>
          </cell>
          <cell r="AA3733" t="str">
            <v>Snam RG S.p.A.</v>
          </cell>
          <cell r="AB3733">
            <v>2241</v>
          </cell>
          <cell r="AC3733" t="str">
            <v>SETT. DI-CEOC</v>
          </cell>
          <cell r="AD3733" t="str">
            <v>1334225</v>
          </cell>
          <cell r="AE3733" t="str">
            <v>334225</v>
          </cell>
          <cell r="AF3733" t="str">
            <v>CENTRO DI SCANDICCI</v>
          </cell>
          <cell r="AG3733" t="str">
            <v>2241ISC1</v>
          </cell>
          <cell r="AH3733" t="str">
            <v>31157PRATO</v>
          </cell>
          <cell r="AI3733" t="str">
            <v>RR</v>
          </cell>
          <cell r="AJ3733" t="str">
            <v>SCD</v>
          </cell>
          <cell r="AK3733" t="str">
            <v>TOSCANA</v>
          </cell>
          <cell r="AL3733" t="str">
            <v>Firenze</v>
          </cell>
          <cell r="AM3733" t="str">
            <v>31157PRATO</v>
          </cell>
          <cell r="AN3733" t="str">
            <v>Ruolo</v>
          </cell>
          <cell r="AO3733" t="str">
            <v>Snam RG S.p.A.</v>
          </cell>
          <cell r="AP3733">
            <v>2241</v>
          </cell>
          <cell r="AQ3733">
            <v>0</v>
          </cell>
          <cell r="AR3733" t="str">
            <v>SCANDICCI</v>
          </cell>
          <cell r="AS3733" t="str">
            <v>Firenze</v>
          </cell>
          <cell r="AT3733" t="str">
            <v>TOSCANA</v>
          </cell>
          <cell r="AU3733" t="str">
            <v xml:space="preserve">ok </v>
          </cell>
          <cell r="AV3733" t="str">
            <v>CENTRALE</v>
          </cell>
          <cell r="AW3733" t="str">
            <v>FI</v>
          </cell>
          <cell r="AX3733" t="str">
            <v>2241-04</v>
          </cell>
          <cell r="AY3733" t="str">
            <v>SETT. DI-CEOC</v>
          </cell>
          <cell r="AZ3733" t="str">
            <v>1334225</v>
          </cell>
          <cell r="BA3733" t="str">
            <v>334225</v>
          </cell>
          <cell r="BB3733" t="str">
            <v>CENTRO DI SCANDICCI</v>
          </cell>
          <cell r="BC3733" t="str">
            <v>In forza</v>
          </cell>
          <cell r="BD3733" t="str">
            <v>Dipendente Standard</v>
          </cell>
          <cell r="BE3733" t="str">
            <v>E000</v>
          </cell>
          <cell r="BF3733">
            <v>0</v>
          </cell>
          <cell r="BG3733">
            <v>0</v>
          </cell>
          <cell r="BH3733" t="str">
            <v>E000</v>
          </cell>
          <cell r="BI3733" t="str">
            <v>Snam RG S.p.A.</v>
          </cell>
          <cell r="BJ3733">
            <v>0</v>
          </cell>
          <cell r="BK3733" t="str">
            <v>50134</v>
          </cell>
          <cell r="BL3733" t="str">
            <v>FI</v>
          </cell>
          <cell r="BM3733" t="str">
            <v>FIRENZE</v>
          </cell>
          <cell r="BN3733" t="str">
            <v>VIA A. M. BANDINI 7</v>
          </cell>
          <cell r="BO3733" t="str">
            <v>Recapito</v>
          </cell>
          <cell r="BP3733" t="str">
            <v>RE</v>
          </cell>
          <cell r="BQ3733" t="str">
            <v>Rete</v>
          </cell>
          <cell r="BR3733" t="str">
            <v>Italia</v>
          </cell>
          <cell r="BS3733" t="str">
            <v>B962</v>
          </cell>
          <cell r="BT3733" t="str">
            <v>SCANDICCI</v>
          </cell>
          <cell r="BU3733" t="str">
            <v>VIA DELLE FONTI,4/A LOCALITA'LA PIEVE</v>
          </cell>
          <cell r="BV3733" t="str">
            <v>50018</v>
          </cell>
          <cell r="BW3733" t="str">
            <v>Y</v>
          </cell>
          <cell r="BX3733" t="str">
            <v>Invalidi civili</v>
          </cell>
          <cell r="BY3733" t="str">
            <v>05</v>
          </cell>
          <cell r="BZ3733">
            <v>0</v>
          </cell>
          <cell r="CA3733">
            <v>0</v>
          </cell>
          <cell r="CB3733">
            <v>0</v>
          </cell>
          <cell r="CC3733">
            <v>0</v>
          </cell>
          <cell r="CD3733" t="str">
            <v>Italia</v>
          </cell>
          <cell r="CE3733" t="str">
            <v>FI</v>
          </cell>
          <cell r="CF3733">
            <v>25832</v>
          </cell>
          <cell r="CG3733">
            <v>41274</v>
          </cell>
          <cell r="CH3733">
            <v>42.277891854893909</v>
          </cell>
          <cell r="CI3733">
            <v>42</v>
          </cell>
          <cell r="CJ3733" t="str">
            <v>FIRENZE</v>
          </cell>
          <cell r="CK3733" t="str">
            <v>70</v>
          </cell>
          <cell r="CL3733" t="str">
            <v>DISTRIBUZIONE GAS</v>
          </cell>
          <cell r="CM3733" t="str">
            <v>Gasdotti</v>
          </cell>
          <cell r="CN3733">
            <v>40909</v>
          </cell>
          <cell r="CO3733" t="str">
            <v>Diploma</v>
          </cell>
          <cell r="CP3733" t="str">
            <v>Dipl. per. elettron</v>
          </cell>
          <cell r="CQ3733" t="str">
            <v>Diplomi professionali</v>
          </cell>
          <cell r="CR3733">
            <v>0</v>
          </cell>
          <cell r="CS3733" t="str">
            <v>599</v>
          </cell>
          <cell r="CT3733" t="str">
            <v>2241-00</v>
          </cell>
          <cell r="CU3733" t="str">
            <v>Non definito</v>
          </cell>
          <cell r="CV3733" t="str">
            <v>31157PRATO</v>
          </cell>
          <cell r="CW3733" t="str">
            <v>CENTRO DI PRATO (SCANDICCI)</v>
          </cell>
          <cell r="CX3733" t="str">
            <v>PRATO</v>
          </cell>
          <cell r="CY3733" t="str">
            <v>Snam RG S.p.A.</v>
          </cell>
          <cell r="CZ3733" t="str">
            <v>31269AD</v>
          </cell>
          <cell r="DA3733" t="str">
            <v>OPER - GEST - DICEOC</v>
          </cell>
          <cell r="DB3733" t="str">
            <v>31122OPER</v>
          </cell>
          <cell r="DC3733" t="str">
            <v>31071GEST</v>
          </cell>
          <cell r="DD3733" t="str">
            <v>31048DI-CEOC</v>
          </cell>
          <cell r="DE3733" t="str">
            <v>31157PRATO</v>
          </cell>
          <cell r="DF3733" t="str">
            <v>00000 Unità selezionata</v>
          </cell>
          <cell r="DG3733">
            <v>0</v>
          </cell>
          <cell r="DH3733">
            <v>0</v>
          </cell>
          <cell r="DI3733" t="str">
            <v>MULTI-SOCIETARIA</v>
          </cell>
          <cell r="DJ3733" t="str">
            <v>2241-3203</v>
          </cell>
          <cell r="DK3733" t="str">
            <v>SCANDICCI</v>
          </cell>
          <cell r="DL3733" t="str">
            <v>31048DI-CEOC</v>
          </cell>
          <cell r="DM3733" t="str">
            <v>2241-00-CENT</v>
          </cell>
          <cell r="DN3733" t="str">
            <v>POLO CENTRO</v>
          </cell>
          <cell r="DO3733" t="str">
            <v>BRTLSS70P21D612O</v>
          </cell>
          <cell r="DP3733">
            <v>0</v>
          </cell>
          <cell r="DQ3733" t="str">
            <v>Snam RG S.p.A.</v>
          </cell>
        </row>
        <row r="3734">
          <cell r="A3734" t="str">
            <v>2241002791</v>
          </cell>
          <cell r="B3734" t="str">
            <v>SRG</v>
          </cell>
          <cell r="C3734" t="str">
            <v>rg01</v>
          </cell>
          <cell r="D3734" t="str">
            <v>GIOVANNINI ALESSANDRO</v>
          </cell>
          <cell r="E3734" t="str">
            <v>M</v>
          </cell>
          <cell r="F3734" t="str">
            <v>O</v>
          </cell>
          <cell r="G3734">
            <v>1</v>
          </cell>
          <cell r="H3734" t="str">
            <v>Operaio</v>
          </cell>
          <cell r="I3734" t="str">
            <v>4CR2</v>
          </cell>
          <cell r="J3734">
            <v>40909</v>
          </cell>
          <cell r="K3734">
            <v>41153</v>
          </cell>
          <cell r="L3734">
            <v>40909</v>
          </cell>
          <cell r="M3734">
            <v>34183</v>
          </cell>
          <cell r="N3734">
            <v>41274</v>
          </cell>
          <cell r="O3734">
            <v>2012</v>
          </cell>
          <cell r="P3734">
            <v>12</v>
          </cell>
          <cell r="Q3734">
            <v>19</v>
          </cell>
          <cell r="R3734" t="str">
            <v>Trasferimento organizzativo - Da aziende stesso settore - di rami di azienda/att</v>
          </cell>
          <cell r="S3734" t="str">
            <v>00093000</v>
          </cell>
          <cell r="T3734" t="str">
            <v>POL. ELETTROSTRUMENTALE</v>
          </cell>
          <cell r="U3734">
            <v>0</v>
          </cell>
          <cell r="V3734" t="str">
            <v>2241-00||POLIVALENTE ELETTROSTRUMENTALE|</v>
          </cell>
          <cell r="W3734" t="str">
            <v>POLIVALENTE ELETTROSTRUMENTALE</v>
          </cell>
          <cell r="X3734" t="str">
            <v>4CR4</v>
          </cell>
          <cell r="Y3734" t="str">
            <v>PRATO</v>
          </cell>
          <cell r="Z3734" t="str">
            <v>Tempo pieno - Normale</v>
          </cell>
          <cell r="AA3734" t="str">
            <v>Snam RG S.p.A.</v>
          </cell>
          <cell r="AB3734">
            <v>2241</v>
          </cell>
          <cell r="AC3734" t="str">
            <v>SETT. DI-CEOC</v>
          </cell>
          <cell r="AD3734" t="str">
            <v>1334225</v>
          </cell>
          <cell r="AE3734" t="str">
            <v>334225</v>
          </cell>
          <cell r="AF3734" t="str">
            <v>CENTRO DI SCANDICCI</v>
          </cell>
          <cell r="AG3734" t="str">
            <v>2241ISC1</v>
          </cell>
          <cell r="AH3734" t="str">
            <v>31157PRATO</v>
          </cell>
          <cell r="AI3734" t="str">
            <v>RR</v>
          </cell>
          <cell r="AJ3734" t="str">
            <v>SCD</v>
          </cell>
          <cell r="AK3734" t="str">
            <v>TOSCANA</v>
          </cell>
          <cell r="AL3734" t="str">
            <v>Firenze</v>
          </cell>
          <cell r="AM3734" t="str">
            <v>31157PRATO</v>
          </cell>
          <cell r="AN3734" t="str">
            <v>Ruolo</v>
          </cell>
          <cell r="AO3734" t="str">
            <v>Snam RG S.p.A.</v>
          </cell>
          <cell r="AP3734">
            <v>2241</v>
          </cell>
          <cell r="AQ3734">
            <v>0</v>
          </cell>
          <cell r="AR3734" t="str">
            <v>SCANDICCI</v>
          </cell>
          <cell r="AS3734" t="str">
            <v>Firenze</v>
          </cell>
          <cell r="AT3734" t="str">
            <v>TOSCANA</v>
          </cell>
          <cell r="AU3734" t="str">
            <v xml:space="preserve">ok </v>
          </cell>
          <cell r="AV3734" t="str">
            <v>CENTRALE</v>
          </cell>
          <cell r="AW3734" t="str">
            <v>FI</v>
          </cell>
          <cell r="AX3734" t="str">
            <v>2241-04</v>
          </cell>
          <cell r="AY3734" t="str">
            <v>SETT. DI-CEOC</v>
          </cell>
          <cell r="AZ3734" t="str">
            <v>1334225</v>
          </cell>
          <cell r="BA3734" t="str">
            <v>334225</v>
          </cell>
          <cell r="BB3734" t="str">
            <v>CENTRO DI SCANDICCI</v>
          </cell>
          <cell r="BC3734" t="str">
            <v>In forza</v>
          </cell>
          <cell r="BD3734" t="str">
            <v>Dipendente Standard</v>
          </cell>
          <cell r="BE3734" t="str">
            <v>E000</v>
          </cell>
          <cell r="BF3734">
            <v>0</v>
          </cell>
          <cell r="BG3734">
            <v>0</v>
          </cell>
          <cell r="BH3734" t="str">
            <v>E000</v>
          </cell>
          <cell r="BI3734" t="str">
            <v>Snam RG S.p.A.</v>
          </cell>
          <cell r="BJ3734">
            <v>0</v>
          </cell>
          <cell r="BK3734" t="str">
            <v>50058</v>
          </cell>
          <cell r="BL3734" t="str">
            <v>FI</v>
          </cell>
          <cell r="BM3734" t="str">
            <v>SIGNA</v>
          </cell>
          <cell r="BN3734" t="str">
            <v>VIA DELLE BERTESCHE 16 B</v>
          </cell>
          <cell r="BO3734" t="str">
            <v>Recapito</v>
          </cell>
          <cell r="BP3734" t="str">
            <v>RE</v>
          </cell>
          <cell r="BQ3734" t="str">
            <v>Rete</v>
          </cell>
          <cell r="BR3734" t="str">
            <v>Italia</v>
          </cell>
          <cell r="BS3734" t="str">
            <v>B962</v>
          </cell>
          <cell r="BT3734" t="str">
            <v>SCANDICCI</v>
          </cell>
          <cell r="BU3734" t="str">
            <v>VIA DELLE FONTI,4/A LOCALITA'LA PIEVE</v>
          </cell>
          <cell r="BV3734" t="str">
            <v>50018</v>
          </cell>
          <cell r="BW3734" t="str">
            <v>N</v>
          </cell>
          <cell r="BX3734">
            <v>0</v>
          </cell>
          <cell r="BY3734">
            <v>0</v>
          </cell>
          <cell r="BZ3734">
            <v>0</v>
          </cell>
          <cell r="CA3734">
            <v>0</v>
          </cell>
          <cell r="CB3734">
            <v>0</v>
          </cell>
          <cell r="CC3734">
            <v>0</v>
          </cell>
          <cell r="CD3734" t="str">
            <v>Italia</v>
          </cell>
          <cell r="CE3734" t="str">
            <v>FI</v>
          </cell>
          <cell r="CF3734">
            <v>26496</v>
          </cell>
          <cell r="CG3734">
            <v>41274</v>
          </cell>
          <cell r="CH3734">
            <v>40.459958932238195</v>
          </cell>
          <cell r="CI3734">
            <v>40</v>
          </cell>
          <cell r="CJ3734" t="str">
            <v>FIRENZE</v>
          </cell>
          <cell r="CK3734" t="str">
            <v>70</v>
          </cell>
          <cell r="CL3734" t="str">
            <v>DISTRIBUZIONE GAS</v>
          </cell>
          <cell r="CM3734" t="str">
            <v>Gasdotti</v>
          </cell>
          <cell r="CN3734">
            <v>0</v>
          </cell>
          <cell r="CO3734" t="str">
            <v>Diploma</v>
          </cell>
          <cell r="CP3734" t="str">
            <v>Dipl. per. elettron</v>
          </cell>
          <cell r="CQ3734" t="str">
            <v>Diplomi professionali</v>
          </cell>
          <cell r="CR3734">
            <v>0</v>
          </cell>
          <cell r="CS3734" t="str">
            <v>599</v>
          </cell>
          <cell r="CT3734" t="str">
            <v>2241-00</v>
          </cell>
          <cell r="CU3734" t="str">
            <v>Non definito</v>
          </cell>
          <cell r="CV3734" t="str">
            <v>31157PRATO</v>
          </cell>
          <cell r="CW3734" t="str">
            <v>CENTRO DI PRATO (SCANDICCI)</v>
          </cell>
          <cell r="CX3734" t="str">
            <v>PRATO</v>
          </cell>
          <cell r="CY3734" t="str">
            <v>Snam RG S.p.A.</v>
          </cell>
          <cell r="CZ3734" t="str">
            <v>31269AD</v>
          </cell>
          <cell r="DA3734" t="str">
            <v>OPER - GEST - DICEOC</v>
          </cell>
          <cell r="DB3734" t="str">
            <v>31122OPER</v>
          </cell>
          <cell r="DC3734" t="str">
            <v>31071GEST</v>
          </cell>
          <cell r="DD3734" t="str">
            <v>31048DI-CEOC</v>
          </cell>
          <cell r="DE3734" t="str">
            <v>31157PRATO</v>
          </cell>
          <cell r="DF3734" t="str">
            <v>00000 Unità selezionata</v>
          </cell>
          <cell r="DG3734">
            <v>0</v>
          </cell>
          <cell r="DH3734">
            <v>0</v>
          </cell>
          <cell r="DI3734" t="str">
            <v>MULTI-SOCIETARIA</v>
          </cell>
          <cell r="DJ3734" t="str">
            <v>2241-3203</v>
          </cell>
          <cell r="DK3734" t="str">
            <v>SCANDICCI</v>
          </cell>
          <cell r="DL3734" t="str">
            <v>31048DI-CEOC</v>
          </cell>
          <cell r="DM3734" t="str">
            <v>2241-00-CENT</v>
          </cell>
          <cell r="DN3734" t="str">
            <v>POLO CENTRO</v>
          </cell>
          <cell r="DO3734" t="str">
            <v>GVNLSN72L16D612Z</v>
          </cell>
          <cell r="DP3734">
            <v>0</v>
          </cell>
          <cell r="DQ3734" t="str">
            <v>Snam RG S.p.A.</v>
          </cell>
        </row>
        <row r="3735">
          <cell r="A3735" t="str">
            <v>2241003396</v>
          </cell>
          <cell r="B3735" t="str">
            <v>SRG</v>
          </cell>
          <cell r="C3735" t="str">
            <v>rg01</v>
          </cell>
          <cell r="D3735" t="str">
            <v>MASINI JACOPO</v>
          </cell>
          <cell r="E3735" t="str">
            <v>M</v>
          </cell>
          <cell r="F3735" t="str">
            <v>O</v>
          </cell>
          <cell r="G3735">
            <v>1</v>
          </cell>
          <cell r="H3735" t="str">
            <v>Operaio</v>
          </cell>
          <cell r="I3735" t="str">
            <v>5CR2</v>
          </cell>
          <cell r="J3735">
            <v>40909</v>
          </cell>
          <cell r="K3735">
            <v>40695</v>
          </cell>
          <cell r="L3735">
            <v>40909</v>
          </cell>
          <cell r="M3735">
            <v>38169</v>
          </cell>
          <cell r="N3735">
            <v>41274</v>
          </cell>
          <cell r="O3735">
            <v>2012</v>
          </cell>
          <cell r="P3735">
            <v>12</v>
          </cell>
          <cell r="Q3735">
            <v>8</v>
          </cell>
          <cell r="R3735" t="str">
            <v>Trasferimento organizzativo - Da aziende stesso settore - di rami di azienda/att</v>
          </cell>
          <cell r="S3735" t="str">
            <v>00093005</v>
          </cell>
          <cell r="T3735" t="str">
            <v>ADD. DI CENTRO</v>
          </cell>
          <cell r="U3735">
            <v>0</v>
          </cell>
          <cell r="V3735" t="str">
            <v>2241-00||ADDETTO DI CENTRO|</v>
          </cell>
          <cell r="W3735" t="str">
            <v>ADDETTO DI CENTRO</v>
          </cell>
          <cell r="X3735" t="str">
            <v>5CR4</v>
          </cell>
          <cell r="Y3735" t="str">
            <v>PRATO</v>
          </cell>
          <cell r="Z3735" t="str">
            <v>Tempo pieno - Normale</v>
          </cell>
          <cell r="AA3735" t="str">
            <v>Snam RG S.p.A.</v>
          </cell>
          <cell r="AB3735">
            <v>2241</v>
          </cell>
          <cell r="AC3735" t="str">
            <v>SETT. DI-CEOC</v>
          </cell>
          <cell r="AD3735" t="str">
            <v>1334225</v>
          </cell>
          <cell r="AE3735" t="str">
            <v>334225</v>
          </cell>
          <cell r="AF3735" t="str">
            <v>CENTRO DI SCANDICCI</v>
          </cell>
          <cell r="AG3735" t="str">
            <v>2241ISC1</v>
          </cell>
          <cell r="AH3735" t="str">
            <v>31157PRATO</v>
          </cell>
          <cell r="AI3735" t="str">
            <v>RR</v>
          </cell>
          <cell r="AJ3735" t="str">
            <v>SCD</v>
          </cell>
          <cell r="AK3735" t="str">
            <v>TOSCANA</v>
          </cell>
          <cell r="AL3735" t="str">
            <v>Firenze</v>
          </cell>
          <cell r="AM3735" t="str">
            <v>31157PRATO</v>
          </cell>
          <cell r="AN3735" t="str">
            <v>Ruolo</v>
          </cell>
          <cell r="AO3735" t="str">
            <v>Snam RG S.p.A.</v>
          </cell>
          <cell r="AP3735">
            <v>2241</v>
          </cell>
          <cell r="AQ3735">
            <v>0</v>
          </cell>
          <cell r="AR3735" t="str">
            <v>SCANDICCI</v>
          </cell>
          <cell r="AS3735" t="str">
            <v>Firenze</v>
          </cell>
          <cell r="AT3735" t="str">
            <v>TOSCANA</v>
          </cell>
          <cell r="AU3735" t="str">
            <v xml:space="preserve">ok </v>
          </cell>
          <cell r="AV3735" t="str">
            <v>CENTRALE</v>
          </cell>
          <cell r="AW3735" t="str">
            <v>FI</v>
          </cell>
          <cell r="AX3735" t="str">
            <v>2241-04</v>
          </cell>
          <cell r="AY3735" t="str">
            <v>SETT. DI-CEOC</v>
          </cell>
          <cell r="AZ3735" t="str">
            <v>1334225</v>
          </cell>
          <cell r="BA3735" t="str">
            <v>334225</v>
          </cell>
          <cell r="BB3735" t="str">
            <v>CENTRO DI SCANDICCI</v>
          </cell>
          <cell r="BC3735" t="str">
            <v>In forza</v>
          </cell>
          <cell r="BD3735" t="str">
            <v>Dipendente Standard</v>
          </cell>
          <cell r="BE3735" t="str">
            <v>E000</v>
          </cell>
          <cell r="BF3735">
            <v>0</v>
          </cell>
          <cell r="BG3735">
            <v>0</v>
          </cell>
          <cell r="BH3735" t="str">
            <v>E000</v>
          </cell>
          <cell r="BI3735" t="str">
            <v>Snam RG S.p.A.</v>
          </cell>
          <cell r="BJ3735">
            <v>0</v>
          </cell>
          <cell r="BK3735" t="str">
            <v>50142</v>
          </cell>
          <cell r="BL3735" t="str">
            <v>FI</v>
          </cell>
          <cell r="BM3735" t="str">
            <v>FIRENZE</v>
          </cell>
          <cell r="BN3735" t="str">
            <v>VIA PLINIO NOMELLINI 7</v>
          </cell>
          <cell r="BO3735" t="str">
            <v>Recapito</v>
          </cell>
          <cell r="BP3735" t="str">
            <v>RE</v>
          </cell>
          <cell r="BQ3735" t="str">
            <v>Rete</v>
          </cell>
          <cell r="BR3735" t="str">
            <v>Italia</v>
          </cell>
          <cell r="BS3735" t="str">
            <v>B962</v>
          </cell>
          <cell r="BT3735" t="str">
            <v>SCANDICCI</v>
          </cell>
          <cell r="BU3735" t="str">
            <v>VIA DELLE FONTI,4/A LOCALITA'LA PIEVE</v>
          </cell>
          <cell r="BV3735" t="str">
            <v>50018</v>
          </cell>
          <cell r="BW3735" t="str">
            <v>N</v>
          </cell>
          <cell r="BX3735">
            <v>0</v>
          </cell>
          <cell r="BY3735">
            <v>0</v>
          </cell>
          <cell r="BZ3735">
            <v>0</v>
          </cell>
          <cell r="CA3735">
            <v>0</v>
          </cell>
          <cell r="CB3735">
            <v>0</v>
          </cell>
          <cell r="CC3735">
            <v>0</v>
          </cell>
          <cell r="CD3735" t="str">
            <v>Italia</v>
          </cell>
          <cell r="CE3735" t="str">
            <v>FI</v>
          </cell>
          <cell r="CF3735">
            <v>28226</v>
          </cell>
          <cell r="CG3735">
            <v>41274</v>
          </cell>
          <cell r="CH3735">
            <v>35.723477070499655</v>
          </cell>
          <cell r="CI3735">
            <v>36</v>
          </cell>
          <cell r="CJ3735" t="str">
            <v>FIRENZE</v>
          </cell>
          <cell r="CK3735" t="str">
            <v>70</v>
          </cell>
          <cell r="CL3735" t="str">
            <v>DISTRIBUZIONE GAS</v>
          </cell>
          <cell r="CM3735" t="str">
            <v>Gasdotti</v>
          </cell>
          <cell r="CN3735">
            <v>0</v>
          </cell>
          <cell r="CO3735" t="str">
            <v>Diploma</v>
          </cell>
          <cell r="CP3735" t="str">
            <v>Dipl. per. elettron</v>
          </cell>
          <cell r="CQ3735" t="str">
            <v>Diplomi professionali</v>
          </cell>
          <cell r="CR3735">
            <v>0</v>
          </cell>
          <cell r="CS3735" t="str">
            <v>599</v>
          </cell>
          <cell r="CT3735" t="str">
            <v>2241-00</v>
          </cell>
          <cell r="CU3735" t="str">
            <v>Non definito</v>
          </cell>
          <cell r="CV3735" t="str">
            <v>31157PRATO</v>
          </cell>
          <cell r="CW3735" t="str">
            <v>CENTRO DI PRATO (SCANDICCI)</v>
          </cell>
          <cell r="CX3735" t="str">
            <v>PRATO</v>
          </cell>
          <cell r="CY3735" t="str">
            <v>Snam RG S.p.A.</v>
          </cell>
          <cell r="CZ3735" t="str">
            <v>31269AD</v>
          </cell>
          <cell r="DA3735" t="str">
            <v>OPER - GEST - DICEOC</v>
          </cell>
          <cell r="DB3735" t="str">
            <v>31122OPER</v>
          </cell>
          <cell r="DC3735" t="str">
            <v>31071GEST</v>
          </cell>
          <cell r="DD3735" t="str">
            <v>31048DI-CEOC</v>
          </cell>
          <cell r="DE3735" t="str">
            <v>31157PRATO</v>
          </cell>
          <cell r="DF3735" t="str">
            <v>00000 Unità selezionata</v>
          </cell>
          <cell r="DG3735">
            <v>0</v>
          </cell>
          <cell r="DH3735">
            <v>0</v>
          </cell>
          <cell r="DI3735" t="str">
            <v>MULTI-SOCIETARIA</v>
          </cell>
          <cell r="DJ3735" t="str">
            <v>2241-3203</v>
          </cell>
          <cell r="DK3735" t="str">
            <v>SCANDICCI</v>
          </cell>
          <cell r="DL3735" t="str">
            <v>31048DI-CEOC</v>
          </cell>
          <cell r="DM3735" t="str">
            <v>2241-00-CENT</v>
          </cell>
          <cell r="DN3735" t="str">
            <v>POLO CENTRO</v>
          </cell>
          <cell r="DO3735" t="str">
            <v>MSNJCP77D11D612L</v>
          </cell>
          <cell r="DP3735">
            <v>0</v>
          </cell>
          <cell r="DQ3735" t="str">
            <v>Snam RG S.p.A.</v>
          </cell>
        </row>
        <row r="3736">
          <cell r="A3736" t="str">
            <v>2241003407</v>
          </cell>
          <cell r="B3736" t="str">
            <v>SRG</v>
          </cell>
          <cell r="C3736" t="str">
            <v>rg01</v>
          </cell>
          <cell r="D3736" t="str">
            <v>BITOSSI MARCO</v>
          </cell>
          <cell r="E3736" t="str">
            <v>M</v>
          </cell>
          <cell r="F3736" t="str">
            <v>O</v>
          </cell>
          <cell r="G3736">
            <v>1</v>
          </cell>
          <cell r="H3736" t="str">
            <v>Operaio</v>
          </cell>
          <cell r="I3736" t="str">
            <v>5CR3</v>
          </cell>
          <cell r="J3736">
            <v>40909</v>
          </cell>
          <cell r="K3736">
            <v>40695</v>
          </cell>
          <cell r="L3736">
            <v>40909</v>
          </cell>
          <cell r="M3736">
            <v>38245</v>
          </cell>
          <cell r="N3736">
            <v>41274</v>
          </cell>
          <cell r="O3736">
            <v>2012</v>
          </cell>
          <cell r="P3736">
            <v>12</v>
          </cell>
          <cell r="Q3736">
            <v>8</v>
          </cell>
          <cell r="R3736" t="str">
            <v>Trasferimento organizzativo - Da aziende stesso settore - di rami di azienda/att</v>
          </cell>
          <cell r="S3736" t="str">
            <v>00093001</v>
          </cell>
          <cell r="T3736" t="str">
            <v>OPER. POLIVALENTE</v>
          </cell>
          <cell r="U3736">
            <v>0</v>
          </cell>
          <cell r="V3736" t="str">
            <v>2241-00||OPERATORE POLIVALENTE|</v>
          </cell>
          <cell r="W3736" t="str">
            <v>OPERATORE POLIVALENTE</v>
          </cell>
          <cell r="X3736" t="str">
            <v>5CR4</v>
          </cell>
          <cell r="Y3736" t="str">
            <v>PRATO</v>
          </cell>
          <cell r="Z3736" t="str">
            <v>Tempo pieno - Normale</v>
          </cell>
          <cell r="AA3736" t="str">
            <v>Snam RG S.p.A.</v>
          </cell>
          <cell r="AB3736">
            <v>2241</v>
          </cell>
          <cell r="AC3736" t="str">
            <v>SETT. DI-CEOC</v>
          </cell>
          <cell r="AD3736" t="str">
            <v>1334225</v>
          </cell>
          <cell r="AE3736" t="str">
            <v>334225</v>
          </cell>
          <cell r="AF3736" t="str">
            <v>CENTRO DI SCANDICCI</v>
          </cell>
          <cell r="AG3736" t="str">
            <v>2241ISC1</v>
          </cell>
          <cell r="AH3736" t="str">
            <v>31157PRATO</v>
          </cell>
          <cell r="AI3736" t="str">
            <v>RR</v>
          </cell>
          <cell r="AJ3736" t="str">
            <v>SCD</v>
          </cell>
          <cell r="AK3736" t="str">
            <v>TOSCANA</v>
          </cell>
          <cell r="AL3736" t="str">
            <v>Firenze</v>
          </cell>
          <cell r="AM3736" t="str">
            <v>31157PRATO</v>
          </cell>
          <cell r="AN3736" t="str">
            <v>Ruolo</v>
          </cell>
          <cell r="AO3736" t="str">
            <v>Snam RG S.p.A.</v>
          </cell>
          <cell r="AP3736">
            <v>2241</v>
          </cell>
          <cell r="AQ3736">
            <v>0</v>
          </cell>
          <cell r="AR3736" t="str">
            <v>SCANDICCI</v>
          </cell>
          <cell r="AS3736" t="str">
            <v>Firenze</v>
          </cell>
          <cell r="AT3736" t="str">
            <v>TOSCANA</v>
          </cell>
          <cell r="AU3736" t="str">
            <v xml:space="preserve">ok </v>
          </cell>
          <cell r="AV3736" t="str">
            <v>CENTRALE</v>
          </cell>
          <cell r="AW3736" t="str">
            <v>FI</v>
          </cell>
          <cell r="AX3736" t="str">
            <v>2241-04</v>
          </cell>
          <cell r="AY3736" t="str">
            <v>SETT. DI-CEOC</v>
          </cell>
          <cell r="AZ3736" t="str">
            <v>1334225</v>
          </cell>
          <cell r="BA3736" t="str">
            <v>334225</v>
          </cell>
          <cell r="BB3736" t="str">
            <v>CENTRO DI SCANDICCI</v>
          </cell>
          <cell r="BC3736" t="str">
            <v>In forza</v>
          </cell>
          <cell r="BD3736" t="str">
            <v>Dipendente Standard</v>
          </cell>
          <cell r="BE3736" t="str">
            <v>E000</v>
          </cell>
          <cell r="BF3736">
            <v>0</v>
          </cell>
          <cell r="BG3736">
            <v>0</v>
          </cell>
          <cell r="BH3736" t="str">
            <v>E000</v>
          </cell>
          <cell r="BI3736" t="str">
            <v>Snam RG S.p.A.</v>
          </cell>
          <cell r="BJ3736">
            <v>0</v>
          </cell>
          <cell r="BK3736" t="str">
            <v>50056</v>
          </cell>
          <cell r="BL3736" t="str">
            <v>FI</v>
          </cell>
          <cell r="BM3736" t="str">
            <v>MONTELUPO FIORENTINO</v>
          </cell>
          <cell r="BN3736" t="str">
            <v>VIA FONDA 37</v>
          </cell>
          <cell r="BO3736" t="str">
            <v>Recapito</v>
          </cell>
          <cell r="BP3736" t="str">
            <v>RE</v>
          </cell>
          <cell r="BQ3736" t="str">
            <v>Rete</v>
          </cell>
          <cell r="BR3736" t="str">
            <v>Italia</v>
          </cell>
          <cell r="BS3736" t="str">
            <v>B962</v>
          </cell>
          <cell r="BT3736" t="str">
            <v>SCANDICCI</v>
          </cell>
          <cell r="BU3736" t="str">
            <v>VIA DELLE FONTI,4/A LOCALITA'LA PIEVE</v>
          </cell>
          <cell r="BV3736" t="str">
            <v>50018</v>
          </cell>
          <cell r="BW3736" t="str">
            <v>N</v>
          </cell>
          <cell r="BX3736">
            <v>0</v>
          </cell>
          <cell r="BY3736">
            <v>0</v>
          </cell>
          <cell r="BZ3736">
            <v>0</v>
          </cell>
          <cell r="CA3736">
            <v>0</v>
          </cell>
          <cell r="CB3736">
            <v>0</v>
          </cell>
          <cell r="CC3736">
            <v>0</v>
          </cell>
          <cell r="CD3736" t="str">
            <v>Italia</v>
          </cell>
          <cell r="CE3736" t="str">
            <v>FI</v>
          </cell>
          <cell r="CF3736">
            <v>30006</v>
          </cell>
          <cell r="CG3736">
            <v>41274</v>
          </cell>
          <cell r="CH3736">
            <v>30.850102669404517</v>
          </cell>
          <cell r="CI3736">
            <v>31</v>
          </cell>
          <cell r="CJ3736" t="str">
            <v>EMPOLI</v>
          </cell>
          <cell r="CK3736" t="str">
            <v>70</v>
          </cell>
          <cell r="CL3736" t="str">
            <v>DISTRIBUZIONE GAS</v>
          </cell>
          <cell r="CM3736" t="str">
            <v>Gasdotti</v>
          </cell>
          <cell r="CN3736">
            <v>0</v>
          </cell>
          <cell r="CO3736" t="str">
            <v>Diploma</v>
          </cell>
          <cell r="CP3736" t="str">
            <v>Dipl. per. meccanico</v>
          </cell>
          <cell r="CQ3736" t="str">
            <v>Diplomi professionali</v>
          </cell>
          <cell r="CR3736">
            <v>0</v>
          </cell>
          <cell r="CS3736" t="str">
            <v>504</v>
          </cell>
          <cell r="CT3736" t="str">
            <v>2241-00</v>
          </cell>
          <cell r="CU3736" t="str">
            <v>Non definito</v>
          </cell>
          <cell r="CV3736" t="str">
            <v>31157PRATO</v>
          </cell>
          <cell r="CW3736" t="str">
            <v>CENTRO DI PRATO (SCANDICCI)</v>
          </cell>
          <cell r="CX3736" t="str">
            <v>PRATO</v>
          </cell>
          <cell r="CY3736" t="str">
            <v>Snam RG S.p.A.</v>
          </cell>
          <cell r="CZ3736" t="str">
            <v>31269AD</v>
          </cell>
          <cell r="DA3736" t="str">
            <v>OPER - GEST - DICEOC</v>
          </cell>
          <cell r="DB3736" t="str">
            <v>31122OPER</v>
          </cell>
          <cell r="DC3736" t="str">
            <v>31071GEST</v>
          </cell>
          <cell r="DD3736" t="str">
            <v>31048DI-CEOC</v>
          </cell>
          <cell r="DE3736" t="str">
            <v>31157PRATO</v>
          </cell>
          <cell r="DF3736" t="str">
            <v>00000 Unità selezionata</v>
          </cell>
          <cell r="DG3736">
            <v>0</v>
          </cell>
          <cell r="DH3736">
            <v>0</v>
          </cell>
          <cell r="DI3736" t="str">
            <v>MULTI-SOCIETARIA</v>
          </cell>
          <cell r="DJ3736" t="str">
            <v>2241-3203</v>
          </cell>
          <cell r="DK3736" t="str">
            <v>SCANDICCI</v>
          </cell>
          <cell r="DL3736" t="str">
            <v>31048DI-CEOC</v>
          </cell>
          <cell r="DM3736" t="str">
            <v>2241-00-CENT</v>
          </cell>
          <cell r="DN3736" t="str">
            <v>POLO CENTRO</v>
          </cell>
          <cell r="DO3736" t="str">
            <v>BTSMRC82B24D403A</v>
          </cell>
          <cell r="DP3736">
            <v>0</v>
          </cell>
          <cell r="DQ3736" t="str">
            <v>Snam RG S.p.A.</v>
          </cell>
        </row>
        <row r="3737">
          <cell r="A3737" t="str">
            <v>2241003548</v>
          </cell>
          <cell r="B3737" t="str">
            <v>SRG</v>
          </cell>
          <cell r="C3737" t="str">
            <v>rg01</v>
          </cell>
          <cell r="D3737" t="str">
            <v>RIDONI FEDERICO</v>
          </cell>
          <cell r="E3737" t="str">
            <v>M</v>
          </cell>
          <cell r="F3737" t="str">
            <v>O</v>
          </cell>
          <cell r="G3737">
            <v>1</v>
          </cell>
          <cell r="H3737" t="str">
            <v>Operaio</v>
          </cell>
          <cell r="I3737" t="str">
            <v>5CR1</v>
          </cell>
          <cell r="J3737">
            <v>40909</v>
          </cell>
          <cell r="K3737">
            <v>40087</v>
          </cell>
          <cell r="L3737">
            <v>40909</v>
          </cell>
          <cell r="M3737">
            <v>39356</v>
          </cell>
          <cell r="N3737">
            <v>41274</v>
          </cell>
          <cell r="O3737">
            <v>2012</v>
          </cell>
          <cell r="P3737">
            <v>12</v>
          </cell>
          <cell r="Q3737">
            <v>5</v>
          </cell>
          <cell r="R3737" t="str">
            <v>Trasferimento organizzativo - Da aziende stesso settore - di rami di azienda/att</v>
          </cell>
          <cell r="S3737" t="str">
            <v>00093005</v>
          </cell>
          <cell r="T3737" t="str">
            <v>ADD. DI CENTRO</v>
          </cell>
          <cell r="U3737">
            <v>0</v>
          </cell>
          <cell r="V3737" t="str">
            <v>2241-00||ADDETTO DI CENTRO|</v>
          </cell>
          <cell r="W3737" t="str">
            <v>ADDETTO DI CENTRO</v>
          </cell>
          <cell r="X3737" t="str">
            <v>5CR4</v>
          </cell>
          <cell r="Y3737" t="str">
            <v>PRATO</v>
          </cell>
          <cell r="Z3737" t="str">
            <v>Tempo pieno - Normale</v>
          </cell>
          <cell r="AA3737" t="str">
            <v>Snam RG S.p.A.</v>
          </cell>
          <cell r="AB3737">
            <v>2241</v>
          </cell>
          <cell r="AC3737" t="str">
            <v>SETT. DI-CEOC</v>
          </cell>
          <cell r="AD3737" t="str">
            <v>1334225</v>
          </cell>
          <cell r="AE3737" t="str">
            <v>334225</v>
          </cell>
          <cell r="AF3737" t="str">
            <v>CENTRO DI SCANDICCI</v>
          </cell>
          <cell r="AG3737" t="str">
            <v>2241ISC1</v>
          </cell>
          <cell r="AH3737" t="str">
            <v>31157PRATO</v>
          </cell>
          <cell r="AI3737" t="str">
            <v>RR</v>
          </cell>
          <cell r="AJ3737" t="str">
            <v>SCD</v>
          </cell>
          <cell r="AK3737" t="str">
            <v>TOSCANA</v>
          </cell>
          <cell r="AL3737" t="str">
            <v>Firenze</v>
          </cell>
          <cell r="AM3737" t="str">
            <v>31157PRATO</v>
          </cell>
          <cell r="AN3737" t="str">
            <v>Ruolo</v>
          </cell>
          <cell r="AO3737" t="str">
            <v>Snam RG S.p.A.</v>
          </cell>
          <cell r="AP3737">
            <v>2241</v>
          </cell>
          <cell r="AQ3737">
            <v>0</v>
          </cell>
          <cell r="AR3737" t="str">
            <v>SCANDICCI</v>
          </cell>
          <cell r="AS3737" t="str">
            <v>Firenze</v>
          </cell>
          <cell r="AT3737" t="str">
            <v>TOSCANA</v>
          </cell>
          <cell r="AU3737" t="str">
            <v xml:space="preserve">ok </v>
          </cell>
          <cell r="AV3737" t="str">
            <v>CENTRALE</v>
          </cell>
          <cell r="AW3737" t="str">
            <v>FI</v>
          </cell>
          <cell r="AX3737" t="str">
            <v>2241-04</v>
          </cell>
          <cell r="AY3737" t="str">
            <v>SETT. DI-CEOC</v>
          </cell>
          <cell r="AZ3737" t="str">
            <v>1334225</v>
          </cell>
          <cell r="BA3737" t="str">
            <v>334225</v>
          </cell>
          <cell r="BB3737" t="str">
            <v>CENTRO DI SCANDICCI</v>
          </cell>
          <cell r="BC3737" t="str">
            <v>In forza</v>
          </cell>
          <cell r="BD3737" t="str">
            <v>Dipendente Standard</v>
          </cell>
          <cell r="BE3737" t="str">
            <v>E000</v>
          </cell>
          <cell r="BF3737">
            <v>0</v>
          </cell>
          <cell r="BG3737">
            <v>0</v>
          </cell>
          <cell r="BH3737" t="str">
            <v>E000</v>
          </cell>
          <cell r="BI3737" t="str">
            <v>Snam RG S.p.A.</v>
          </cell>
          <cell r="BJ3737">
            <v>0</v>
          </cell>
          <cell r="BK3737" t="str">
            <v>50056</v>
          </cell>
          <cell r="BL3737" t="str">
            <v>FI</v>
          </cell>
          <cell r="BM3737" t="str">
            <v>CAPRAIA E LIMITE</v>
          </cell>
          <cell r="BN3737" t="str">
            <v>VIA GIACOMO PICCHIOTTI 8</v>
          </cell>
          <cell r="BO3737" t="str">
            <v>Recapito</v>
          </cell>
          <cell r="BP3737" t="str">
            <v>RE</v>
          </cell>
          <cell r="BQ3737" t="str">
            <v>Rete</v>
          </cell>
          <cell r="BR3737" t="str">
            <v>Italia</v>
          </cell>
          <cell r="BS3737" t="str">
            <v>B962</v>
          </cell>
          <cell r="BT3737" t="str">
            <v>SCANDICCI</v>
          </cell>
          <cell r="BU3737" t="str">
            <v>VIA DELLE FONTI,4/A LOCALITA'LA PIEVE</v>
          </cell>
          <cell r="BV3737" t="str">
            <v>50018</v>
          </cell>
          <cell r="BW3737" t="str">
            <v>N</v>
          </cell>
          <cell r="BX3737">
            <v>0</v>
          </cell>
          <cell r="BY3737">
            <v>0</v>
          </cell>
          <cell r="BZ3737">
            <v>0</v>
          </cell>
          <cell r="CA3737">
            <v>0</v>
          </cell>
          <cell r="CB3737">
            <v>0</v>
          </cell>
          <cell r="CC3737">
            <v>0</v>
          </cell>
          <cell r="CD3737" t="str">
            <v>Italia</v>
          </cell>
          <cell r="CE3737" t="str">
            <v>AR</v>
          </cell>
          <cell r="CF3737">
            <v>31230</v>
          </cell>
          <cell r="CG3737">
            <v>41274</v>
          </cell>
          <cell r="CH3737">
            <v>27.498973305954827</v>
          </cell>
          <cell r="CI3737">
            <v>27</v>
          </cell>
          <cell r="CJ3737" t="str">
            <v>CORTONA</v>
          </cell>
          <cell r="CK3737" t="str">
            <v>70</v>
          </cell>
          <cell r="CL3737" t="str">
            <v>DISTRIBUZIONE GAS</v>
          </cell>
          <cell r="CM3737" t="str">
            <v>Gasdotti</v>
          </cell>
          <cell r="CN3737">
            <v>0</v>
          </cell>
          <cell r="CO3737" t="str">
            <v>Diploma</v>
          </cell>
          <cell r="CP3737" t="str">
            <v>Tecn. ind. elett/el</v>
          </cell>
          <cell r="CQ3737" t="str">
            <v>Diplomi professionali</v>
          </cell>
          <cell r="CR3737">
            <v>0</v>
          </cell>
          <cell r="CS3737" t="str">
            <v>599</v>
          </cell>
          <cell r="CT3737" t="str">
            <v>2241-00</v>
          </cell>
          <cell r="CU3737" t="str">
            <v>Non definito</v>
          </cell>
          <cell r="CV3737" t="str">
            <v>31157PRATO</v>
          </cell>
          <cell r="CW3737" t="str">
            <v>CENTRO DI PRATO (SCANDICCI)</v>
          </cell>
          <cell r="CX3737" t="str">
            <v>PRATO</v>
          </cell>
          <cell r="CY3737" t="str">
            <v>Snam RG S.p.A.</v>
          </cell>
          <cell r="CZ3737" t="str">
            <v>31269AD</v>
          </cell>
          <cell r="DA3737" t="str">
            <v>OPER - GEST - DICEOC</v>
          </cell>
          <cell r="DB3737" t="str">
            <v>31122OPER</v>
          </cell>
          <cell r="DC3737" t="str">
            <v>31071GEST</v>
          </cell>
          <cell r="DD3737" t="str">
            <v>31048DI-CEOC</v>
          </cell>
          <cell r="DE3737" t="str">
            <v>31157PRATO</v>
          </cell>
          <cell r="DF3737" t="str">
            <v>00000 Unità selezionata</v>
          </cell>
          <cell r="DG3737">
            <v>0</v>
          </cell>
          <cell r="DH3737">
            <v>0</v>
          </cell>
          <cell r="DI3737" t="str">
            <v>MULTI-SOCIETARIA</v>
          </cell>
          <cell r="DJ3737" t="str">
            <v>2241-3203</v>
          </cell>
          <cell r="DK3737" t="str">
            <v>SCANDICCI</v>
          </cell>
          <cell r="DL3737" t="str">
            <v>31048DI-CEOC</v>
          </cell>
          <cell r="DM3737" t="str">
            <v>2241-00-CENT</v>
          </cell>
          <cell r="DN3737" t="str">
            <v>POLO CENTRO</v>
          </cell>
          <cell r="DO3737" t="str">
            <v>RDNFRC85L02D077D</v>
          </cell>
          <cell r="DP3737">
            <v>0</v>
          </cell>
          <cell r="DQ3737" t="str">
            <v>Snam RG S.p.A.</v>
          </cell>
        </row>
        <row r="3738">
          <cell r="A3738" t="str">
            <v>2241004223</v>
          </cell>
          <cell r="B3738" t="str">
            <v>SRG</v>
          </cell>
          <cell r="C3738" t="str">
            <v>rg01</v>
          </cell>
          <cell r="D3738" t="str">
            <v>CELARDO PASQUALE</v>
          </cell>
          <cell r="E3738" t="str">
            <v>M</v>
          </cell>
          <cell r="F3738" t="str">
            <v>O</v>
          </cell>
          <cell r="G3738">
            <v>1</v>
          </cell>
          <cell r="H3738" t="str">
            <v>Operaio</v>
          </cell>
          <cell r="I3738" t="str">
            <v>5CR4</v>
          </cell>
          <cell r="J3738">
            <v>40909</v>
          </cell>
          <cell r="K3738">
            <v>40909</v>
          </cell>
          <cell r="L3738">
            <v>40909</v>
          </cell>
          <cell r="M3738">
            <v>30916</v>
          </cell>
          <cell r="N3738">
            <v>41274</v>
          </cell>
          <cell r="O3738">
            <v>2012</v>
          </cell>
          <cell r="P3738">
            <v>12</v>
          </cell>
          <cell r="Q3738">
            <v>28</v>
          </cell>
          <cell r="R3738" t="str">
            <v>Trasferimento organizzativo - Da aziende stesso settore - di rami di azienda/att</v>
          </cell>
          <cell r="S3738" t="str">
            <v>00093005</v>
          </cell>
          <cell r="T3738" t="str">
            <v>ADD. DI CENTRO</v>
          </cell>
          <cell r="U3738">
            <v>0</v>
          </cell>
          <cell r="V3738" t="str">
            <v>2241-00||ADDETTO DI CENTRO|</v>
          </cell>
          <cell r="W3738" t="str">
            <v>ADDETTO DI CENTRO</v>
          </cell>
          <cell r="X3738" t="str">
            <v>5CR4</v>
          </cell>
          <cell r="Y3738" t="str">
            <v>PRATO</v>
          </cell>
          <cell r="Z3738" t="str">
            <v>Tempo pieno - Normale</v>
          </cell>
          <cell r="AA3738" t="str">
            <v>Snam RG S.p.A.</v>
          </cell>
          <cell r="AB3738">
            <v>2241</v>
          </cell>
          <cell r="AC3738" t="str">
            <v>SETT. DI-CEOC</v>
          </cell>
          <cell r="AD3738" t="str">
            <v>1334225</v>
          </cell>
          <cell r="AE3738" t="str">
            <v>334225</v>
          </cell>
          <cell r="AF3738" t="str">
            <v>CENTRO DI SCANDICCI</v>
          </cell>
          <cell r="AG3738" t="str">
            <v>2241ISC1</v>
          </cell>
          <cell r="AH3738" t="str">
            <v>31157PRATO</v>
          </cell>
          <cell r="AI3738" t="str">
            <v>RR</v>
          </cell>
          <cell r="AJ3738" t="str">
            <v>SCD</v>
          </cell>
          <cell r="AK3738" t="str">
            <v>TOSCANA</v>
          </cell>
          <cell r="AL3738" t="str">
            <v>Prato</v>
          </cell>
          <cell r="AM3738" t="str">
            <v>31157PRATO</v>
          </cell>
          <cell r="AN3738" t="str">
            <v>Ruolo</v>
          </cell>
          <cell r="AO3738" t="str">
            <v>Snam RG S.p.A.</v>
          </cell>
          <cell r="AP3738">
            <v>2241</v>
          </cell>
          <cell r="AQ3738">
            <v>0</v>
          </cell>
          <cell r="AR3738" t="str">
            <v>SCANDICCI</v>
          </cell>
          <cell r="AS3738" t="str">
            <v>Firenze</v>
          </cell>
          <cell r="AT3738" t="str">
            <v>TOSCANA</v>
          </cell>
          <cell r="AU3738" t="str">
            <v xml:space="preserve">ok </v>
          </cell>
          <cell r="AV3738" t="str">
            <v>CENTRALE</v>
          </cell>
          <cell r="AW3738" t="str">
            <v>FI</v>
          </cell>
          <cell r="AX3738" t="str">
            <v>2241-04</v>
          </cell>
          <cell r="AY3738" t="str">
            <v>SETT. DI-CEOC</v>
          </cell>
          <cell r="AZ3738" t="str">
            <v>1334225</v>
          </cell>
          <cell r="BA3738" t="str">
            <v>334225</v>
          </cell>
          <cell r="BB3738" t="str">
            <v>CENTRO DI SCANDICCI</v>
          </cell>
          <cell r="BC3738" t="str">
            <v>In forza</v>
          </cell>
          <cell r="BD3738" t="str">
            <v>Dipendente Standard</v>
          </cell>
          <cell r="BE3738" t="str">
            <v>E000</v>
          </cell>
          <cell r="BF3738">
            <v>0</v>
          </cell>
          <cell r="BG3738">
            <v>0</v>
          </cell>
          <cell r="BH3738" t="str">
            <v>E000</v>
          </cell>
          <cell r="BI3738" t="str">
            <v>Snam RG S.p.A.</v>
          </cell>
          <cell r="BJ3738">
            <v>0</v>
          </cell>
          <cell r="BK3738" t="str">
            <v>56025</v>
          </cell>
          <cell r="BL3738" t="str">
            <v>PI</v>
          </cell>
          <cell r="BM3738" t="str">
            <v>PONTEDERA</v>
          </cell>
          <cell r="BN3738" t="str">
            <v>VIA ROMA 264</v>
          </cell>
          <cell r="BO3738" t="str">
            <v>Recapito</v>
          </cell>
          <cell r="BP3738" t="str">
            <v>RE</v>
          </cell>
          <cell r="BQ3738" t="str">
            <v>Rete</v>
          </cell>
          <cell r="BR3738" t="str">
            <v>Italia</v>
          </cell>
          <cell r="BS3738" t="str">
            <v>B962</v>
          </cell>
          <cell r="BT3738" t="str">
            <v>SCANDICCI</v>
          </cell>
          <cell r="BU3738" t="str">
            <v>VIA DELLE FONTI,4/A LOCALITA'LA PIEVE</v>
          </cell>
          <cell r="BV3738" t="str">
            <v>50018</v>
          </cell>
          <cell r="BW3738" t="str">
            <v>N</v>
          </cell>
          <cell r="BX3738">
            <v>0</v>
          </cell>
          <cell r="BY3738">
            <v>0</v>
          </cell>
          <cell r="BZ3738">
            <v>0</v>
          </cell>
          <cell r="CA3738">
            <v>0</v>
          </cell>
          <cell r="CB3738">
            <v>0</v>
          </cell>
          <cell r="CC3738">
            <v>0</v>
          </cell>
          <cell r="CD3738" t="str">
            <v>Italia</v>
          </cell>
          <cell r="CE3738" t="str">
            <v>NA</v>
          </cell>
          <cell r="CF3738">
            <v>23963</v>
          </cell>
          <cell r="CG3738">
            <v>41274</v>
          </cell>
          <cell r="CH3738">
            <v>47.394934976043807</v>
          </cell>
          <cell r="CI3738">
            <v>47</v>
          </cell>
          <cell r="CJ3738" t="str">
            <v>NAPOLI</v>
          </cell>
          <cell r="CK3738" t="str">
            <v>70</v>
          </cell>
          <cell r="CL3738" t="str">
            <v>DISTRIBUZIONE GAS</v>
          </cell>
          <cell r="CM3738" t="str">
            <v>Gasdotti</v>
          </cell>
          <cell r="CN3738">
            <v>0</v>
          </cell>
          <cell r="CO3738" t="str">
            <v>Inferiore Diploma</v>
          </cell>
          <cell r="CP3738" t="str">
            <v>Frequenza med. inf.</v>
          </cell>
          <cell r="CQ3738" t="str">
            <v>Inferiore al Diploma</v>
          </cell>
          <cell r="CR3738">
            <v>0</v>
          </cell>
          <cell r="CS3738" t="str">
            <v>701</v>
          </cell>
          <cell r="CT3738" t="str">
            <v>2241-00</v>
          </cell>
          <cell r="CU3738" t="str">
            <v>Non definito</v>
          </cell>
          <cell r="CV3738" t="str">
            <v>31157PRATO</v>
          </cell>
          <cell r="CW3738" t="str">
            <v>CENTRO DI PRATO (SCANDICCI)</v>
          </cell>
          <cell r="CX3738" t="str">
            <v>PRATO</v>
          </cell>
          <cell r="CY3738" t="str">
            <v>Snam RG S.p.A.</v>
          </cell>
          <cell r="CZ3738" t="str">
            <v>31269AD</v>
          </cell>
          <cell r="DA3738" t="str">
            <v>OPER - GEST - DICEOC</v>
          </cell>
          <cell r="DB3738" t="str">
            <v>31122OPER</v>
          </cell>
          <cell r="DC3738" t="str">
            <v>31071GEST</v>
          </cell>
          <cell r="DD3738" t="str">
            <v>31048DI-CEOC</v>
          </cell>
          <cell r="DE3738" t="str">
            <v>31157PRATO</v>
          </cell>
          <cell r="DF3738" t="str">
            <v>00000 Unità selezionata</v>
          </cell>
          <cell r="DG3738">
            <v>0</v>
          </cell>
          <cell r="DH3738">
            <v>0</v>
          </cell>
          <cell r="DI3738" t="str">
            <v>MULTI-SOCIETARIA</v>
          </cell>
          <cell r="DJ3738" t="str">
            <v>2241-3203</v>
          </cell>
          <cell r="DK3738" t="str">
            <v>SCANDICCI</v>
          </cell>
          <cell r="DL3738" t="str">
            <v>31048DI-CEOC</v>
          </cell>
          <cell r="DM3738" t="str">
            <v>2241-00-CENT</v>
          </cell>
          <cell r="DN3738" t="str">
            <v>POLO CENTRO</v>
          </cell>
          <cell r="DO3738" t="str">
            <v>CLRPQL65M09F839H</v>
          </cell>
          <cell r="DP3738">
            <v>0</v>
          </cell>
          <cell r="DQ3738" t="str">
            <v>Snam RG S.p.A.</v>
          </cell>
        </row>
        <row r="3739">
          <cell r="A3739" t="str">
            <v>2241001738</v>
          </cell>
          <cell r="B3739" t="str">
            <v>SRG</v>
          </cell>
          <cell r="C3739" t="str">
            <v>rg01</v>
          </cell>
          <cell r="D3739" t="str">
            <v>LUCANTONI FRANCESCO</v>
          </cell>
          <cell r="E3739" t="str">
            <v>M</v>
          </cell>
          <cell r="F3739" t="str">
            <v>Q</v>
          </cell>
          <cell r="G3739">
            <v>3</v>
          </cell>
          <cell r="H3739" t="str">
            <v>Quadro</v>
          </cell>
          <cell r="I3739" t="str">
            <v>1CR2Q</v>
          </cell>
          <cell r="J3739">
            <v>40909</v>
          </cell>
          <cell r="K3739">
            <v>40817</v>
          </cell>
          <cell r="L3739">
            <v>40909</v>
          </cell>
          <cell r="M3739">
            <v>31440</v>
          </cell>
          <cell r="N3739">
            <v>41274</v>
          </cell>
          <cell r="O3739">
            <v>2012</v>
          </cell>
          <cell r="P3739">
            <v>12</v>
          </cell>
          <cell r="Q3739">
            <v>26</v>
          </cell>
          <cell r="R3739" t="str">
            <v>Trasferimento organizzativo - Da aziende stesso settore - di rami di azienda/att</v>
          </cell>
          <cell r="S3739" t="str">
            <v>00093024</v>
          </cell>
          <cell r="T3739" t="str">
            <v>CAPO CENTRO</v>
          </cell>
          <cell r="U3739">
            <v>0</v>
          </cell>
          <cell r="V3739" t="str">
            <v>2241-00||CAPO CENTRO|</v>
          </cell>
          <cell r="W3739" t="str">
            <v>CAPO CENTRO</v>
          </cell>
          <cell r="X3739" t="str">
            <v>1CR5Q</v>
          </cell>
          <cell r="Y3739" t="str">
            <v>RIETI</v>
          </cell>
          <cell r="Z3739" t="str">
            <v>Tempo pieno - Normale</v>
          </cell>
          <cell r="AA3739" t="str">
            <v>Snam RG S.p.A.</v>
          </cell>
          <cell r="AB3739">
            <v>2241</v>
          </cell>
          <cell r="AC3739" t="str">
            <v>SETT. DI-CEOC</v>
          </cell>
          <cell r="AD3739" t="str">
            <v>1334243</v>
          </cell>
          <cell r="AE3739" t="str">
            <v>334243</v>
          </cell>
          <cell r="AF3739" t="str">
            <v>CENTRO DI RIETI</v>
          </cell>
          <cell r="AG3739" t="str">
            <v>2241IRI1</v>
          </cell>
          <cell r="AH3739" t="str">
            <v>31209RIETI</v>
          </cell>
          <cell r="AI3739" t="str">
            <v>RR</v>
          </cell>
          <cell r="AJ3739" t="str">
            <v>RIE</v>
          </cell>
          <cell r="AK3739" t="str">
            <v>LAZIO</v>
          </cell>
          <cell r="AL3739" t="str">
            <v>Roma</v>
          </cell>
          <cell r="AM3739" t="str">
            <v>31209RIETI</v>
          </cell>
          <cell r="AN3739" t="str">
            <v>Ruolo</v>
          </cell>
          <cell r="AO3739" t="str">
            <v>Snam RG S.p.A.</v>
          </cell>
          <cell r="AP3739">
            <v>2241</v>
          </cell>
          <cell r="AQ3739">
            <v>0</v>
          </cell>
          <cell r="AR3739" t="str">
            <v>RIETI</v>
          </cell>
          <cell r="AS3739" t="str">
            <v>Rieti</v>
          </cell>
          <cell r="AT3739" t="str">
            <v>LAZIO</v>
          </cell>
          <cell r="AU3739" t="str">
            <v xml:space="preserve">ok </v>
          </cell>
          <cell r="AV3739" t="str">
            <v>CENTRALE</v>
          </cell>
          <cell r="AW3739" t="str">
            <v>RI</v>
          </cell>
          <cell r="AX3739" t="str">
            <v>2241-04</v>
          </cell>
          <cell r="AY3739" t="str">
            <v>SETT. DI-CEOC</v>
          </cell>
          <cell r="AZ3739" t="str">
            <v>1334243</v>
          </cell>
          <cell r="BA3739" t="str">
            <v>334243</v>
          </cell>
          <cell r="BB3739" t="str">
            <v>CENTRO DI RIETI</v>
          </cell>
          <cell r="BC3739" t="str">
            <v>In forza</v>
          </cell>
          <cell r="BD3739" t="str">
            <v>Dipendente Standard</v>
          </cell>
          <cell r="BE3739" t="str">
            <v>E000</v>
          </cell>
          <cell r="BF3739">
            <v>0</v>
          </cell>
          <cell r="BG3739">
            <v>0</v>
          </cell>
          <cell r="BH3739" t="str">
            <v>E000</v>
          </cell>
          <cell r="BI3739" t="str">
            <v>Snam RG S.p.A.</v>
          </cell>
          <cell r="BJ3739">
            <v>0</v>
          </cell>
          <cell r="BK3739" t="str">
            <v>67061</v>
          </cell>
          <cell r="BL3739" t="str">
            <v>AQ</v>
          </cell>
          <cell r="BM3739" t="str">
            <v>CARSOLI</v>
          </cell>
          <cell r="BN3739" t="str">
            <v>PIAZZA GRANDE 4</v>
          </cell>
          <cell r="BO3739" t="str">
            <v>Recapito</v>
          </cell>
          <cell r="BP3739" t="str">
            <v>RE</v>
          </cell>
          <cell r="BQ3739" t="str">
            <v>Rete</v>
          </cell>
          <cell r="BR3739" t="str">
            <v>Italia</v>
          </cell>
          <cell r="BS3739" t="str">
            <v>H282</v>
          </cell>
          <cell r="BT3739" t="str">
            <v>RIETI</v>
          </cell>
          <cell r="BU3739" t="str">
            <v>VIA TANCIA 27</v>
          </cell>
          <cell r="BV3739" t="str">
            <v>02100</v>
          </cell>
          <cell r="BW3739" t="str">
            <v>N</v>
          </cell>
          <cell r="BX3739">
            <v>0</v>
          </cell>
          <cell r="BY3739">
            <v>0</v>
          </cell>
          <cell r="BZ3739">
            <v>0</v>
          </cell>
          <cell r="CA3739">
            <v>0</v>
          </cell>
          <cell r="CB3739">
            <v>0</v>
          </cell>
          <cell r="CC3739">
            <v>0</v>
          </cell>
          <cell r="CD3739" t="str">
            <v>Italia</v>
          </cell>
          <cell r="CE3739" t="str">
            <v>RM</v>
          </cell>
          <cell r="CF3739">
            <v>22316</v>
          </cell>
          <cell r="CG3739">
            <v>41274</v>
          </cell>
          <cell r="CH3739">
            <v>51.904175222450377</v>
          </cell>
          <cell r="CI3739">
            <v>52</v>
          </cell>
          <cell r="CJ3739" t="str">
            <v>ROMA</v>
          </cell>
          <cell r="CK3739" t="str">
            <v>70</v>
          </cell>
          <cell r="CL3739" t="str">
            <v>DISTRIBUZIONE GAS</v>
          </cell>
          <cell r="CM3739" t="str">
            <v>Coordinamento</v>
          </cell>
          <cell r="CN3739">
            <v>0</v>
          </cell>
          <cell r="CO3739" t="str">
            <v>Diploma</v>
          </cell>
          <cell r="CP3739" t="str">
            <v>Mat. scientifica / classica</v>
          </cell>
          <cell r="CQ3739" t="str">
            <v>Diplomi umanistici</v>
          </cell>
          <cell r="CR3739">
            <v>0</v>
          </cell>
          <cell r="CS3739" t="str">
            <v>602</v>
          </cell>
          <cell r="CT3739" t="str">
            <v>2241-00</v>
          </cell>
          <cell r="CU3739" t="str">
            <v>Non definito</v>
          </cell>
          <cell r="CV3739" t="str">
            <v>31209RIETI</v>
          </cell>
          <cell r="CW3739" t="str">
            <v>CENTRO DI RIETI</v>
          </cell>
          <cell r="CX3739" t="str">
            <v>RIETI</v>
          </cell>
          <cell r="CY3739" t="str">
            <v>Snam RG S.p.A.</v>
          </cell>
          <cell r="CZ3739" t="str">
            <v>31269AD</v>
          </cell>
          <cell r="DA3739" t="str">
            <v>OPER - GEST - DICEOC</v>
          </cell>
          <cell r="DB3739" t="str">
            <v>31122OPER</v>
          </cell>
          <cell r="DC3739" t="str">
            <v>31071GEST</v>
          </cell>
          <cell r="DD3739" t="str">
            <v>31048DI-CEOC</v>
          </cell>
          <cell r="DE3739" t="str">
            <v>31209RIETI</v>
          </cell>
          <cell r="DF3739" t="str">
            <v>00000 Unità selezionata</v>
          </cell>
          <cell r="DG3739">
            <v>0</v>
          </cell>
          <cell r="DH3739">
            <v>0</v>
          </cell>
          <cell r="DI3739" t="str">
            <v>MULTI-SOCIETARIA</v>
          </cell>
          <cell r="DJ3739" t="str">
            <v>2241-7100</v>
          </cell>
          <cell r="DK3739" t="str">
            <v>RIETI</v>
          </cell>
          <cell r="DL3739" t="str">
            <v>31048DI-CEOC</v>
          </cell>
          <cell r="DM3739" t="str">
            <v>2241-00-CENT</v>
          </cell>
          <cell r="DN3739" t="str">
            <v>POLO CENTRO</v>
          </cell>
          <cell r="DO3739" t="str">
            <v>LCNFNC61B04H501U</v>
          </cell>
          <cell r="DP3739">
            <v>0</v>
          </cell>
          <cell r="DQ3739" t="str">
            <v>Snam RG S.p.A.</v>
          </cell>
        </row>
        <row r="3740">
          <cell r="A3740" t="str">
            <v>2241001753</v>
          </cell>
          <cell r="B3740" t="str">
            <v>SRG</v>
          </cell>
          <cell r="C3740" t="str">
            <v>rg01</v>
          </cell>
          <cell r="D3740" t="str">
            <v>LUCCI FRANCO</v>
          </cell>
          <cell r="E3740" t="str">
            <v>M</v>
          </cell>
          <cell r="F3740" t="str">
            <v>O</v>
          </cell>
          <cell r="G3740">
            <v>1</v>
          </cell>
          <cell r="H3740" t="str">
            <v>Operaio</v>
          </cell>
          <cell r="I3740" t="str">
            <v>5CR4</v>
          </cell>
          <cell r="J3740">
            <v>40909</v>
          </cell>
          <cell r="K3740">
            <v>39387</v>
          </cell>
          <cell r="L3740">
            <v>40909</v>
          </cell>
          <cell r="M3740">
            <v>31474</v>
          </cell>
          <cell r="N3740">
            <v>41274</v>
          </cell>
          <cell r="O3740">
            <v>2012</v>
          </cell>
          <cell r="P3740">
            <v>12</v>
          </cell>
          <cell r="Q3740">
            <v>26</v>
          </cell>
          <cell r="R3740" t="str">
            <v>Trasferimento organizzativo - Da aziende stesso settore - di rami di azienda/att</v>
          </cell>
          <cell r="S3740" t="str">
            <v>00093030</v>
          </cell>
          <cell r="T3740" t="str">
            <v>OPER. POLIVALENTE</v>
          </cell>
          <cell r="U3740">
            <v>0</v>
          </cell>
          <cell r="V3740" t="str">
            <v>2241-00||OPERATORE POLIVALENTE|</v>
          </cell>
          <cell r="W3740" t="str">
            <v>OPERATORE POLIVALENTE</v>
          </cell>
          <cell r="X3740" t="str">
            <v>5CR4</v>
          </cell>
          <cell r="Y3740" t="str">
            <v>RIETI</v>
          </cell>
          <cell r="Z3740" t="str">
            <v>Tempo pieno - Normale</v>
          </cell>
          <cell r="AA3740" t="str">
            <v>Snam RG S.p.A.</v>
          </cell>
          <cell r="AB3740">
            <v>2241</v>
          </cell>
          <cell r="AC3740" t="str">
            <v>SETT. DI-CEOC</v>
          </cell>
          <cell r="AD3740" t="str">
            <v>1334243</v>
          </cell>
          <cell r="AE3740" t="str">
            <v>334243</v>
          </cell>
          <cell r="AF3740" t="str">
            <v>CENTRO DI RIETI</v>
          </cell>
          <cell r="AG3740" t="str">
            <v>2241IRI1</v>
          </cell>
          <cell r="AH3740" t="str">
            <v>31209RIETI</v>
          </cell>
          <cell r="AI3740" t="str">
            <v>RR</v>
          </cell>
          <cell r="AJ3740" t="str">
            <v>RIE</v>
          </cell>
          <cell r="AK3740" t="str">
            <v>LAZIO</v>
          </cell>
          <cell r="AL3740" t="str">
            <v>Rieti</v>
          </cell>
          <cell r="AM3740" t="str">
            <v>31209RIETI</v>
          </cell>
          <cell r="AN3740" t="str">
            <v>Ruolo</v>
          </cell>
          <cell r="AO3740" t="str">
            <v>Snam RG S.p.A.</v>
          </cell>
          <cell r="AP3740">
            <v>2241</v>
          </cell>
          <cell r="AQ3740">
            <v>0</v>
          </cell>
          <cell r="AR3740" t="str">
            <v>RIETI</v>
          </cell>
          <cell r="AS3740" t="str">
            <v>Rieti</v>
          </cell>
          <cell r="AT3740" t="str">
            <v>LAZIO</v>
          </cell>
          <cell r="AU3740" t="str">
            <v xml:space="preserve">ok </v>
          </cell>
          <cell r="AV3740" t="str">
            <v>CENTRALE</v>
          </cell>
          <cell r="AW3740" t="str">
            <v>RI</v>
          </cell>
          <cell r="AX3740" t="str">
            <v>2241-04</v>
          </cell>
          <cell r="AY3740" t="str">
            <v>SETT. DI-CEOC</v>
          </cell>
          <cell r="AZ3740" t="str">
            <v>1334243</v>
          </cell>
          <cell r="BA3740" t="str">
            <v>334243</v>
          </cell>
          <cell r="BB3740" t="str">
            <v>CENTRO DI RIETI</v>
          </cell>
          <cell r="BC3740" t="str">
            <v>In forza</v>
          </cell>
          <cell r="BD3740" t="str">
            <v>Dipendente Standard</v>
          </cell>
          <cell r="BE3740" t="str">
            <v>E000</v>
          </cell>
          <cell r="BF3740">
            <v>0</v>
          </cell>
          <cell r="BG3740">
            <v>0</v>
          </cell>
          <cell r="BH3740" t="str">
            <v>E000</v>
          </cell>
          <cell r="BI3740" t="str">
            <v>Snam RG S.p.A.</v>
          </cell>
          <cell r="BJ3740">
            <v>0</v>
          </cell>
          <cell r="BK3740" t="str">
            <v>02100</v>
          </cell>
          <cell r="BL3740" t="str">
            <v>RI</v>
          </cell>
          <cell r="BM3740" t="str">
            <v>RIETI</v>
          </cell>
          <cell r="BN3740" t="str">
            <v>VIA TANCIA 31</v>
          </cell>
          <cell r="BO3740" t="str">
            <v>Recapito</v>
          </cell>
          <cell r="BP3740" t="str">
            <v>RE</v>
          </cell>
          <cell r="BQ3740" t="str">
            <v>Rete</v>
          </cell>
          <cell r="BR3740" t="str">
            <v>Italia</v>
          </cell>
          <cell r="BS3740" t="str">
            <v>H282</v>
          </cell>
          <cell r="BT3740" t="str">
            <v>RIETI</v>
          </cell>
          <cell r="BU3740" t="str">
            <v>VIA TANCIA 27</v>
          </cell>
          <cell r="BV3740" t="str">
            <v>02100</v>
          </cell>
          <cell r="BW3740" t="str">
            <v>N</v>
          </cell>
          <cell r="BX3740">
            <v>0</v>
          </cell>
          <cell r="BY3740">
            <v>0</v>
          </cell>
          <cell r="BZ3740">
            <v>0</v>
          </cell>
          <cell r="CA3740">
            <v>0</v>
          </cell>
          <cell r="CB3740">
            <v>0</v>
          </cell>
          <cell r="CC3740">
            <v>0</v>
          </cell>
          <cell r="CD3740" t="str">
            <v>Italia</v>
          </cell>
          <cell r="CE3740" t="str">
            <v>RI</v>
          </cell>
          <cell r="CF3740">
            <v>21810</v>
          </cell>
          <cell r="CG3740">
            <v>41274</v>
          </cell>
          <cell r="CH3740">
            <v>53.289527720739223</v>
          </cell>
          <cell r="CI3740">
            <v>53</v>
          </cell>
          <cell r="CJ3740" t="str">
            <v>LEONESSA</v>
          </cell>
          <cell r="CK3740" t="str">
            <v>70</v>
          </cell>
          <cell r="CL3740" t="str">
            <v>DISTRIBUZIONE GAS</v>
          </cell>
          <cell r="CM3740" t="str">
            <v>Gasdotti</v>
          </cell>
          <cell r="CN3740">
            <v>0</v>
          </cell>
          <cell r="CO3740" t="str">
            <v>Inferiore Diploma</v>
          </cell>
          <cell r="CP3740" t="str">
            <v>Licenza ist. profess.</v>
          </cell>
          <cell r="CQ3740" t="str">
            <v>Inferiore al Diploma</v>
          </cell>
          <cell r="CR3740">
            <v>0</v>
          </cell>
          <cell r="CS3740" t="str">
            <v>701</v>
          </cell>
          <cell r="CT3740" t="str">
            <v>2241-00</v>
          </cell>
          <cell r="CU3740" t="str">
            <v>Non definito</v>
          </cell>
          <cell r="CV3740" t="str">
            <v>31209RIETI</v>
          </cell>
          <cell r="CW3740" t="str">
            <v>CENTRO DI RIETI</v>
          </cell>
          <cell r="CX3740" t="str">
            <v>RIETI</v>
          </cell>
          <cell r="CY3740" t="str">
            <v>Snam RG S.p.A.</v>
          </cell>
          <cell r="CZ3740" t="str">
            <v>31269AD</v>
          </cell>
          <cell r="DA3740" t="str">
            <v>OPER - GEST - DICEOC</v>
          </cell>
          <cell r="DB3740" t="str">
            <v>31122OPER</v>
          </cell>
          <cell r="DC3740" t="str">
            <v>31071GEST</v>
          </cell>
          <cell r="DD3740" t="str">
            <v>31048DI-CEOC</v>
          </cell>
          <cell r="DE3740" t="str">
            <v>31209RIETI</v>
          </cell>
          <cell r="DF3740" t="str">
            <v>00000 Unità selezionata</v>
          </cell>
          <cell r="DG3740">
            <v>0</v>
          </cell>
          <cell r="DH3740">
            <v>0</v>
          </cell>
          <cell r="DI3740" t="str">
            <v>MULTI-SOCIETARIA</v>
          </cell>
          <cell r="DJ3740" t="str">
            <v>2241-7100</v>
          </cell>
          <cell r="DK3740" t="str">
            <v>RIETI</v>
          </cell>
          <cell r="DL3740" t="str">
            <v>31048DI-CEOC</v>
          </cell>
          <cell r="DM3740" t="str">
            <v>2241-00-CENT</v>
          </cell>
          <cell r="DN3740" t="str">
            <v>POLO CENTRO</v>
          </cell>
          <cell r="DO3740" t="str">
            <v>LCCFNC59P17E535K</v>
          </cell>
          <cell r="DP3740">
            <v>0</v>
          </cell>
          <cell r="DQ3740" t="str">
            <v>Snam RG S.p.A.</v>
          </cell>
        </row>
        <row r="3741">
          <cell r="A3741" t="str">
            <v>2241002112</v>
          </cell>
          <cell r="B3741" t="str">
            <v>SRG</v>
          </cell>
          <cell r="C3741" t="str">
            <v>rg01</v>
          </cell>
          <cell r="D3741" t="str">
            <v>CAMPANA MAURIZIO</v>
          </cell>
          <cell r="E3741" t="str">
            <v>M</v>
          </cell>
          <cell r="F3741" t="str">
            <v>O</v>
          </cell>
          <cell r="G3741">
            <v>1</v>
          </cell>
          <cell r="H3741" t="str">
            <v>Operaio</v>
          </cell>
          <cell r="I3741" t="str">
            <v>4CR2</v>
          </cell>
          <cell r="J3741">
            <v>40909</v>
          </cell>
          <cell r="K3741">
            <v>38200</v>
          </cell>
          <cell r="L3741">
            <v>40909</v>
          </cell>
          <cell r="M3741">
            <v>27592</v>
          </cell>
          <cell r="N3741">
            <v>41274</v>
          </cell>
          <cell r="O3741">
            <v>2012</v>
          </cell>
          <cell r="P3741">
            <v>12</v>
          </cell>
          <cell r="Q3741">
            <v>37</v>
          </cell>
          <cell r="R3741" t="str">
            <v>Trasferimento organizzativo - Da aziende stesso settore - di rami di azienda/att</v>
          </cell>
          <cell r="S3741" t="str">
            <v>00093025</v>
          </cell>
          <cell r="T3741" t="str">
            <v>POL. ELETTROMECCANICO</v>
          </cell>
          <cell r="U3741">
            <v>0</v>
          </cell>
          <cell r="V3741" t="str">
            <v>2241-00||POLIVALENTE ELETTROMECCANICO|</v>
          </cell>
          <cell r="W3741" t="str">
            <v>POLIVALENTE ELETTROMECCANICO</v>
          </cell>
          <cell r="X3741" t="str">
            <v>4CR4</v>
          </cell>
          <cell r="Y3741" t="str">
            <v>RIETI</v>
          </cell>
          <cell r="Z3741" t="str">
            <v>Tempo pieno - Normale</v>
          </cell>
          <cell r="AA3741" t="str">
            <v>Snam RG S.p.A.</v>
          </cell>
          <cell r="AB3741">
            <v>2241</v>
          </cell>
          <cell r="AC3741" t="str">
            <v>SETT. DI-CEOC</v>
          </cell>
          <cell r="AD3741" t="str">
            <v>1334243</v>
          </cell>
          <cell r="AE3741" t="str">
            <v>334243</v>
          </cell>
          <cell r="AF3741" t="str">
            <v>CENTRO DI RIETI</v>
          </cell>
          <cell r="AG3741" t="str">
            <v>2241IRI1</v>
          </cell>
          <cell r="AH3741" t="str">
            <v>31209RIETI</v>
          </cell>
          <cell r="AI3741" t="str">
            <v>RR</v>
          </cell>
          <cell r="AJ3741" t="str">
            <v>RIE</v>
          </cell>
          <cell r="AK3741" t="str">
            <v>LAZIO</v>
          </cell>
          <cell r="AL3741" t="str">
            <v>Rieti</v>
          </cell>
          <cell r="AM3741" t="str">
            <v>31209RIETI</v>
          </cell>
          <cell r="AN3741" t="str">
            <v>Ruolo</v>
          </cell>
          <cell r="AO3741" t="str">
            <v>Snam RG S.p.A.</v>
          </cell>
          <cell r="AP3741">
            <v>2241</v>
          </cell>
          <cell r="AQ3741">
            <v>0</v>
          </cell>
          <cell r="AR3741" t="str">
            <v>RIETI</v>
          </cell>
          <cell r="AS3741" t="str">
            <v>Rieti</v>
          </cell>
          <cell r="AT3741" t="str">
            <v>LAZIO</v>
          </cell>
          <cell r="AU3741" t="str">
            <v xml:space="preserve">ok </v>
          </cell>
          <cell r="AV3741" t="str">
            <v>CENTRALE</v>
          </cell>
          <cell r="AW3741" t="str">
            <v>RI</v>
          </cell>
          <cell r="AX3741" t="str">
            <v>2241-04</v>
          </cell>
          <cell r="AY3741" t="str">
            <v>SETT. DI-CEOC</v>
          </cell>
          <cell r="AZ3741" t="str">
            <v>1334243</v>
          </cell>
          <cell r="BA3741" t="str">
            <v>334243</v>
          </cell>
          <cell r="BB3741" t="str">
            <v>CENTRO DI RIETI</v>
          </cell>
          <cell r="BC3741" t="str">
            <v>In forza</v>
          </cell>
          <cell r="BD3741" t="str">
            <v>Dipendente Standard</v>
          </cell>
          <cell r="BE3741" t="str">
            <v>E000</v>
          </cell>
          <cell r="BF3741">
            <v>0</v>
          </cell>
          <cell r="BG3741">
            <v>0</v>
          </cell>
          <cell r="BH3741" t="str">
            <v>E000</v>
          </cell>
          <cell r="BI3741" t="str">
            <v>Snam RG S.p.A.</v>
          </cell>
          <cell r="BJ3741">
            <v>0</v>
          </cell>
          <cell r="BK3741" t="str">
            <v>01028</v>
          </cell>
          <cell r="BL3741" t="str">
            <v>VT</v>
          </cell>
          <cell r="BM3741" t="str">
            <v>ORTE</v>
          </cell>
          <cell r="BN3741" t="str">
            <v>VIA GARIBALDI 127 A</v>
          </cell>
          <cell r="BO3741" t="str">
            <v>Recapito</v>
          </cell>
          <cell r="BP3741" t="str">
            <v>RE</v>
          </cell>
          <cell r="BQ3741" t="str">
            <v>Rete</v>
          </cell>
          <cell r="BR3741" t="str">
            <v>Italia</v>
          </cell>
          <cell r="BS3741" t="str">
            <v>H282</v>
          </cell>
          <cell r="BT3741" t="str">
            <v>RIETI</v>
          </cell>
          <cell r="BU3741" t="str">
            <v>VIA TANCIA 27</v>
          </cell>
          <cell r="BV3741" t="str">
            <v>02100</v>
          </cell>
          <cell r="BW3741" t="str">
            <v>N</v>
          </cell>
          <cell r="BX3741">
            <v>0</v>
          </cell>
          <cell r="BY3741">
            <v>0</v>
          </cell>
          <cell r="BZ3741">
            <v>0</v>
          </cell>
          <cell r="CA3741">
            <v>0</v>
          </cell>
          <cell r="CB3741">
            <v>0</v>
          </cell>
          <cell r="CC3741">
            <v>0</v>
          </cell>
          <cell r="CD3741" t="str">
            <v>Italia</v>
          </cell>
          <cell r="CE3741" t="str">
            <v>TR</v>
          </cell>
          <cell r="CF3741">
            <v>19999</v>
          </cell>
          <cell r="CG3741">
            <v>41274</v>
          </cell>
          <cell r="CH3741">
            <v>58.247775496235455</v>
          </cell>
          <cell r="CI3741">
            <v>58</v>
          </cell>
          <cell r="CJ3741" t="str">
            <v>NARNI</v>
          </cell>
          <cell r="CK3741" t="str">
            <v>70</v>
          </cell>
          <cell r="CL3741" t="str">
            <v>DISTRIBUZIONE GAS</v>
          </cell>
          <cell r="CM3741" t="str">
            <v>Gasdotti</v>
          </cell>
          <cell r="CN3741">
            <v>0</v>
          </cell>
          <cell r="CO3741" t="str">
            <v>Inferiore Diploma</v>
          </cell>
          <cell r="CP3741" t="str">
            <v>Licenza ist. profess.</v>
          </cell>
          <cell r="CQ3741" t="str">
            <v>Inferiore al Diploma</v>
          </cell>
          <cell r="CR3741">
            <v>0</v>
          </cell>
          <cell r="CS3741" t="str">
            <v>701</v>
          </cell>
          <cell r="CT3741" t="str">
            <v>2241-00</v>
          </cell>
          <cell r="CU3741" t="str">
            <v>Non definito</v>
          </cell>
          <cell r="CV3741" t="str">
            <v>31209RIETI</v>
          </cell>
          <cell r="CW3741" t="str">
            <v>CENTRO DI RIETI</v>
          </cell>
          <cell r="CX3741" t="str">
            <v>RIETI</v>
          </cell>
          <cell r="CY3741" t="str">
            <v>Snam RG S.p.A.</v>
          </cell>
          <cell r="CZ3741" t="str">
            <v>31269AD</v>
          </cell>
          <cell r="DA3741" t="str">
            <v>OPER - GEST - DICEOC</v>
          </cell>
          <cell r="DB3741" t="str">
            <v>31122OPER</v>
          </cell>
          <cell r="DC3741" t="str">
            <v>31071GEST</v>
          </cell>
          <cell r="DD3741" t="str">
            <v>31048DI-CEOC</v>
          </cell>
          <cell r="DE3741" t="str">
            <v>31209RIETI</v>
          </cell>
          <cell r="DF3741" t="str">
            <v>00000 Unità selezionata</v>
          </cell>
          <cell r="DG3741">
            <v>0</v>
          </cell>
          <cell r="DH3741">
            <v>0</v>
          </cell>
          <cell r="DI3741" t="str">
            <v>MULTI-SOCIETARIA</v>
          </cell>
          <cell r="DJ3741" t="str">
            <v>2241-7100</v>
          </cell>
          <cell r="DK3741" t="str">
            <v>RIETI</v>
          </cell>
          <cell r="DL3741" t="str">
            <v>31048DI-CEOC</v>
          </cell>
          <cell r="DM3741" t="str">
            <v>2241-00-CENT</v>
          </cell>
          <cell r="DN3741" t="str">
            <v>POLO CENTRO</v>
          </cell>
          <cell r="DO3741" t="str">
            <v>CMPMRZ54R02F844C</v>
          </cell>
          <cell r="DP3741">
            <v>0</v>
          </cell>
          <cell r="DQ3741" t="str">
            <v>Snam RG S.p.A.</v>
          </cell>
        </row>
        <row r="3742">
          <cell r="A3742" t="str">
            <v>2241002260</v>
          </cell>
          <cell r="B3742" t="str">
            <v>SRG</v>
          </cell>
          <cell r="C3742" t="str">
            <v>rg01</v>
          </cell>
          <cell r="D3742" t="str">
            <v>BOCCHI RICCARDO</v>
          </cell>
          <cell r="E3742" t="str">
            <v>M</v>
          </cell>
          <cell r="F3742" t="str">
            <v>I</v>
          </cell>
          <cell r="G3742">
            <v>2</v>
          </cell>
          <cell r="H3742" t="str">
            <v>Impiegato</v>
          </cell>
          <cell r="I3742" t="str">
            <v>2CR2</v>
          </cell>
          <cell r="J3742">
            <v>40909</v>
          </cell>
          <cell r="K3742">
            <v>41153</v>
          </cell>
          <cell r="L3742">
            <v>40909</v>
          </cell>
          <cell r="M3742">
            <v>32769</v>
          </cell>
          <cell r="N3742">
            <v>41274</v>
          </cell>
          <cell r="O3742">
            <v>2012</v>
          </cell>
          <cell r="P3742">
            <v>12</v>
          </cell>
          <cell r="Q3742">
            <v>23</v>
          </cell>
          <cell r="R3742" t="str">
            <v>Trasferimento organizzativo - Da aziende stesso settore - di rami di azienda/att</v>
          </cell>
          <cell r="S3742" t="str">
            <v>00093027</v>
          </cell>
          <cell r="T3742" t="str">
            <v>TEC. COORD. ATTIVITA' TECNICHE</v>
          </cell>
          <cell r="U3742">
            <v>0</v>
          </cell>
          <cell r="V3742" t="str">
            <v>2241-00||TECNICO COORD.ATTIVITA TECNICHE|</v>
          </cell>
          <cell r="W3742" t="str">
            <v>TECNICO COORD.ATTIVITA TECNICHE</v>
          </cell>
          <cell r="X3742" t="str">
            <v>2CR4</v>
          </cell>
          <cell r="Y3742" t="str">
            <v>RIETI</v>
          </cell>
          <cell r="Z3742" t="str">
            <v>Tempo pieno - Normale</v>
          </cell>
          <cell r="AA3742" t="str">
            <v>Snam RG S.p.A.</v>
          </cell>
          <cell r="AB3742">
            <v>2241</v>
          </cell>
          <cell r="AC3742" t="str">
            <v>SETT. DI-CEOC</v>
          </cell>
          <cell r="AD3742" t="str">
            <v>1334243</v>
          </cell>
          <cell r="AE3742" t="str">
            <v>334243</v>
          </cell>
          <cell r="AF3742" t="str">
            <v>CENTRO DI RIETI</v>
          </cell>
          <cell r="AG3742" t="str">
            <v>2241IRI1</v>
          </cell>
          <cell r="AH3742" t="str">
            <v>31209RIETI</v>
          </cell>
          <cell r="AI3742" t="str">
            <v>RR</v>
          </cell>
          <cell r="AJ3742" t="str">
            <v>RIE</v>
          </cell>
          <cell r="AK3742" t="str">
            <v>LAZIO</v>
          </cell>
          <cell r="AL3742" t="str">
            <v>Rieti</v>
          </cell>
          <cell r="AM3742" t="str">
            <v>31209RIETI</v>
          </cell>
          <cell r="AN3742" t="str">
            <v>Ruolo</v>
          </cell>
          <cell r="AO3742" t="str">
            <v>Snam RG S.p.A.</v>
          </cell>
          <cell r="AP3742">
            <v>2241</v>
          </cell>
          <cell r="AQ3742">
            <v>0</v>
          </cell>
          <cell r="AR3742" t="str">
            <v>RIETI</v>
          </cell>
          <cell r="AS3742" t="str">
            <v>Rieti</v>
          </cell>
          <cell r="AT3742" t="str">
            <v>LAZIO</v>
          </cell>
          <cell r="AU3742" t="str">
            <v xml:space="preserve">ok </v>
          </cell>
          <cell r="AV3742" t="str">
            <v>CENTRALE</v>
          </cell>
          <cell r="AW3742" t="str">
            <v>RI</v>
          </cell>
          <cell r="AX3742" t="str">
            <v>2241-04</v>
          </cell>
          <cell r="AY3742" t="str">
            <v>SETT. DI-CEOC</v>
          </cell>
          <cell r="AZ3742" t="str">
            <v>1334243</v>
          </cell>
          <cell r="BA3742" t="str">
            <v>334243</v>
          </cell>
          <cell r="BB3742" t="str">
            <v>CENTRO DI RIETI</v>
          </cell>
          <cell r="BC3742" t="str">
            <v>In forza</v>
          </cell>
          <cell r="BD3742" t="str">
            <v>Dipendente Standard</v>
          </cell>
          <cell r="BE3742" t="str">
            <v>E000</v>
          </cell>
          <cell r="BF3742">
            <v>0</v>
          </cell>
          <cell r="BG3742">
            <v>0</v>
          </cell>
          <cell r="BH3742" t="str">
            <v>E000</v>
          </cell>
          <cell r="BI3742" t="str">
            <v>Snam RG S.p.A.</v>
          </cell>
          <cell r="BJ3742">
            <v>0</v>
          </cell>
          <cell r="BK3742" t="str">
            <v>05100</v>
          </cell>
          <cell r="BL3742" t="str">
            <v>TR</v>
          </cell>
          <cell r="BM3742" t="str">
            <v>TERNI</v>
          </cell>
          <cell r="BN3742" t="str">
            <v>VIA VALNERINA 389</v>
          </cell>
          <cell r="BO3742" t="str">
            <v>Recapito</v>
          </cell>
          <cell r="BP3742" t="str">
            <v>RE</v>
          </cell>
          <cell r="BQ3742" t="str">
            <v>Rete</v>
          </cell>
          <cell r="BR3742" t="str">
            <v>Italia</v>
          </cell>
          <cell r="BS3742" t="str">
            <v>H282</v>
          </cell>
          <cell r="BT3742" t="str">
            <v>RIETI</v>
          </cell>
          <cell r="BU3742" t="str">
            <v>VIA TANCIA 27</v>
          </cell>
          <cell r="BV3742" t="str">
            <v>02100</v>
          </cell>
          <cell r="BW3742" t="str">
            <v>N</v>
          </cell>
          <cell r="BX3742">
            <v>0</v>
          </cell>
          <cell r="BY3742">
            <v>0</v>
          </cell>
          <cell r="BZ3742">
            <v>0</v>
          </cell>
          <cell r="CA3742">
            <v>0</v>
          </cell>
          <cell r="CB3742">
            <v>0</v>
          </cell>
          <cell r="CC3742">
            <v>0</v>
          </cell>
          <cell r="CD3742" t="str">
            <v>Italia</v>
          </cell>
          <cell r="CE3742" t="str">
            <v>PG</v>
          </cell>
          <cell r="CF3742">
            <v>24950</v>
          </cell>
          <cell r="CG3742">
            <v>41274</v>
          </cell>
          <cell r="CH3742">
            <v>44.692676249144419</v>
          </cell>
          <cell r="CI3742">
            <v>45</v>
          </cell>
          <cell r="CJ3742" t="str">
            <v>FOLIGNO</v>
          </cell>
          <cell r="CK3742" t="str">
            <v>70</v>
          </cell>
          <cell r="CL3742" t="str">
            <v>DISTRIBUZIONE GAS</v>
          </cell>
          <cell r="CM3742" t="str">
            <v>Gasdotti</v>
          </cell>
          <cell r="CN3742">
            <v>0</v>
          </cell>
          <cell r="CO3742" t="str">
            <v>Diploma</v>
          </cell>
          <cell r="CP3742" t="str">
            <v>Dipl. per. elettron</v>
          </cell>
          <cell r="CQ3742" t="str">
            <v>Diplomi professionali</v>
          </cell>
          <cell r="CR3742">
            <v>0</v>
          </cell>
          <cell r="CS3742" t="str">
            <v>599</v>
          </cell>
          <cell r="CT3742" t="str">
            <v>2241-00</v>
          </cell>
          <cell r="CU3742" t="str">
            <v>Non definito</v>
          </cell>
          <cell r="CV3742" t="str">
            <v>31209RIETI</v>
          </cell>
          <cell r="CW3742" t="str">
            <v>CENTRO DI RIETI</v>
          </cell>
          <cell r="CX3742" t="str">
            <v>RIETI</v>
          </cell>
          <cell r="CY3742" t="str">
            <v>Snam RG S.p.A.</v>
          </cell>
          <cell r="CZ3742" t="str">
            <v>31269AD</v>
          </cell>
          <cell r="DA3742" t="str">
            <v>OPER - GEST - DICEOC</v>
          </cell>
          <cell r="DB3742" t="str">
            <v>31122OPER</v>
          </cell>
          <cell r="DC3742" t="str">
            <v>31071GEST</v>
          </cell>
          <cell r="DD3742" t="str">
            <v>31048DI-CEOC</v>
          </cell>
          <cell r="DE3742" t="str">
            <v>31209RIETI</v>
          </cell>
          <cell r="DF3742" t="str">
            <v>00000 Unità selezionata</v>
          </cell>
          <cell r="DG3742">
            <v>0</v>
          </cell>
          <cell r="DH3742">
            <v>0</v>
          </cell>
          <cell r="DI3742" t="str">
            <v>MULTI-SOCIETARIA</v>
          </cell>
          <cell r="DJ3742" t="str">
            <v>2241-7100</v>
          </cell>
          <cell r="DK3742" t="str">
            <v>RIETI</v>
          </cell>
          <cell r="DL3742" t="str">
            <v>31048DI-CEOC</v>
          </cell>
          <cell r="DM3742" t="str">
            <v>2241-00-CENT</v>
          </cell>
          <cell r="DN3742" t="str">
            <v>POLO CENTRO</v>
          </cell>
          <cell r="DO3742" t="str">
            <v>BCCRCR68D22D653J</v>
          </cell>
          <cell r="DP3742">
            <v>0</v>
          </cell>
          <cell r="DQ3742" t="str">
            <v>Snam RG S.p.A.</v>
          </cell>
        </row>
        <row r="3743">
          <cell r="A3743" t="str">
            <v>2241002505</v>
          </cell>
          <cell r="B3743" t="str">
            <v>SRG</v>
          </cell>
          <cell r="C3743" t="str">
            <v>rg01</v>
          </cell>
          <cell r="D3743" t="str">
            <v>CARLOTTI PAOLO</v>
          </cell>
          <cell r="E3743" t="str">
            <v>M</v>
          </cell>
          <cell r="F3743" t="str">
            <v>I</v>
          </cell>
          <cell r="G3743">
            <v>2</v>
          </cell>
          <cell r="H3743" t="str">
            <v>Impiegato</v>
          </cell>
          <cell r="I3743" t="str">
            <v>3CR2</v>
          </cell>
          <cell r="J3743">
            <v>40909</v>
          </cell>
          <cell r="K3743">
            <v>40695</v>
          </cell>
          <cell r="L3743">
            <v>40909</v>
          </cell>
          <cell r="M3743">
            <v>33331</v>
          </cell>
          <cell r="N3743">
            <v>41274</v>
          </cell>
          <cell r="O3743">
            <v>2012</v>
          </cell>
          <cell r="P3743">
            <v>12</v>
          </cell>
          <cell r="Q3743">
            <v>21</v>
          </cell>
          <cell r="R3743" t="str">
            <v>Trasferimento organizzativo - Da aziende stesso settore - di rami di azienda/att</v>
          </cell>
          <cell r="S3743" t="str">
            <v>00093028</v>
          </cell>
          <cell r="T3743" t="str">
            <v>TEC. DI CENTRO</v>
          </cell>
          <cell r="U3743">
            <v>0</v>
          </cell>
          <cell r="V3743" t="str">
            <v>2241-00||TECNICO DI CENTRO|</v>
          </cell>
          <cell r="W3743" t="str">
            <v>TECNICO DI CENTRO</v>
          </cell>
          <cell r="X3743" t="str">
            <v>3CR4</v>
          </cell>
          <cell r="Y3743" t="str">
            <v>RIETI</v>
          </cell>
          <cell r="Z3743" t="str">
            <v>Tempo pieno - Normale</v>
          </cell>
          <cell r="AA3743" t="str">
            <v>Snam RG S.p.A.</v>
          </cell>
          <cell r="AB3743">
            <v>2241</v>
          </cell>
          <cell r="AC3743" t="str">
            <v>SETT. DI-CEOC</v>
          </cell>
          <cell r="AD3743" t="str">
            <v>1334243</v>
          </cell>
          <cell r="AE3743" t="str">
            <v>334243</v>
          </cell>
          <cell r="AF3743" t="str">
            <v>CENTRO DI RIETI</v>
          </cell>
          <cell r="AG3743" t="str">
            <v>2241IRI1</v>
          </cell>
          <cell r="AH3743" t="str">
            <v>31209RIETI</v>
          </cell>
          <cell r="AI3743" t="str">
            <v>RR</v>
          </cell>
          <cell r="AJ3743" t="str">
            <v>RIE</v>
          </cell>
          <cell r="AK3743" t="str">
            <v>LAZIO</v>
          </cell>
          <cell r="AL3743" t="str">
            <v>Rieti</v>
          </cell>
          <cell r="AM3743" t="str">
            <v>31209RIETI</v>
          </cell>
          <cell r="AN3743" t="str">
            <v>Ruolo</v>
          </cell>
          <cell r="AO3743" t="str">
            <v>Snam RG S.p.A.</v>
          </cell>
          <cell r="AP3743">
            <v>2241</v>
          </cell>
          <cell r="AQ3743">
            <v>0</v>
          </cell>
          <cell r="AR3743" t="str">
            <v>RIETI</v>
          </cell>
          <cell r="AS3743" t="str">
            <v>Rieti</v>
          </cell>
          <cell r="AT3743" t="str">
            <v>LAZIO</v>
          </cell>
          <cell r="AU3743" t="str">
            <v xml:space="preserve">ok </v>
          </cell>
          <cell r="AV3743" t="str">
            <v>CENTRALE</v>
          </cell>
          <cell r="AW3743" t="str">
            <v>RI</v>
          </cell>
          <cell r="AX3743" t="str">
            <v>2241-04</v>
          </cell>
          <cell r="AY3743" t="str">
            <v>SETT. DI-CEOC</v>
          </cell>
          <cell r="AZ3743" t="str">
            <v>1334243</v>
          </cell>
          <cell r="BA3743" t="str">
            <v>334243</v>
          </cell>
          <cell r="BB3743" t="str">
            <v>CENTRO DI RIETI</v>
          </cell>
          <cell r="BC3743" t="str">
            <v>In forza</v>
          </cell>
          <cell r="BD3743" t="str">
            <v>Dipendente Standard</v>
          </cell>
          <cell r="BE3743" t="str">
            <v>E000</v>
          </cell>
          <cell r="BF3743">
            <v>0</v>
          </cell>
          <cell r="BG3743">
            <v>0</v>
          </cell>
          <cell r="BH3743" t="str">
            <v>E000</v>
          </cell>
          <cell r="BI3743" t="str">
            <v>Snam RG S.p.A.</v>
          </cell>
          <cell r="BJ3743">
            <v>0</v>
          </cell>
          <cell r="BK3743" t="str">
            <v>05100</v>
          </cell>
          <cell r="BL3743" t="str">
            <v>TR</v>
          </cell>
          <cell r="BM3743" t="str">
            <v>TERNI</v>
          </cell>
          <cell r="BN3743" t="str">
            <v>VIA VARESE 11</v>
          </cell>
          <cell r="BO3743" t="str">
            <v>Recapito</v>
          </cell>
          <cell r="BP3743" t="str">
            <v>RE</v>
          </cell>
          <cell r="BQ3743" t="str">
            <v>Rete</v>
          </cell>
          <cell r="BR3743" t="str">
            <v>Italia</v>
          </cell>
          <cell r="BS3743" t="str">
            <v>H282</v>
          </cell>
          <cell r="BT3743" t="str">
            <v>RIETI</v>
          </cell>
          <cell r="BU3743" t="str">
            <v>VIA TANCIA 27</v>
          </cell>
          <cell r="BV3743" t="str">
            <v>02100</v>
          </cell>
          <cell r="BW3743" t="str">
            <v>N</v>
          </cell>
          <cell r="BX3743">
            <v>0</v>
          </cell>
          <cell r="BY3743">
            <v>0</v>
          </cell>
          <cell r="BZ3743">
            <v>0</v>
          </cell>
          <cell r="CA3743">
            <v>0</v>
          </cell>
          <cell r="CB3743">
            <v>0</v>
          </cell>
          <cell r="CC3743">
            <v>0</v>
          </cell>
          <cell r="CD3743" t="str">
            <v>Italia</v>
          </cell>
          <cell r="CE3743" t="str">
            <v>TR</v>
          </cell>
          <cell r="CF3743">
            <v>24841</v>
          </cell>
          <cell r="CG3743">
            <v>41274</v>
          </cell>
          <cell r="CH3743">
            <v>44.991101984941821</v>
          </cell>
          <cell r="CI3743">
            <v>45</v>
          </cell>
          <cell r="CJ3743" t="str">
            <v>TERNI</v>
          </cell>
          <cell r="CK3743" t="str">
            <v>70</v>
          </cell>
          <cell r="CL3743" t="str">
            <v>DISTRIBUZIONE GAS</v>
          </cell>
          <cell r="CM3743" t="str">
            <v>Gasdotti</v>
          </cell>
          <cell r="CN3743">
            <v>0</v>
          </cell>
          <cell r="CO3743" t="str">
            <v>Inferiore Diploma</v>
          </cell>
          <cell r="CP3743" t="str">
            <v>Licenza ist. profess.</v>
          </cell>
          <cell r="CQ3743" t="str">
            <v>Inferiore al Diploma</v>
          </cell>
          <cell r="CR3743">
            <v>0</v>
          </cell>
          <cell r="CS3743" t="str">
            <v>701</v>
          </cell>
          <cell r="CT3743" t="str">
            <v>2241-00</v>
          </cell>
          <cell r="CU3743" t="str">
            <v>Non definito</v>
          </cell>
          <cell r="CV3743" t="str">
            <v>31209RIETI</v>
          </cell>
          <cell r="CW3743" t="str">
            <v>CENTRO DI RIETI</v>
          </cell>
          <cell r="CX3743" t="str">
            <v>RIETI</v>
          </cell>
          <cell r="CY3743" t="str">
            <v>Snam RG S.p.A.</v>
          </cell>
          <cell r="CZ3743" t="str">
            <v>31269AD</v>
          </cell>
          <cell r="DA3743" t="str">
            <v>OPER - GEST - DICEOC</v>
          </cell>
          <cell r="DB3743" t="str">
            <v>31122OPER</v>
          </cell>
          <cell r="DC3743" t="str">
            <v>31071GEST</v>
          </cell>
          <cell r="DD3743" t="str">
            <v>31048DI-CEOC</v>
          </cell>
          <cell r="DE3743" t="str">
            <v>31209RIETI</v>
          </cell>
          <cell r="DF3743" t="str">
            <v>00000 Unità selezionata</v>
          </cell>
          <cell r="DG3743">
            <v>0</v>
          </cell>
          <cell r="DH3743">
            <v>0</v>
          </cell>
          <cell r="DI3743" t="str">
            <v>MULTI-SOCIETARIA</v>
          </cell>
          <cell r="DJ3743" t="str">
            <v>2241-7100</v>
          </cell>
          <cell r="DK3743" t="str">
            <v>RIETI</v>
          </cell>
          <cell r="DL3743" t="str">
            <v>31048DI-CEOC</v>
          </cell>
          <cell r="DM3743" t="str">
            <v>2241-00-CENT</v>
          </cell>
          <cell r="DN3743" t="str">
            <v>POLO CENTRO</v>
          </cell>
          <cell r="DO3743" t="str">
            <v>CRLPLA68A04L117D</v>
          </cell>
          <cell r="DP3743">
            <v>0</v>
          </cell>
          <cell r="DQ3743" t="str">
            <v>Snam RG S.p.A.</v>
          </cell>
        </row>
        <row r="3744">
          <cell r="A3744" t="str">
            <v>2241002973</v>
          </cell>
          <cell r="B3744" t="str">
            <v>SRG</v>
          </cell>
          <cell r="C3744" t="str">
            <v>rg01</v>
          </cell>
          <cell r="D3744" t="str">
            <v>PAZIENZA ELEUTERIO</v>
          </cell>
          <cell r="E3744" t="str">
            <v>M</v>
          </cell>
          <cell r="F3744" t="str">
            <v>O</v>
          </cell>
          <cell r="G3744">
            <v>1</v>
          </cell>
          <cell r="H3744" t="str">
            <v>Operaio</v>
          </cell>
          <cell r="I3744" t="str">
            <v>4CR1</v>
          </cell>
          <cell r="J3744">
            <v>40909</v>
          </cell>
          <cell r="K3744">
            <v>39904</v>
          </cell>
          <cell r="L3744">
            <v>40909</v>
          </cell>
          <cell r="M3744">
            <v>35633</v>
          </cell>
          <cell r="N3744">
            <v>41274</v>
          </cell>
          <cell r="O3744">
            <v>2012</v>
          </cell>
          <cell r="P3744">
            <v>12</v>
          </cell>
          <cell r="Q3744">
            <v>15</v>
          </cell>
          <cell r="R3744" t="str">
            <v>Trasferimento organizzativo - Da aziende stesso settore - di rami di azienda/att</v>
          </cell>
          <cell r="S3744" t="str">
            <v>00093026</v>
          </cell>
          <cell r="T3744" t="str">
            <v>POL. ELETTROSTRUMENTALE</v>
          </cell>
          <cell r="U3744">
            <v>0</v>
          </cell>
          <cell r="V3744" t="str">
            <v>2241-00||POLIVALENTE ELETTROSTRUMENTALE|</v>
          </cell>
          <cell r="W3744" t="str">
            <v>POLIVALENTE ELETTROSTRUMENTALE</v>
          </cell>
          <cell r="X3744" t="str">
            <v>4CR4</v>
          </cell>
          <cell r="Y3744" t="str">
            <v>RIETI</v>
          </cell>
          <cell r="Z3744" t="str">
            <v>Tempo pieno - Normale</v>
          </cell>
          <cell r="AA3744" t="str">
            <v>Snam RG S.p.A.</v>
          </cell>
          <cell r="AB3744">
            <v>2241</v>
          </cell>
          <cell r="AC3744" t="str">
            <v>SETT. DI-CEOC</v>
          </cell>
          <cell r="AD3744" t="str">
            <v>1334243</v>
          </cell>
          <cell r="AE3744" t="str">
            <v>334243</v>
          </cell>
          <cell r="AF3744" t="str">
            <v>CENTRO DI RIETI</v>
          </cell>
          <cell r="AG3744" t="str">
            <v>2241IRI1</v>
          </cell>
          <cell r="AH3744" t="str">
            <v>31209RIETI</v>
          </cell>
          <cell r="AI3744" t="str">
            <v>RR</v>
          </cell>
          <cell r="AJ3744" t="str">
            <v>RIE</v>
          </cell>
          <cell r="AK3744" t="str">
            <v>LAZIO</v>
          </cell>
          <cell r="AL3744" t="str">
            <v>Rieti</v>
          </cell>
          <cell r="AM3744" t="str">
            <v>31209RIETI</v>
          </cell>
          <cell r="AN3744" t="str">
            <v>Ruolo</v>
          </cell>
          <cell r="AO3744" t="str">
            <v>Snam RG S.p.A.</v>
          </cell>
          <cell r="AP3744">
            <v>2241</v>
          </cell>
          <cell r="AQ3744">
            <v>0</v>
          </cell>
          <cell r="AR3744" t="str">
            <v>RIETI</v>
          </cell>
          <cell r="AS3744" t="str">
            <v>Rieti</v>
          </cell>
          <cell r="AT3744" t="str">
            <v>LAZIO</v>
          </cell>
          <cell r="AU3744" t="str">
            <v xml:space="preserve">ok </v>
          </cell>
          <cell r="AV3744" t="str">
            <v>CENTRALE</v>
          </cell>
          <cell r="AW3744" t="str">
            <v>RI</v>
          </cell>
          <cell r="AX3744" t="str">
            <v>2241-04</v>
          </cell>
          <cell r="AY3744" t="str">
            <v>SETT. DI-CEOC</v>
          </cell>
          <cell r="AZ3744" t="str">
            <v>1334243</v>
          </cell>
          <cell r="BA3744" t="str">
            <v>334243</v>
          </cell>
          <cell r="BB3744" t="str">
            <v>CENTRO DI RIETI</v>
          </cell>
          <cell r="BC3744" t="str">
            <v>In forza</v>
          </cell>
          <cell r="BD3744" t="str">
            <v>Dipendente Standard</v>
          </cell>
          <cell r="BE3744" t="str">
            <v>E000</v>
          </cell>
          <cell r="BF3744">
            <v>0</v>
          </cell>
          <cell r="BG3744">
            <v>0</v>
          </cell>
          <cell r="BH3744" t="str">
            <v>E000</v>
          </cell>
          <cell r="BI3744" t="str">
            <v>Snam RG S.p.A.</v>
          </cell>
          <cell r="BJ3744">
            <v>0</v>
          </cell>
          <cell r="BK3744" t="str">
            <v>02043</v>
          </cell>
          <cell r="BL3744" t="str">
            <v>RI</v>
          </cell>
          <cell r="BM3744" t="str">
            <v>CONTIGLIANO</v>
          </cell>
          <cell r="BN3744" t="str">
            <v>VIA BELVECE 15- PIANO</v>
          </cell>
          <cell r="BO3744" t="str">
            <v>Recapito</v>
          </cell>
          <cell r="BP3744" t="str">
            <v>RE</v>
          </cell>
          <cell r="BQ3744" t="str">
            <v>Rete</v>
          </cell>
          <cell r="BR3744" t="str">
            <v>Italia</v>
          </cell>
          <cell r="BS3744" t="str">
            <v>H282</v>
          </cell>
          <cell r="BT3744" t="str">
            <v>RIETI</v>
          </cell>
          <cell r="BU3744" t="str">
            <v>VIA TANCIA 27</v>
          </cell>
          <cell r="BV3744" t="str">
            <v>02100</v>
          </cell>
          <cell r="BW3744" t="str">
            <v>N</v>
          </cell>
          <cell r="BX3744">
            <v>0</v>
          </cell>
          <cell r="BY3744">
            <v>0</v>
          </cell>
          <cell r="BZ3744">
            <v>0</v>
          </cell>
          <cell r="CA3744">
            <v>0</v>
          </cell>
          <cell r="CB3744">
            <v>0</v>
          </cell>
          <cell r="CC3744">
            <v>0</v>
          </cell>
          <cell r="CD3744" t="str">
            <v>Italia</v>
          </cell>
          <cell r="CE3744" t="str">
            <v>RI</v>
          </cell>
          <cell r="CF3744">
            <v>25573</v>
          </cell>
          <cell r="CG3744">
            <v>41274</v>
          </cell>
          <cell r="CH3744">
            <v>42.986995208761122</v>
          </cell>
          <cell r="CI3744">
            <v>43</v>
          </cell>
          <cell r="CJ3744" t="str">
            <v>CONTIGLIANO</v>
          </cell>
          <cell r="CK3744" t="str">
            <v>70</v>
          </cell>
          <cell r="CL3744" t="str">
            <v>DISTRIBUZIONE GAS</v>
          </cell>
          <cell r="CM3744" t="str">
            <v>Gasdotti</v>
          </cell>
          <cell r="CN3744">
            <v>0</v>
          </cell>
          <cell r="CO3744" t="str">
            <v>Diploma</v>
          </cell>
          <cell r="CP3744" t="str">
            <v>Tecn. ind. elett/el</v>
          </cell>
          <cell r="CQ3744" t="str">
            <v>Diplomi professionali</v>
          </cell>
          <cell r="CR3744">
            <v>0</v>
          </cell>
          <cell r="CS3744" t="str">
            <v>599</v>
          </cell>
          <cell r="CT3744" t="str">
            <v>2241-00</v>
          </cell>
          <cell r="CU3744" t="str">
            <v>Non definito</v>
          </cell>
          <cell r="CV3744" t="str">
            <v>31209RIETI</v>
          </cell>
          <cell r="CW3744" t="str">
            <v>CENTRO DI RIETI</v>
          </cell>
          <cell r="CX3744" t="str">
            <v>RIETI</v>
          </cell>
          <cell r="CY3744" t="str">
            <v>Snam RG S.p.A.</v>
          </cell>
          <cell r="CZ3744" t="str">
            <v>31269AD</v>
          </cell>
          <cell r="DA3744" t="str">
            <v>OPER - GEST - DICEOC</v>
          </cell>
          <cell r="DB3744" t="str">
            <v>31122OPER</v>
          </cell>
          <cell r="DC3744" t="str">
            <v>31071GEST</v>
          </cell>
          <cell r="DD3744" t="str">
            <v>31048DI-CEOC</v>
          </cell>
          <cell r="DE3744" t="str">
            <v>31209RIETI</v>
          </cell>
          <cell r="DF3744" t="str">
            <v>00000 Unità selezionata</v>
          </cell>
          <cell r="DG3744">
            <v>0</v>
          </cell>
          <cell r="DH3744">
            <v>0</v>
          </cell>
          <cell r="DI3744" t="str">
            <v>MULTI-SOCIETARIA</v>
          </cell>
          <cell r="DJ3744" t="str">
            <v>2241-7100</v>
          </cell>
          <cell r="DK3744" t="str">
            <v>RIETI</v>
          </cell>
          <cell r="DL3744" t="str">
            <v>31048DI-CEOC</v>
          </cell>
          <cell r="DM3744" t="str">
            <v>2241-00-CENT</v>
          </cell>
          <cell r="DN3744" t="str">
            <v>POLO CENTRO</v>
          </cell>
          <cell r="DO3744" t="str">
            <v>PZNLTR70A05C969P</v>
          </cell>
          <cell r="DP3744">
            <v>0</v>
          </cell>
          <cell r="DQ3744" t="str">
            <v>Snam RG S.p.A.</v>
          </cell>
        </row>
        <row r="3745">
          <cell r="A3745" t="str">
            <v>2241003053</v>
          </cell>
          <cell r="B3745" t="str">
            <v>SRG</v>
          </cell>
          <cell r="C3745" t="str">
            <v>rg01</v>
          </cell>
          <cell r="D3745" t="str">
            <v>PANFILO EMANUELE</v>
          </cell>
          <cell r="E3745" t="str">
            <v>M</v>
          </cell>
          <cell r="F3745" t="str">
            <v>I</v>
          </cell>
          <cell r="G3745">
            <v>2</v>
          </cell>
          <cell r="H3745" t="str">
            <v>Impiegato</v>
          </cell>
          <cell r="I3745" t="str">
            <v>3CR2</v>
          </cell>
          <cell r="J3745">
            <v>40909</v>
          </cell>
          <cell r="K3745">
            <v>40695</v>
          </cell>
          <cell r="L3745">
            <v>40909</v>
          </cell>
          <cell r="M3745">
            <v>35942</v>
          </cell>
          <cell r="N3745">
            <v>41274</v>
          </cell>
          <cell r="O3745">
            <v>2012</v>
          </cell>
          <cell r="P3745">
            <v>12</v>
          </cell>
          <cell r="Q3745">
            <v>14</v>
          </cell>
          <cell r="R3745" t="str">
            <v>Trasferimento organizzativo - Da aziende stesso settore - di rami di azienda/att</v>
          </cell>
          <cell r="S3745" t="str">
            <v>00093028</v>
          </cell>
          <cell r="T3745" t="str">
            <v>TEC. DI CENTRO</v>
          </cell>
          <cell r="U3745">
            <v>0</v>
          </cell>
          <cell r="V3745" t="str">
            <v>2241-00||TECNICO DI CENTRO|</v>
          </cell>
          <cell r="W3745" t="str">
            <v>TECNICO DI CENTRO</v>
          </cell>
          <cell r="X3745" t="str">
            <v>3CR4</v>
          </cell>
          <cell r="Y3745" t="str">
            <v>RIETI</v>
          </cell>
          <cell r="Z3745" t="str">
            <v>Tempo pieno - Normale</v>
          </cell>
          <cell r="AA3745" t="str">
            <v>Snam RG S.p.A.</v>
          </cell>
          <cell r="AB3745">
            <v>2241</v>
          </cell>
          <cell r="AC3745" t="str">
            <v>SETT. DI-CEOC</v>
          </cell>
          <cell r="AD3745" t="str">
            <v>1334243</v>
          </cell>
          <cell r="AE3745" t="str">
            <v>334243</v>
          </cell>
          <cell r="AF3745" t="str">
            <v>CENTRO DI RIETI</v>
          </cell>
          <cell r="AG3745" t="str">
            <v>2241IRI1</v>
          </cell>
          <cell r="AH3745" t="str">
            <v>31209RIETI</v>
          </cell>
          <cell r="AI3745" t="str">
            <v>RR</v>
          </cell>
          <cell r="AJ3745" t="str">
            <v>RIE</v>
          </cell>
          <cell r="AK3745" t="str">
            <v>LAZIO</v>
          </cell>
          <cell r="AL3745" t="str">
            <v>Rieti</v>
          </cell>
          <cell r="AM3745" t="str">
            <v>31209RIETI</v>
          </cell>
          <cell r="AN3745" t="str">
            <v>Ruolo</v>
          </cell>
          <cell r="AO3745" t="str">
            <v>Snam RG S.p.A.</v>
          </cell>
          <cell r="AP3745">
            <v>2241</v>
          </cell>
          <cell r="AQ3745">
            <v>0</v>
          </cell>
          <cell r="AR3745" t="str">
            <v>RIETI</v>
          </cell>
          <cell r="AS3745" t="str">
            <v>Rieti</v>
          </cell>
          <cell r="AT3745" t="str">
            <v>LAZIO</v>
          </cell>
          <cell r="AU3745" t="str">
            <v xml:space="preserve">ok </v>
          </cell>
          <cell r="AV3745" t="str">
            <v>CENTRALE</v>
          </cell>
          <cell r="AW3745" t="str">
            <v>RI</v>
          </cell>
          <cell r="AX3745" t="str">
            <v>2241-04</v>
          </cell>
          <cell r="AY3745" t="str">
            <v>SETT. DI-CEOC</v>
          </cell>
          <cell r="AZ3745" t="str">
            <v>1334243</v>
          </cell>
          <cell r="BA3745" t="str">
            <v>334243</v>
          </cell>
          <cell r="BB3745" t="str">
            <v>CENTRO DI RIETI</v>
          </cell>
          <cell r="BC3745" t="str">
            <v>In forza</v>
          </cell>
          <cell r="BD3745" t="str">
            <v>Dipendente Standard</v>
          </cell>
          <cell r="BE3745" t="str">
            <v>E000</v>
          </cell>
          <cell r="BF3745">
            <v>0</v>
          </cell>
          <cell r="BG3745">
            <v>0</v>
          </cell>
          <cell r="BH3745" t="str">
            <v>E000</v>
          </cell>
          <cell r="BI3745" t="str">
            <v>Snam RG S.p.A.</v>
          </cell>
          <cell r="BJ3745">
            <v>0</v>
          </cell>
          <cell r="BK3745" t="str">
            <v>02043</v>
          </cell>
          <cell r="BL3745" t="str">
            <v>RI</v>
          </cell>
          <cell r="BM3745" t="str">
            <v>CONTIGLIANO</v>
          </cell>
          <cell r="BN3745" t="str">
            <v>VIA GIULIO COSTANZI 11</v>
          </cell>
          <cell r="BO3745" t="str">
            <v>Recapito</v>
          </cell>
          <cell r="BP3745" t="str">
            <v>RE</v>
          </cell>
          <cell r="BQ3745" t="str">
            <v>Rete</v>
          </cell>
          <cell r="BR3745" t="str">
            <v>Italia</v>
          </cell>
          <cell r="BS3745" t="str">
            <v>H282</v>
          </cell>
          <cell r="BT3745" t="str">
            <v>RIETI</v>
          </cell>
          <cell r="BU3745" t="str">
            <v>VIA TANCIA 27</v>
          </cell>
          <cell r="BV3745" t="str">
            <v>02100</v>
          </cell>
          <cell r="BW3745" t="str">
            <v>N</v>
          </cell>
          <cell r="BX3745">
            <v>0</v>
          </cell>
          <cell r="BY3745">
            <v>0</v>
          </cell>
          <cell r="BZ3745">
            <v>0</v>
          </cell>
          <cell r="CA3745">
            <v>0</v>
          </cell>
          <cell r="CB3745">
            <v>0</v>
          </cell>
          <cell r="CC3745">
            <v>0</v>
          </cell>
          <cell r="CD3745" t="str">
            <v>Italia</v>
          </cell>
          <cell r="CE3745" t="str">
            <v>RI</v>
          </cell>
          <cell r="CF3745">
            <v>27845</v>
          </cell>
          <cell r="CG3745">
            <v>41274</v>
          </cell>
          <cell r="CH3745">
            <v>36.766598220396986</v>
          </cell>
          <cell r="CI3745">
            <v>37</v>
          </cell>
          <cell r="CJ3745" t="str">
            <v>RIETI</v>
          </cell>
          <cell r="CK3745" t="str">
            <v>70</v>
          </cell>
          <cell r="CL3745" t="str">
            <v>DISTRIBUZIONE GAS</v>
          </cell>
          <cell r="CM3745" t="str">
            <v>Gasdotti</v>
          </cell>
          <cell r="CN3745">
            <v>0</v>
          </cell>
          <cell r="CO3745" t="str">
            <v>Diploma</v>
          </cell>
          <cell r="CP3745" t="str">
            <v>Dipl. per. elettron</v>
          </cell>
          <cell r="CQ3745" t="str">
            <v>Diplomi professionali</v>
          </cell>
          <cell r="CR3745">
            <v>0</v>
          </cell>
          <cell r="CS3745" t="str">
            <v>599</v>
          </cell>
          <cell r="CT3745" t="str">
            <v>2241-00</v>
          </cell>
          <cell r="CU3745" t="str">
            <v>Non definito</v>
          </cell>
          <cell r="CV3745" t="str">
            <v>31209RIETI</v>
          </cell>
          <cell r="CW3745" t="str">
            <v>CENTRO DI RIETI</v>
          </cell>
          <cell r="CX3745" t="str">
            <v>RIETI</v>
          </cell>
          <cell r="CY3745" t="str">
            <v>Snam RG S.p.A.</v>
          </cell>
          <cell r="CZ3745" t="str">
            <v>31269AD</v>
          </cell>
          <cell r="DA3745" t="str">
            <v>OPER - GEST - DICEOC</v>
          </cell>
          <cell r="DB3745" t="str">
            <v>31122OPER</v>
          </cell>
          <cell r="DC3745" t="str">
            <v>31071GEST</v>
          </cell>
          <cell r="DD3745" t="str">
            <v>31048DI-CEOC</v>
          </cell>
          <cell r="DE3745" t="str">
            <v>31209RIETI</v>
          </cell>
          <cell r="DF3745" t="str">
            <v>00000 Unità selezionata</v>
          </cell>
          <cell r="DG3745">
            <v>0</v>
          </cell>
          <cell r="DH3745">
            <v>0</v>
          </cell>
          <cell r="DI3745" t="str">
            <v>MULTI-SOCIETARIA</v>
          </cell>
          <cell r="DJ3745" t="str">
            <v>2241-7100</v>
          </cell>
          <cell r="DK3745" t="str">
            <v>RIETI</v>
          </cell>
          <cell r="DL3745" t="str">
            <v>31048DI-CEOC</v>
          </cell>
          <cell r="DM3745" t="str">
            <v>2241-00-CENT</v>
          </cell>
          <cell r="DN3745" t="str">
            <v>POLO CENTRO</v>
          </cell>
          <cell r="DO3745" t="str">
            <v>PNFMNL76C26H282M</v>
          </cell>
          <cell r="DP3745">
            <v>0</v>
          </cell>
          <cell r="DQ3745" t="str">
            <v>Snam RG S.p.A.</v>
          </cell>
        </row>
        <row r="3746">
          <cell r="A3746" t="str">
            <v>2241003144</v>
          </cell>
          <cell r="B3746" t="str">
            <v>SRG</v>
          </cell>
          <cell r="C3746" t="str">
            <v>rg01</v>
          </cell>
          <cell r="D3746" t="str">
            <v>LEONCINI ADRIANO</v>
          </cell>
          <cell r="E3746" t="str">
            <v>M</v>
          </cell>
          <cell r="F3746" t="str">
            <v>I</v>
          </cell>
          <cell r="G3746">
            <v>2</v>
          </cell>
          <cell r="H3746" t="str">
            <v>Impiegato</v>
          </cell>
          <cell r="I3746" t="str">
            <v>3CR3</v>
          </cell>
          <cell r="J3746">
            <v>40909</v>
          </cell>
          <cell r="K3746">
            <v>39479</v>
          </cell>
          <cell r="L3746">
            <v>40909</v>
          </cell>
          <cell r="M3746">
            <v>31453</v>
          </cell>
          <cell r="N3746">
            <v>41274</v>
          </cell>
          <cell r="O3746">
            <v>2012</v>
          </cell>
          <cell r="P3746">
            <v>12</v>
          </cell>
          <cell r="Q3746">
            <v>26</v>
          </cell>
          <cell r="R3746" t="str">
            <v>Trasferimento organizzativo - Da aziende stesso settore - di rami di azienda/att</v>
          </cell>
          <cell r="S3746" t="str">
            <v>00093028</v>
          </cell>
          <cell r="T3746" t="str">
            <v>TEC. DI CENTRO</v>
          </cell>
          <cell r="U3746">
            <v>0</v>
          </cell>
          <cell r="V3746" t="str">
            <v>2241-00||TECNICO DI CENTRO|</v>
          </cell>
          <cell r="W3746" t="str">
            <v>TECNICO DI CENTRO</v>
          </cell>
          <cell r="X3746" t="str">
            <v>3CR4</v>
          </cell>
          <cell r="Y3746" t="str">
            <v>RIETI</v>
          </cell>
          <cell r="Z3746" t="str">
            <v>Tempo pieno - Normale</v>
          </cell>
          <cell r="AA3746" t="str">
            <v>Snam RG S.p.A.</v>
          </cell>
          <cell r="AB3746">
            <v>2241</v>
          </cell>
          <cell r="AC3746" t="str">
            <v>SETT. DI-CEOC</v>
          </cell>
          <cell r="AD3746" t="str">
            <v>1334243</v>
          </cell>
          <cell r="AE3746" t="str">
            <v>334243</v>
          </cell>
          <cell r="AF3746" t="str">
            <v>CENTRO DI RIETI</v>
          </cell>
          <cell r="AG3746" t="str">
            <v>2241IRI1</v>
          </cell>
          <cell r="AH3746" t="str">
            <v>31209RIETI</v>
          </cell>
          <cell r="AI3746" t="str">
            <v>RR</v>
          </cell>
          <cell r="AJ3746" t="str">
            <v>RIE</v>
          </cell>
          <cell r="AK3746" t="str">
            <v>LAZIO</v>
          </cell>
          <cell r="AL3746" t="str">
            <v>Rieti</v>
          </cell>
          <cell r="AM3746" t="str">
            <v>31209RIETI</v>
          </cell>
          <cell r="AN3746" t="str">
            <v>Ruolo</v>
          </cell>
          <cell r="AO3746" t="str">
            <v>Snam RG S.p.A.</v>
          </cell>
          <cell r="AP3746">
            <v>2241</v>
          </cell>
          <cell r="AQ3746">
            <v>0</v>
          </cell>
          <cell r="AR3746" t="str">
            <v>RIETI</v>
          </cell>
          <cell r="AS3746" t="str">
            <v>Rieti</v>
          </cell>
          <cell r="AT3746" t="str">
            <v>LAZIO</v>
          </cell>
          <cell r="AU3746" t="str">
            <v xml:space="preserve">ok </v>
          </cell>
          <cell r="AV3746" t="str">
            <v>CENTRALE</v>
          </cell>
          <cell r="AW3746" t="str">
            <v>RI</v>
          </cell>
          <cell r="AX3746" t="str">
            <v>2241-04</v>
          </cell>
          <cell r="AY3746" t="str">
            <v>SETT. DI-CEOC</v>
          </cell>
          <cell r="AZ3746" t="str">
            <v>1334243</v>
          </cell>
          <cell r="BA3746" t="str">
            <v>334243</v>
          </cell>
          <cell r="BB3746" t="str">
            <v>CENTRO DI RIETI</v>
          </cell>
          <cell r="BC3746" t="str">
            <v>In forza</v>
          </cell>
          <cell r="BD3746" t="str">
            <v>Dipendente Standard</v>
          </cell>
          <cell r="BE3746" t="str">
            <v>E000</v>
          </cell>
          <cell r="BF3746">
            <v>0</v>
          </cell>
          <cell r="BG3746">
            <v>0</v>
          </cell>
          <cell r="BH3746" t="str">
            <v>E000</v>
          </cell>
          <cell r="BI3746" t="str">
            <v>Snam RG S.p.A.</v>
          </cell>
          <cell r="BJ3746">
            <v>0</v>
          </cell>
          <cell r="BK3746" t="str">
            <v>02043</v>
          </cell>
          <cell r="BL3746" t="str">
            <v>RI</v>
          </cell>
          <cell r="BM3746" t="str">
            <v>CONTIGLIANO</v>
          </cell>
          <cell r="BN3746" t="str">
            <v>VIA S. MARTINO 4/C</v>
          </cell>
          <cell r="BO3746" t="str">
            <v>Recapito</v>
          </cell>
          <cell r="BP3746" t="str">
            <v>RE</v>
          </cell>
          <cell r="BQ3746" t="str">
            <v>Rete</v>
          </cell>
          <cell r="BR3746" t="str">
            <v>Italia</v>
          </cell>
          <cell r="BS3746" t="str">
            <v>H282</v>
          </cell>
          <cell r="BT3746" t="str">
            <v>RIETI</v>
          </cell>
          <cell r="BU3746" t="str">
            <v>VIA TANCIA 27</v>
          </cell>
          <cell r="BV3746" t="str">
            <v>02100</v>
          </cell>
          <cell r="BW3746" t="str">
            <v>N</v>
          </cell>
          <cell r="BX3746">
            <v>0</v>
          </cell>
          <cell r="BY3746">
            <v>0</v>
          </cell>
          <cell r="BZ3746">
            <v>0</v>
          </cell>
          <cell r="CA3746">
            <v>0</v>
          </cell>
          <cell r="CB3746">
            <v>0</v>
          </cell>
          <cell r="CC3746">
            <v>0</v>
          </cell>
          <cell r="CD3746" t="str">
            <v>Italia</v>
          </cell>
          <cell r="CE3746" t="str">
            <v>RI</v>
          </cell>
          <cell r="CF3746">
            <v>23085</v>
          </cell>
          <cell r="CG3746">
            <v>41274</v>
          </cell>
          <cell r="CH3746">
            <v>49.798767967145793</v>
          </cell>
          <cell r="CI3746">
            <v>50</v>
          </cell>
          <cell r="CJ3746" t="str">
            <v>RIETI</v>
          </cell>
          <cell r="CK3746" t="str">
            <v>70</v>
          </cell>
          <cell r="CL3746" t="str">
            <v>DISTRIBUZIONE GAS</v>
          </cell>
          <cell r="CM3746" t="str">
            <v>Gasdotti</v>
          </cell>
          <cell r="CN3746">
            <v>0</v>
          </cell>
          <cell r="CO3746" t="str">
            <v>Diploma</v>
          </cell>
          <cell r="CP3746" t="str">
            <v>Geometra</v>
          </cell>
          <cell r="CQ3746" t="str">
            <v>Diplomi professionali</v>
          </cell>
          <cell r="CR3746">
            <v>0</v>
          </cell>
          <cell r="CS3746" t="str">
            <v>501</v>
          </cell>
          <cell r="CT3746" t="str">
            <v>2241-00</v>
          </cell>
          <cell r="CU3746" t="str">
            <v>Non definito</v>
          </cell>
          <cell r="CV3746" t="str">
            <v>31209RIETI</v>
          </cell>
          <cell r="CW3746" t="str">
            <v>CENTRO DI RIETI</v>
          </cell>
          <cell r="CX3746" t="str">
            <v>RIETI</v>
          </cell>
          <cell r="CY3746" t="str">
            <v>Snam RG S.p.A.</v>
          </cell>
          <cell r="CZ3746" t="str">
            <v>31269AD</v>
          </cell>
          <cell r="DA3746" t="str">
            <v>OPER - GEST - DICEOC</v>
          </cell>
          <cell r="DB3746" t="str">
            <v>31122OPER</v>
          </cell>
          <cell r="DC3746" t="str">
            <v>31071GEST</v>
          </cell>
          <cell r="DD3746" t="str">
            <v>31048DI-CEOC</v>
          </cell>
          <cell r="DE3746" t="str">
            <v>31209RIETI</v>
          </cell>
          <cell r="DF3746" t="str">
            <v>00000 Unità selezionata</v>
          </cell>
          <cell r="DG3746">
            <v>0</v>
          </cell>
          <cell r="DH3746">
            <v>0</v>
          </cell>
          <cell r="DI3746" t="str">
            <v>MULTI-SOCIETARIA</v>
          </cell>
          <cell r="DJ3746" t="str">
            <v>2241-7100</v>
          </cell>
          <cell r="DK3746" t="str">
            <v>RIETI</v>
          </cell>
          <cell r="DL3746" t="str">
            <v>31048DI-CEOC</v>
          </cell>
          <cell r="DM3746" t="str">
            <v>2241-00-CENT</v>
          </cell>
          <cell r="DN3746" t="str">
            <v>POLO CENTRO</v>
          </cell>
          <cell r="DO3746" t="str">
            <v>LNCDRN63C15H282E</v>
          </cell>
          <cell r="DP3746">
            <v>0</v>
          </cell>
          <cell r="DQ3746" t="str">
            <v>Snam RG S.p.A.</v>
          </cell>
        </row>
        <row r="3747">
          <cell r="A3747" t="str">
            <v>2241003161</v>
          </cell>
          <cell r="B3747" t="str">
            <v>SRG</v>
          </cell>
          <cell r="C3747" t="str">
            <v>rg01</v>
          </cell>
          <cell r="D3747" t="str">
            <v>ANGELONI MASSIMILIANO</v>
          </cell>
          <cell r="E3747" t="str">
            <v>M</v>
          </cell>
          <cell r="F3747" t="str">
            <v>O</v>
          </cell>
          <cell r="G3747">
            <v>1</v>
          </cell>
          <cell r="H3747" t="str">
            <v>Operaio</v>
          </cell>
          <cell r="I3747" t="str">
            <v>5CR2</v>
          </cell>
          <cell r="J3747">
            <v>40909</v>
          </cell>
          <cell r="K3747">
            <v>39873</v>
          </cell>
          <cell r="L3747">
            <v>40909</v>
          </cell>
          <cell r="M3747">
            <v>37270</v>
          </cell>
          <cell r="N3747">
            <v>41274</v>
          </cell>
          <cell r="O3747">
            <v>2012</v>
          </cell>
          <cell r="P3747">
            <v>12</v>
          </cell>
          <cell r="Q3747">
            <v>10</v>
          </cell>
          <cell r="R3747" t="str">
            <v>Trasferimento organizzativo - Da aziende stesso settore - di rami di azienda/att</v>
          </cell>
          <cell r="S3747" t="str">
            <v>00093030</v>
          </cell>
          <cell r="T3747" t="str">
            <v>OPER. POLIVALENTE</v>
          </cell>
          <cell r="U3747">
            <v>0</v>
          </cell>
          <cell r="V3747" t="str">
            <v>2241-00||OPERATORE POLIVALENTE|</v>
          </cell>
          <cell r="W3747" t="str">
            <v>OPERATORE POLIVALENTE</v>
          </cell>
          <cell r="X3747" t="str">
            <v>5CR4</v>
          </cell>
          <cell r="Y3747" t="str">
            <v>RIETI</v>
          </cell>
          <cell r="Z3747" t="str">
            <v>Tempo pieno - Normale</v>
          </cell>
          <cell r="AA3747" t="str">
            <v>Snam RG S.p.A.</v>
          </cell>
          <cell r="AB3747">
            <v>2241</v>
          </cell>
          <cell r="AC3747" t="str">
            <v>SETT. DI-CEOC</v>
          </cell>
          <cell r="AD3747" t="str">
            <v>1334243</v>
          </cell>
          <cell r="AE3747" t="str">
            <v>334243</v>
          </cell>
          <cell r="AF3747" t="str">
            <v>CENTRO DI RIETI</v>
          </cell>
          <cell r="AG3747" t="str">
            <v>2241IRI1</v>
          </cell>
          <cell r="AH3747" t="str">
            <v>31209RIETI</v>
          </cell>
          <cell r="AI3747" t="str">
            <v>RR</v>
          </cell>
          <cell r="AJ3747" t="str">
            <v>RIE</v>
          </cell>
          <cell r="AK3747" t="str">
            <v>LAZIO</v>
          </cell>
          <cell r="AL3747" t="str">
            <v>Rieti</v>
          </cell>
          <cell r="AM3747" t="str">
            <v>31209RIETI</v>
          </cell>
          <cell r="AN3747" t="str">
            <v>Ruolo</v>
          </cell>
          <cell r="AO3747" t="str">
            <v>Snam RG S.p.A.</v>
          </cell>
          <cell r="AP3747">
            <v>2241</v>
          </cell>
          <cell r="AQ3747">
            <v>0</v>
          </cell>
          <cell r="AR3747" t="str">
            <v>RIETI</v>
          </cell>
          <cell r="AS3747" t="str">
            <v>Rieti</v>
          </cell>
          <cell r="AT3747" t="str">
            <v>LAZIO</v>
          </cell>
          <cell r="AU3747" t="str">
            <v xml:space="preserve">ok </v>
          </cell>
          <cell r="AV3747" t="str">
            <v>CENTRALE</v>
          </cell>
          <cell r="AW3747" t="str">
            <v>RI</v>
          </cell>
          <cell r="AX3747" t="str">
            <v>2241-04</v>
          </cell>
          <cell r="AY3747" t="str">
            <v>SETT. DI-CEOC</v>
          </cell>
          <cell r="AZ3747" t="str">
            <v>1334243</v>
          </cell>
          <cell r="BA3747" t="str">
            <v>334243</v>
          </cell>
          <cell r="BB3747" t="str">
            <v>CENTRO DI RIETI</v>
          </cell>
          <cell r="BC3747" t="str">
            <v>In forza</v>
          </cell>
          <cell r="BD3747" t="str">
            <v>Dipendente Standard</v>
          </cell>
          <cell r="BE3747" t="str">
            <v>E000</v>
          </cell>
          <cell r="BF3747">
            <v>0</v>
          </cell>
          <cell r="BG3747">
            <v>0</v>
          </cell>
          <cell r="BH3747" t="str">
            <v>E000</v>
          </cell>
          <cell r="BI3747" t="str">
            <v>Snam RG S.p.A.</v>
          </cell>
          <cell r="BJ3747">
            <v>0</v>
          </cell>
          <cell r="BK3747" t="str">
            <v>02043</v>
          </cell>
          <cell r="BL3747" t="str">
            <v>RI</v>
          </cell>
          <cell r="BM3747" t="str">
            <v>CONTIGLIANO</v>
          </cell>
          <cell r="BN3747" t="str">
            <v>VIA BELVECE 2</v>
          </cell>
          <cell r="BO3747" t="str">
            <v>Recapito</v>
          </cell>
          <cell r="BP3747" t="str">
            <v>RE</v>
          </cell>
          <cell r="BQ3747" t="str">
            <v>Rete</v>
          </cell>
          <cell r="BR3747" t="str">
            <v>Italia</v>
          </cell>
          <cell r="BS3747" t="str">
            <v>H282</v>
          </cell>
          <cell r="BT3747" t="str">
            <v>RIETI</v>
          </cell>
          <cell r="BU3747" t="str">
            <v>VIA TANCIA 27</v>
          </cell>
          <cell r="BV3747" t="str">
            <v>02100</v>
          </cell>
          <cell r="BW3747" t="str">
            <v>N</v>
          </cell>
          <cell r="BX3747">
            <v>0</v>
          </cell>
          <cell r="BY3747">
            <v>0</v>
          </cell>
          <cell r="BZ3747">
            <v>0</v>
          </cell>
          <cell r="CA3747">
            <v>0</v>
          </cell>
          <cell r="CB3747">
            <v>0</v>
          </cell>
          <cell r="CC3747">
            <v>0</v>
          </cell>
          <cell r="CD3747" t="str">
            <v>Italia</v>
          </cell>
          <cell r="CE3747" t="str">
            <v>RI</v>
          </cell>
          <cell r="CF3747">
            <v>27810</v>
          </cell>
          <cell r="CG3747">
            <v>41274</v>
          </cell>
          <cell r="CH3747">
            <v>36.862422997946609</v>
          </cell>
          <cell r="CI3747">
            <v>37</v>
          </cell>
          <cell r="CJ3747" t="str">
            <v>RIETI</v>
          </cell>
          <cell r="CK3747" t="str">
            <v>70</v>
          </cell>
          <cell r="CL3747" t="str">
            <v>DISTRIBUZIONE GAS</v>
          </cell>
          <cell r="CM3747" t="str">
            <v>Gasdotti</v>
          </cell>
          <cell r="CN3747">
            <v>0</v>
          </cell>
          <cell r="CO3747" t="str">
            <v>Diploma</v>
          </cell>
          <cell r="CP3747" t="str">
            <v>Altri dipl. tecnici</v>
          </cell>
          <cell r="CQ3747" t="str">
            <v>Diplomi professionali</v>
          </cell>
          <cell r="CR3747">
            <v>0</v>
          </cell>
          <cell r="CS3747" t="str">
            <v>599</v>
          </cell>
          <cell r="CT3747" t="str">
            <v>2241-00</v>
          </cell>
          <cell r="CU3747" t="str">
            <v>Non definito</v>
          </cell>
          <cell r="CV3747" t="str">
            <v>31209RIETI</v>
          </cell>
          <cell r="CW3747" t="str">
            <v>CENTRO DI RIETI</v>
          </cell>
          <cell r="CX3747" t="str">
            <v>RIETI</v>
          </cell>
          <cell r="CY3747" t="str">
            <v>Snam RG S.p.A.</v>
          </cell>
          <cell r="CZ3747" t="str">
            <v>31269AD</v>
          </cell>
          <cell r="DA3747" t="str">
            <v>OPER - GEST - DICEOC</v>
          </cell>
          <cell r="DB3747" t="str">
            <v>31122OPER</v>
          </cell>
          <cell r="DC3747" t="str">
            <v>31071GEST</v>
          </cell>
          <cell r="DD3747" t="str">
            <v>31048DI-CEOC</v>
          </cell>
          <cell r="DE3747" t="str">
            <v>31209RIETI</v>
          </cell>
          <cell r="DF3747" t="str">
            <v>00000 Unità selezionata</v>
          </cell>
          <cell r="DG3747">
            <v>0</v>
          </cell>
          <cell r="DH3747">
            <v>0</v>
          </cell>
          <cell r="DI3747" t="str">
            <v>MULTI-SOCIETARIA</v>
          </cell>
          <cell r="DJ3747" t="str">
            <v>2241-7100</v>
          </cell>
          <cell r="DK3747" t="str">
            <v>RIETI</v>
          </cell>
          <cell r="DL3747" t="str">
            <v>31048DI-CEOC</v>
          </cell>
          <cell r="DM3747" t="str">
            <v>2241-00-CENT</v>
          </cell>
          <cell r="DN3747" t="str">
            <v>POLO CENTRO</v>
          </cell>
          <cell r="DO3747" t="str">
            <v>NGLMSM76B20H282N</v>
          </cell>
          <cell r="DP3747">
            <v>0</v>
          </cell>
          <cell r="DQ3747" t="str">
            <v>Snam RG S.p.A.</v>
          </cell>
        </row>
        <row r="3748">
          <cell r="A3748" t="str">
            <v>2241001910</v>
          </cell>
          <cell r="B3748" t="str">
            <v>SRG</v>
          </cell>
          <cell r="C3748" t="str">
            <v>rg01</v>
          </cell>
          <cell r="D3748" t="str">
            <v>BOSI MORENO</v>
          </cell>
          <cell r="E3748" t="str">
            <v>M</v>
          </cell>
          <cell r="F3748" t="str">
            <v>O</v>
          </cell>
          <cell r="G3748">
            <v>1</v>
          </cell>
          <cell r="H3748" t="str">
            <v>Operaio</v>
          </cell>
          <cell r="I3748" t="str">
            <v>5CR4</v>
          </cell>
          <cell r="J3748">
            <v>40909</v>
          </cell>
          <cell r="K3748">
            <v>36951</v>
          </cell>
          <cell r="L3748">
            <v>40909</v>
          </cell>
          <cell r="M3748">
            <v>31874</v>
          </cell>
          <cell r="N3748">
            <v>41274</v>
          </cell>
          <cell r="O3748">
            <v>2012</v>
          </cell>
          <cell r="P3748">
            <v>12</v>
          </cell>
          <cell r="Q3748">
            <v>25</v>
          </cell>
          <cell r="R3748" t="str">
            <v>Trasferimento organizzativo - Da aziende stesso settore - di rami di azienda/att</v>
          </cell>
          <cell r="S3748" t="str">
            <v>00093035</v>
          </cell>
          <cell r="T3748" t="str">
            <v>OPER. POLIVALENTE</v>
          </cell>
          <cell r="U3748">
            <v>0</v>
          </cell>
          <cell r="V3748" t="str">
            <v>2241-00||OPERATORE POLIVALENTE|</v>
          </cell>
          <cell r="W3748" t="str">
            <v>OPERATORE POLIVALENTE</v>
          </cell>
          <cell r="X3748" t="str">
            <v>5CR4</v>
          </cell>
          <cell r="Y3748" t="str">
            <v>FOLIGNO</v>
          </cell>
          <cell r="Z3748" t="str">
            <v>Tempo pieno - Normale</v>
          </cell>
          <cell r="AA3748" t="str">
            <v>Snam RG S.p.A.</v>
          </cell>
          <cell r="AB3748">
            <v>2241</v>
          </cell>
          <cell r="AC3748" t="str">
            <v>SETT. DI-CEOC</v>
          </cell>
          <cell r="AD3748" t="str">
            <v>1334243</v>
          </cell>
          <cell r="AE3748" t="str">
            <v>334243</v>
          </cell>
          <cell r="AF3748" t="str">
            <v>CENTRO DI RIETI</v>
          </cell>
          <cell r="AG3748" t="str">
            <v>2241IFN1</v>
          </cell>
          <cell r="AH3748" t="str">
            <v>31064FOLIGNO</v>
          </cell>
          <cell r="AI3748" t="str">
            <v>RR</v>
          </cell>
          <cell r="AJ3748" t="str">
            <v>SPE</v>
          </cell>
          <cell r="AK3748" t="str">
            <v>UMBRIA</v>
          </cell>
          <cell r="AL3748" t="str">
            <v>Perugia</v>
          </cell>
          <cell r="AM3748" t="str">
            <v>31064FOLIGNO</v>
          </cell>
          <cell r="AN3748" t="str">
            <v>Ruolo</v>
          </cell>
          <cell r="AO3748" t="str">
            <v>Snam RG S.p.A.</v>
          </cell>
          <cell r="AP3748">
            <v>2241</v>
          </cell>
          <cell r="AQ3748">
            <v>0</v>
          </cell>
          <cell r="AR3748" t="str">
            <v>FOLIGNO</v>
          </cell>
          <cell r="AS3748" t="str">
            <v>Perugia</v>
          </cell>
          <cell r="AT3748" t="str">
            <v>UMBRIA</v>
          </cell>
          <cell r="AU3748" t="str">
            <v xml:space="preserve">ok </v>
          </cell>
          <cell r="AV3748" t="str">
            <v>CENTRALE</v>
          </cell>
          <cell r="AW3748" t="str">
            <v>PG</v>
          </cell>
          <cell r="AX3748" t="str">
            <v>2241-04</v>
          </cell>
          <cell r="AY3748" t="str">
            <v>SETT. DI-CEOC</v>
          </cell>
          <cell r="AZ3748" t="str">
            <v>1334243</v>
          </cell>
          <cell r="BA3748" t="str">
            <v>334243</v>
          </cell>
          <cell r="BB3748" t="str">
            <v>CENTRO DI RIETI</v>
          </cell>
          <cell r="BC3748" t="str">
            <v>In forza</v>
          </cell>
          <cell r="BD3748" t="str">
            <v>Dipendente Standard</v>
          </cell>
          <cell r="BE3748" t="str">
            <v>E000</v>
          </cell>
          <cell r="BF3748">
            <v>0</v>
          </cell>
          <cell r="BG3748">
            <v>0</v>
          </cell>
          <cell r="BH3748" t="str">
            <v>E000</v>
          </cell>
          <cell r="BI3748" t="str">
            <v>Snam RG S.p.A.</v>
          </cell>
          <cell r="BJ3748">
            <v>0</v>
          </cell>
          <cell r="BK3748" t="str">
            <v>06034</v>
          </cell>
          <cell r="BL3748" t="str">
            <v>PG</v>
          </cell>
          <cell r="BM3748" t="str">
            <v>FOLIGNO</v>
          </cell>
          <cell r="BN3748" t="str">
            <v>VIA CASEVECCHIE 3</v>
          </cell>
          <cell r="BO3748" t="str">
            <v>Recapito</v>
          </cell>
          <cell r="BP3748" t="str">
            <v>RE</v>
          </cell>
          <cell r="BQ3748" t="str">
            <v>Rete</v>
          </cell>
          <cell r="BR3748" t="str">
            <v>Italia</v>
          </cell>
          <cell r="BS3748" t="str">
            <v>I888</v>
          </cell>
          <cell r="BT3748" t="str">
            <v>SPELLO</v>
          </cell>
          <cell r="BU3748" t="str">
            <v>VIA PASCIANA 2</v>
          </cell>
          <cell r="BV3748" t="str">
            <v>06038</v>
          </cell>
          <cell r="BW3748" t="str">
            <v>N</v>
          </cell>
          <cell r="BX3748">
            <v>0</v>
          </cell>
          <cell r="BY3748">
            <v>0</v>
          </cell>
          <cell r="BZ3748">
            <v>0</v>
          </cell>
          <cell r="CA3748">
            <v>0</v>
          </cell>
          <cell r="CB3748">
            <v>0</v>
          </cell>
          <cell r="CC3748">
            <v>0</v>
          </cell>
          <cell r="CD3748" t="str">
            <v>Italia</v>
          </cell>
          <cell r="CE3748" t="str">
            <v>PG</v>
          </cell>
          <cell r="CF3748">
            <v>23578</v>
          </cell>
          <cell r="CG3748">
            <v>41274</v>
          </cell>
          <cell r="CH3748">
            <v>48.449007529089663</v>
          </cell>
          <cell r="CI3748">
            <v>48</v>
          </cell>
          <cell r="CJ3748" t="str">
            <v>FOLIGNO</v>
          </cell>
          <cell r="CK3748" t="str">
            <v>70</v>
          </cell>
          <cell r="CL3748" t="str">
            <v>DISTRIBUZIONE GAS</v>
          </cell>
          <cell r="CM3748" t="str">
            <v>Gasdotti</v>
          </cell>
          <cell r="CN3748">
            <v>0</v>
          </cell>
          <cell r="CO3748" t="str">
            <v>Inferiore Diploma</v>
          </cell>
          <cell r="CP3748" t="str">
            <v>Licenza media inferiore</v>
          </cell>
          <cell r="CQ3748" t="str">
            <v>Inferiore al Diploma</v>
          </cell>
          <cell r="CR3748">
            <v>0</v>
          </cell>
          <cell r="CS3748" t="str">
            <v>701</v>
          </cell>
          <cell r="CT3748" t="str">
            <v>2241-00</v>
          </cell>
          <cell r="CU3748" t="str">
            <v>Non definito</v>
          </cell>
          <cell r="CV3748" t="str">
            <v>31064FOLIGNO</v>
          </cell>
          <cell r="CW3748" t="str">
            <v>DISTACCAMENTO DI FOLIGNO</v>
          </cell>
          <cell r="CX3748" t="str">
            <v>FOLIGNO</v>
          </cell>
          <cell r="CY3748" t="str">
            <v>Snam RG S.p.A.</v>
          </cell>
          <cell r="CZ3748" t="str">
            <v>31269AD</v>
          </cell>
          <cell r="DA3748" t="str">
            <v>OPER - GEST - DICEOC</v>
          </cell>
          <cell r="DB3748" t="str">
            <v>31122OPER</v>
          </cell>
          <cell r="DC3748" t="str">
            <v>31071GEST</v>
          </cell>
          <cell r="DD3748" t="str">
            <v>31048DI-CEOC</v>
          </cell>
          <cell r="DE3748" t="str">
            <v>31209RIETI</v>
          </cell>
          <cell r="DF3748" t="str">
            <v>31064FOLIGNO</v>
          </cell>
          <cell r="DG3748" t="str">
            <v>00000 Unità selezionata</v>
          </cell>
          <cell r="DH3748">
            <v>0</v>
          </cell>
          <cell r="DI3748" t="str">
            <v>MULTI-SOCIETARIA</v>
          </cell>
          <cell r="DJ3748" t="str">
            <v>2241-5901</v>
          </cell>
          <cell r="DK3748" t="str">
            <v>SPELLO</v>
          </cell>
          <cell r="DL3748" t="str">
            <v>31048DI-CEOC</v>
          </cell>
          <cell r="DM3748" t="str">
            <v>2241-00-CENT</v>
          </cell>
          <cell r="DN3748" t="str">
            <v>POLO CENTRO</v>
          </cell>
          <cell r="DO3748" t="str">
            <v>BSOMRN64L20D653O</v>
          </cell>
          <cell r="DP3748">
            <v>0</v>
          </cell>
          <cell r="DQ3748" t="str">
            <v>Snam RG S.p.A.</v>
          </cell>
        </row>
        <row r="3749">
          <cell r="A3749" t="str">
            <v>2241001925</v>
          </cell>
          <cell r="B3749" t="str">
            <v>SRG</v>
          </cell>
          <cell r="C3749" t="str">
            <v>rg01</v>
          </cell>
          <cell r="D3749" t="str">
            <v>BIRIBAO AGOSTINO</v>
          </cell>
          <cell r="E3749" t="str">
            <v>M</v>
          </cell>
          <cell r="F3749" t="str">
            <v>O</v>
          </cell>
          <cell r="G3749">
            <v>1</v>
          </cell>
          <cell r="H3749" t="str">
            <v>Operaio</v>
          </cell>
          <cell r="I3749" t="str">
            <v>5CR4</v>
          </cell>
          <cell r="J3749">
            <v>40909</v>
          </cell>
          <cell r="K3749">
            <v>38991</v>
          </cell>
          <cell r="L3749">
            <v>40909</v>
          </cell>
          <cell r="M3749">
            <v>31904</v>
          </cell>
          <cell r="N3749">
            <v>41274</v>
          </cell>
          <cell r="O3749">
            <v>2012</v>
          </cell>
          <cell r="P3749">
            <v>12</v>
          </cell>
          <cell r="Q3749">
            <v>25</v>
          </cell>
          <cell r="R3749" t="str">
            <v>Trasferimento organizzativo - Da aziende stesso settore - di rami di azienda/att</v>
          </cell>
          <cell r="S3749" t="str">
            <v>00093035</v>
          </cell>
          <cell r="T3749" t="str">
            <v>OPER. POLIVALENTE</v>
          </cell>
          <cell r="U3749">
            <v>0</v>
          </cell>
          <cell r="V3749" t="str">
            <v>2241-00||OPERATORE POLIVALENTE|</v>
          </cell>
          <cell r="W3749" t="str">
            <v>OPERATORE POLIVALENTE</v>
          </cell>
          <cell r="X3749" t="str">
            <v>5CR4</v>
          </cell>
          <cell r="Y3749" t="str">
            <v>FOLIGNO</v>
          </cell>
          <cell r="Z3749" t="str">
            <v>Tempo pieno - Normale</v>
          </cell>
          <cell r="AA3749" t="str">
            <v>Snam RG S.p.A.</v>
          </cell>
          <cell r="AB3749">
            <v>2241</v>
          </cell>
          <cell r="AC3749" t="str">
            <v>SETT. DI-CEOC</v>
          </cell>
          <cell r="AD3749" t="str">
            <v>1334243</v>
          </cell>
          <cell r="AE3749" t="str">
            <v>334243</v>
          </cell>
          <cell r="AF3749" t="str">
            <v>CENTRO DI RIETI</v>
          </cell>
          <cell r="AG3749" t="str">
            <v>2241IFN1</v>
          </cell>
          <cell r="AH3749" t="str">
            <v>31064FOLIGNO</v>
          </cell>
          <cell r="AI3749" t="str">
            <v>RR</v>
          </cell>
          <cell r="AJ3749" t="str">
            <v>SPE</v>
          </cell>
          <cell r="AK3749" t="str">
            <v>UMBRIA</v>
          </cell>
          <cell r="AL3749" t="str">
            <v>Perugia</v>
          </cell>
          <cell r="AM3749" t="str">
            <v>31064FOLIGNO</v>
          </cell>
          <cell r="AN3749" t="str">
            <v>Ruolo</v>
          </cell>
          <cell r="AO3749" t="str">
            <v>Snam RG S.p.A.</v>
          </cell>
          <cell r="AP3749">
            <v>2241</v>
          </cell>
          <cell r="AQ3749">
            <v>0</v>
          </cell>
          <cell r="AR3749" t="str">
            <v>FOLIGNO</v>
          </cell>
          <cell r="AS3749" t="str">
            <v>Perugia</v>
          </cell>
          <cell r="AT3749" t="str">
            <v>UMBRIA</v>
          </cell>
          <cell r="AU3749" t="str">
            <v xml:space="preserve">ok </v>
          </cell>
          <cell r="AV3749" t="str">
            <v>CENTRALE</v>
          </cell>
          <cell r="AW3749" t="str">
            <v>PG</v>
          </cell>
          <cell r="AX3749" t="str">
            <v>2241-04</v>
          </cell>
          <cell r="AY3749" t="str">
            <v>SETT. DI-CEOC</v>
          </cell>
          <cell r="AZ3749" t="str">
            <v>1334243</v>
          </cell>
          <cell r="BA3749" t="str">
            <v>334243</v>
          </cell>
          <cell r="BB3749" t="str">
            <v>CENTRO DI RIETI</v>
          </cell>
          <cell r="BC3749" t="str">
            <v>In forza</v>
          </cell>
          <cell r="BD3749" t="str">
            <v>Dipendente Standard</v>
          </cell>
          <cell r="BE3749" t="str">
            <v>E000</v>
          </cell>
          <cell r="BF3749">
            <v>0</v>
          </cell>
          <cell r="BG3749">
            <v>0</v>
          </cell>
          <cell r="BH3749" t="str">
            <v>E000</v>
          </cell>
          <cell r="BI3749" t="str">
            <v>Snam RG S.p.A.</v>
          </cell>
          <cell r="BJ3749">
            <v>0</v>
          </cell>
          <cell r="BK3749" t="str">
            <v>06034</v>
          </cell>
          <cell r="BL3749" t="str">
            <v>PG</v>
          </cell>
          <cell r="BM3749" t="str">
            <v>FOLIGNO</v>
          </cell>
          <cell r="BN3749" t="str">
            <v>VIA SCAFALI 31E</v>
          </cell>
          <cell r="BO3749" t="str">
            <v>Recapito</v>
          </cell>
          <cell r="BP3749" t="str">
            <v>RE</v>
          </cell>
          <cell r="BQ3749" t="str">
            <v>Rete</v>
          </cell>
          <cell r="BR3749" t="str">
            <v>Italia</v>
          </cell>
          <cell r="BS3749" t="str">
            <v>I888</v>
          </cell>
          <cell r="BT3749" t="str">
            <v>SPELLO</v>
          </cell>
          <cell r="BU3749" t="str">
            <v>VIA PASCIANA 2</v>
          </cell>
          <cell r="BV3749" t="str">
            <v>06038</v>
          </cell>
          <cell r="BW3749" t="str">
            <v>N</v>
          </cell>
          <cell r="BX3749">
            <v>0</v>
          </cell>
          <cell r="BY3749">
            <v>0</v>
          </cell>
          <cell r="BZ3749">
            <v>0</v>
          </cell>
          <cell r="CA3749">
            <v>0</v>
          </cell>
          <cell r="CB3749">
            <v>0</v>
          </cell>
          <cell r="CC3749">
            <v>0</v>
          </cell>
          <cell r="CD3749" t="str">
            <v>Italia</v>
          </cell>
          <cell r="CE3749" t="str">
            <v>PG</v>
          </cell>
          <cell r="CF3749">
            <v>21547</v>
          </cell>
          <cell r="CG3749">
            <v>41274</v>
          </cell>
          <cell r="CH3749">
            <v>54.009582477754961</v>
          </cell>
          <cell r="CI3749">
            <v>54</v>
          </cell>
          <cell r="CJ3749" t="str">
            <v>BEVAGNA</v>
          </cell>
          <cell r="CK3749" t="str">
            <v>70</v>
          </cell>
          <cell r="CL3749" t="str">
            <v>DISTRIBUZIONE GAS</v>
          </cell>
          <cell r="CM3749" t="str">
            <v>Gasdotti</v>
          </cell>
          <cell r="CN3749">
            <v>0</v>
          </cell>
          <cell r="CO3749" t="str">
            <v>Inferiore Diploma</v>
          </cell>
          <cell r="CP3749" t="str">
            <v>Licenza ist. profess.</v>
          </cell>
          <cell r="CQ3749" t="str">
            <v>Inferiore al Diploma</v>
          </cell>
          <cell r="CR3749">
            <v>0</v>
          </cell>
          <cell r="CS3749" t="str">
            <v>701</v>
          </cell>
          <cell r="CT3749" t="str">
            <v>2241-00</v>
          </cell>
          <cell r="CU3749" t="str">
            <v>Non definito</v>
          </cell>
          <cell r="CV3749" t="str">
            <v>31064FOLIGNO</v>
          </cell>
          <cell r="CW3749" t="str">
            <v>DISTACCAMENTO DI FOLIGNO</v>
          </cell>
          <cell r="CX3749" t="str">
            <v>FOLIGNO</v>
          </cell>
          <cell r="CY3749" t="str">
            <v>Snam RG S.p.A.</v>
          </cell>
          <cell r="CZ3749" t="str">
            <v>31269AD</v>
          </cell>
          <cell r="DA3749" t="str">
            <v>OPER - GEST - DICEOC</v>
          </cell>
          <cell r="DB3749" t="str">
            <v>31122OPER</v>
          </cell>
          <cell r="DC3749" t="str">
            <v>31071GEST</v>
          </cell>
          <cell r="DD3749" t="str">
            <v>31048DI-CEOC</v>
          </cell>
          <cell r="DE3749" t="str">
            <v>31209RIETI</v>
          </cell>
          <cell r="DF3749" t="str">
            <v>31064FOLIGNO</v>
          </cell>
          <cell r="DG3749" t="str">
            <v>00000 Unità selezionata</v>
          </cell>
          <cell r="DH3749">
            <v>0</v>
          </cell>
          <cell r="DI3749" t="str">
            <v>MULTI-SOCIETARIA</v>
          </cell>
          <cell r="DJ3749" t="str">
            <v>2241-5901</v>
          </cell>
          <cell r="DK3749" t="str">
            <v>SPELLO</v>
          </cell>
          <cell r="DL3749" t="str">
            <v>31048DI-CEOC</v>
          </cell>
          <cell r="DM3749" t="str">
            <v>2241-00-CENT</v>
          </cell>
          <cell r="DN3749" t="str">
            <v>POLO CENTRO</v>
          </cell>
          <cell r="DO3749" t="str">
            <v>BRBGTN58T28A835L</v>
          </cell>
          <cell r="DP3749">
            <v>0</v>
          </cell>
          <cell r="DQ3749" t="str">
            <v>Snam RG S.p.A.</v>
          </cell>
        </row>
        <row r="3750">
          <cell r="A3750" t="str">
            <v>2241002253</v>
          </cell>
          <cell r="B3750" t="str">
            <v>SRG</v>
          </cell>
          <cell r="C3750" t="str">
            <v>rg01</v>
          </cell>
          <cell r="D3750" t="str">
            <v>GRIFONI FILIPPO</v>
          </cell>
          <cell r="E3750" t="str">
            <v>M</v>
          </cell>
          <cell r="F3750" t="str">
            <v>O</v>
          </cell>
          <cell r="G3750">
            <v>1</v>
          </cell>
          <cell r="H3750" t="str">
            <v>Operaio</v>
          </cell>
          <cell r="I3750" t="str">
            <v>4CR3</v>
          </cell>
          <cell r="J3750">
            <v>40909</v>
          </cell>
          <cell r="K3750">
            <v>39387</v>
          </cell>
          <cell r="L3750">
            <v>40909</v>
          </cell>
          <cell r="M3750">
            <v>32752</v>
          </cell>
          <cell r="N3750">
            <v>41274</v>
          </cell>
          <cell r="O3750">
            <v>2012</v>
          </cell>
          <cell r="P3750">
            <v>12</v>
          </cell>
          <cell r="Q3750">
            <v>23</v>
          </cell>
          <cell r="R3750" t="str">
            <v>Trasferimento organizzativo - Da aziende stesso settore - di rami di azienda/att</v>
          </cell>
          <cell r="S3750" t="str">
            <v>00093033</v>
          </cell>
          <cell r="T3750" t="str">
            <v>POL. ELETTROSTRUMENTALE</v>
          </cell>
          <cell r="U3750">
            <v>0</v>
          </cell>
          <cell r="V3750" t="str">
            <v>2241-00||POLIVALENTE ELETTROSTRUMENTALE|</v>
          </cell>
          <cell r="W3750" t="str">
            <v>POLIVALENTE ELETTROSTRUMENTALE</v>
          </cell>
          <cell r="X3750" t="str">
            <v>4CR4</v>
          </cell>
          <cell r="Y3750" t="str">
            <v>FOLIGNO</v>
          </cell>
          <cell r="Z3750" t="str">
            <v>Tempo pieno - Normale</v>
          </cell>
          <cell r="AA3750" t="str">
            <v>Snam RG S.p.A.</v>
          </cell>
          <cell r="AB3750">
            <v>2241</v>
          </cell>
          <cell r="AC3750" t="str">
            <v>SETT. DI-CEOC</v>
          </cell>
          <cell r="AD3750" t="str">
            <v>1334243</v>
          </cell>
          <cell r="AE3750" t="str">
            <v>334243</v>
          </cell>
          <cell r="AF3750" t="str">
            <v>CENTRO DI RIETI</v>
          </cell>
          <cell r="AG3750" t="str">
            <v>2241IFN1</v>
          </cell>
          <cell r="AH3750" t="str">
            <v>31064FOLIGNO</v>
          </cell>
          <cell r="AI3750" t="str">
            <v>RR</v>
          </cell>
          <cell r="AJ3750" t="str">
            <v>SPE</v>
          </cell>
          <cell r="AK3750" t="str">
            <v>UMBRIA</v>
          </cell>
          <cell r="AL3750" t="str">
            <v>Perugia</v>
          </cell>
          <cell r="AM3750" t="str">
            <v>31064FOLIGNO</v>
          </cell>
          <cell r="AN3750" t="str">
            <v>Ruolo</v>
          </cell>
          <cell r="AO3750" t="str">
            <v>Snam RG S.p.A.</v>
          </cell>
          <cell r="AP3750">
            <v>2241</v>
          </cell>
          <cell r="AQ3750">
            <v>0</v>
          </cell>
          <cell r="AR3750" t="str">
            <v>FOLIGNO</v>
          </cell>
          <cell r="AS3750" t="str">
            <v>Perugia</v>
          </cell>
          <cell r="AT3750" t="str">
            <v>UMBRIA</v>
          </cell>
          <cell r="AU3750" t="str">
            <v xml:space="preserve">ok </v>
          </cell>
          <cell r="AV3750" t="str">
            <v>CENTRALE</v>
          </cell>
          <cell r="AW3750" t="str">
            <v>PG</v>
          </cell>
          <cell r="AX3750" t="str">
            <v>2241-04</v>
          </cell>
          <cell r="AY3750" t="str">
            <v>SETT. DI-CEOC</v>
          </cell>
          <cell r="AZ3750" t="str">
            <v>1334243</v>
          </cell>
          <cell r="BA3750" t="str">
            <v>334243</v>
          </cell>
          <cell r="BB3750" t="str">
            <v>CENTRO DI RIETI</v>
          </cell>
          <cell r="BC3750" t="str">
            <v>In forza</v>
          </cell>
          <cell r="BD3750" t="str">
            <v>Dipendente Standard</v>
          </cell>
          <cell r="BE3750" t="str">
            <v>E000</v>
          </cell>
          <cell r="BF3750">
            <v>0</v>
          </cell>
          <cell r="BG3750">
            <v>0</v>
          </cell>
          <cell r="BH3750" t="str">
            <v>E000</v>
          </cell>
          <cell r="BI3750" t="str">
            <v>Snam RG S.p.A.</v>
          </cell>
          <cell r="BJ3750">
            <v>0</v>
          </cell>
          <cell r="BK3750" t="str">
            <v>06035</v>
          </cell>
          <cell r="BL3750" t="str">
            <v>PG</v>
          </cell>
          <cell r="BM3750" t="str">
            <v>GUALDO CATTANEO</v>
          </cell>
          <cell r="BN3750" t="str">
            <v>VIA SAN SILVESTRO 44</v>
          </cell>
          <cell r="BO3750" t="str">
            <v>Recapito</v>
          </cell>
          <cell r="BP3750" t="str">
            <v>RE</v>
          </cell>
          <cell r="BQ3750" t="str">
            <v>Rete</v>
          </cell>
          <cell r="BR3750" t="str">
            <v>Italia</v>
          </cell>
          <cell r="BS3750" t="str">
            <v>I888</v>
          </cell>
          <cell r="BT3750" t="str">
            <v>SPELLO</v>
          </cell>
          <cell r="BU3750" t="str">
            <v>VIA PASCIANA 2</v>
          </cell>
          <cell r="BV3750" t="str">
            <v>06038</v>
          </cell>
          <cell r="BW3750" t="str">
            <v>N</v>
          </cell>
          <cell r="BX3750">
            <v>0</v>
          </cell>
          <cell r="BY3750">
            <v>0</v>
          </cell>
          <cell r="BZ3750">
            <v>0</v>
          </cell>
          <cell r="CA3750">
            <v>0</v>
          </cell>
          <cell r="CB3750">
            <v>0</v>
          </cell>
          <cell r="CC3750">
            <v>0</v>
          </cell>
          <cell r="CD3750" t="str">
            <v>Italia</v>
          </cell>
          <cell r="CE3750" t="str">
            <v>PG</v>
          </cell>
          <cell r="CF3750">
            <v>24088</v>
          </cell>
          <cell r="CG3750">
            <v>41274</v>
          </cell>
          <cell r="CH3750">
            <v>47.052703627652292</v>
          </cell>
          <cell r="CI3750">
            <v>47</v>
          </cell>
          <cell r="CJ3750" t="str">
            <v>GUALDO CATTANEO</v>
          </cell>
          <cell r="CK3750" t="str">
            <v>70</v>
          </cell>
          <cell r="CL3750" t="str">
            <v>DISTRIBUZIONE GAS</v>
          </cell>
          <cell r="CM3750" t="str">
            <v>Gasdotti</v>
          </cell>
          <cell r="CN3750">
            <v>0</v>
          </cell>
          <cell r="CO3750" t="str">
            <v>Inferiore Diploma</v>
          </cell>
          <cell r="CP3750" t="str">
            <v>Licenza media inferiore</v>
          </cell>
          <cell r="CQ3750" t="str">
            <v>Inferiore al Diploma</v>
          </cell>
          <cell r="CR3750">
            <v>0</v>
          </cell>
          <cell r="CS3750" t="str">
            <v>701</v>
          </cell>
          <cell r="CT3750" t="str">
            <v>2241-00</v>
          </cell>
          <cell r="CU3750" t="str">
            <v>Non definito</v>
          </cell>
          <cell r="CV3750" t="str">
            <v>31064FOLIGNO</v>
          </cell>
          <cell r="CW3750" t="str">
            <v>DISTACCAMENTO DI FOLIGNO</v>
          </cell>
          <cell r="CX3750" t="str">
            <v>FOLIGNO</v>
          </cell>
          <cell r="CY3750" t="str">
            <v>Snam RG S.p.A.</v>
          </cell>
          <cell r="CZ3750" t="str">
            <v>31269AD</v>
          </cell>
          <cell r="DA3750" t="str">
            <v>OPER - GEST - DICEOC</v>
          </cell>
          <cell r="DB3750" t="str">
            <v>31122OPER</v>
          </cell>
          <cell r="DC3750" t="str">
            <v>31071GEST</v>
          </cell>
          <cell r="DD3750" t="str">
            <v>31048DI-CEOC</v>
          </cell>
          <cell r="DE3750" t="str">
            <v>31209RIETI</v>
          </cell>
          <cell r="DF3750" t="str">
            <v>31064FOLIGNO</v>
          </cell>
          <cell r="DG3750" t="str">
            <v>00000 Unità selezionata</v>
          </cell>
          <cell r="DH3750">
            <v>0</v>
          </cell>
          <cell r="DI3750" t="str">
            <v>MULTI-SOCIETARIA</v>
          </cell>
          <cell r="DJ3750" t="str">
            <v>2241-5901</v>
          </cell>
          <cell r="DK3750" t="str">
            <v>SPELLO</v>
          </cell>
          <cell r="DL3750" t="str">
            <v>31048DI-CEOC</v>
          </cell>
          <cell r="DM3750" t="str">
            <v>2241-00-CENT</v>
          </cell>
          <cell r="DN3750" t="str">
            <v>POLO CENTRO</v>
          </cell>
          <cell r="DO3750" t="str">
            <v>GRFFPP65T12E229K</v>
          </cell>
          <cell r="DP3750">
            <v>0</v>
          </cell>
          <cell r="DQ3750" t="str">
            <v>Snam RG S.p.A.</v>
          </cell>
        </row>
        <row r="3751">
          <cell r="A3751" t="str">
            <v>2241002258</v>
          </cell>
          <cell r="B3751" t="str">
            <v>SRG</v>
          </cell>
          <cell r="C3751" t="str">
            <v>rg01</v>
          </cell>
          <cell r="D3751" t="str">
            <v>PETRONI PAOLO</v>
          </cell>
          <cell r="E3751" t="str">
            <v>M</v>
          </cell>
          <cell r="F3751" t="str">
            <v>O</v>
          </cell>
          <cell r="G3751">
            <v>1</v>
          </cell>
          <cell r="H3751" t="str">
            <v>Operaio</v>
          </cell>
          <cell r="I3751" t="str">
            <v>5CR4</v>
          </cell>
          <cell r="J3751">
            <v>40909</v>
          </cell>
          <cell r="K3751">
            <v>37803</v>
          </cell>
          <cell r="L3751">
            <v>40909</v>
          </cell>
          <cell r="M3751">
            <v>32758</v>
          </cell>
          <cell r="N3751">
            <v>41274</v>
          </cell>
          <cell r="O3751">
            <v>2012</v>
          </cell>
          <cell r="P3751">
            <v>12</v>
          </cell>
          <cell r="Q3751">
            <v>23</v>
          </cell>
          <cell r="R3751" t="str">
            <v>Trasferimento organizzativo - Da aziende stesso settore - di rami di azienda/att</v>
          </cell>
          <cell r="S3751" t="str">
            <v>00093035</v>
          </cell>
          <cell r="T3751" t="str">
            <v>OPER. POLIVALENTE</v>
          </cell>
          <cell r="U3751">
            <v>0</v>
          </cell>
          <cell r="V3751" t="str">
            <v>2241-00||OPERATORE POLIVALENTE|</v>
          </cell>
          <cell r="W3751" t="str">
            <v>OPERATORE POLIVALENTE</v>
          </cell>
          <cell r="X3751" t="str">
            <v>5CR4</v>
          </cell>
          <cell r="Y3751" t="str">
            <v>FOLIGNO</v>
          </cell>
          <cell r="Z3751" t="str">
            <v>Tempo pieno - Normale</v>
          </cell>
          <cell r="AA3751" t="str">
            <v>Snam RG S.p.A.</v>
          </cell>
          <cell r="AB3751">
            <v>2241</v>
          </cell>
          <cell r="AC3751" t="str">
            <v>SETT. DI-CEOC</v>
          </cell>
          <cell r="AD3751" t="str">
            <v>1334243</v>
          </cell>
          <cell r="AE3751" t="str">
            <v>334243</v>
          </cell>
          <cell r="AF3751" t="str">
            <v>CENTRO DI RIETI</v>
          </cell>
          <cell r="AG3751" t="str">
            <v>2241IFN1</v>
          </cell>
          <cell r="AH3751" t="str">
            <v>31064FOLIGNO</v>
          </cell>
          <cell r="AI3751" t="str">
            <v>RR</v>
          </cell>
          <cell r="AJ3751" t="str">
            <v>SPE</v>
          </cell>
          <cell r="AK3751" t="str">
            <v>UMBRIA</v>
          </cell>
          <cell r="AL3751" t="str">
            <v>Perugia</v>
          </cell>
          <cell r="AM3751" t="str">
            <v>31064FOLIGNO</v>
          </cell>
          <cell r="AN3751" t="str">
            <v>Ruolo</v>
          </cell>
          <cell r="AO3751" t="str">
            <v>Snam RG S.p.A.</v>
          </cell>
          <cell r="AP3751">
            <v>2241</v>
          </cell>
          <cell r="AQ3751">
            <v>0</v>
          </cell>
          <cell r="AR3751" t="str">
            <v>FOLIGNO</v>
          </cell>
          <cell r="AS3751" t="str">
            <v>Perugia</v>
          </cell>
          <cell r="AT3751" t="str">
            <v>UMBRIA</v>
          </cell>
          <cell r="AU3751" t="str">
            <v xml:space="preserve">ok </v>
          </cell>
          <cell r="AV3751" t="str">
            <v>CENTRALE</v>
          </cell>
          <cell r="AW3751" t="str">
            <v>PG</v>
          </cell>
          <cell r="AX3751" t="str">
            <v>2241-04</v>
          </cell>
          <cell r="AY3751" t="str">
            <v>SETT. DI-CEOC</v>
          </cell>
          <cell r="AZ3751" t="str">
            <v>1334243</v>
          </cell>
          <cell r="BA3751" t="str">
            <v>334243</v>
          </cell>
          <cell r="BB3751" t="str">
            <v>CENTRO DI RIETI</v>
          </cell>
          <cell r="BC3751" t="str">
            <v>In forza</v>
          </cell>
          <cell r="BD3751" t="str">
            <v>Dipendente Standard</v>
          </cell>
          <cell r="BE3751" t="str">
            <v>E000</v>
          </cell>
          <cell r="BF3751">
            <v>0</v>
          </cell>
          <cell r="BG3751">
            <v>0</v>
          </cell>
          <cell r="BH3751" t="str">
            <v>E000</v>
          </cell>
          <cell r="BI3751" t="str">
            <v>Snam RG S.p.A.</v>
          </cell>
          <cell r="BJ3751">
            <v>0</v>
          </cell>
          <cell r="BK3751" t="str">
            <v>06034</v>
          </cell>
          <cell r="BL3751" t="str">
            <v>PG</v>
          </cell>
          <cell r="BM3751" t="str">
            <v>FOLIGNO</v>
          </cell>
          <cell r="BN3751" t="str">
            <v>VIA ASIAGO 3</v>
          </cell>
          <cell r="BO3751" t="str">
            <v>Recapito</v>
          </cell>
          <cell r="BP3751" t="str">
            <v>RE</v>
          </cell>
          <cell r="BQ3751" t="str">
            <v>Rete</v>
          </cell>
          <cell r="BR3751" t="str">
            <v>Italia</v>
          </cell>
          <cell r="BS3751" t="str">
            <v>I888</v>
          </cell>
          <cell r="BT3751" t="str">
            <v>SPELLO</v>
          </cell>
          <cell r="BU3751" t="str">
            <v>VIA PASCIANA 2</v>
          </cell>
          <cell r="BV3751" t="str">
            <v>06038</v>
          </cell>
          <cell r="BW3751" t="str">
            <v>N</v>
          </cell>
          <cell r="BX3751">
            <v>0</v>
          </cell>
          <cell r="BY3751">
            <v>0</v>
          </cell>
          <cell r="BZ3751">
            <v>0</v>
          </cell>
          <cell r="CA3751">
            <v>0</v>
          </cell>
          <cell r="CB3751">
            <v>0</v>
          </cell>
          <cell r="CC3751">
            <v>0</v>
          </cell>
          <cell r="CD3751" t="str">
            <v>Italia</v>
          </cell>
          <cell r="CE3751" t="str">
            <v>PG</v>
          </cell>
          <cell r="CF3751">
            <v>24344</v>
          </cell>
          <cell r="CG3751">
            <v>41274</v>
          </cell>
          <cell r="CH3751">
            <v>46.351813826146476</v>
          </cell>
          <cell r="CI3751">
            <v>46</v>
          </cell>
          <cell r="CJ3751" t="str">
            <v>FOLIGNO</v>
          </cell>
          <cell r="CK3751" t="str">
            <v>70</v>
          </cell>
          <cell r="CL3751" t="str">
            <v>DISTRIBUZIONE GAS</v>
          </cell>
          <cell r="CM3751" t="str">
            <v>Gasdotti</v>
          </cell>
          <cell r="CN3751">
            <v>0</v>
          </cell>
          <cell r="CO3751" t="str">
            <v>Inferiore Diploma</v>
          </cell>
          <cell r="CP3751" t="str">
            <v>Licenza media inferiore</v>
          </cell>
          <cell r="CQ3751" t="str">
            <v>Inferiore al Diploma</v>
          </cell>
          <cell r="CR3751">
            <v>0</v>
          </cell>
          <cell r="CS3751" t="str">
            <v>701</v>
          </cell>
          <cell r="CT3751" t="str">
            <v>2241-00</v>
          </cell>
          <cell r="CU3751" t="str">
            <v>Non definito</v>
          </cell>
          <cell r="CV3751" t="str">
            <v>31064FOLIGNO</v>
          </cell>
          <cell r="CW3751" t="str">
            <v>DISTACCAMENTO DI FOLIGNO</v>
          </cell>
          <cell r="CX3751" t="str">
            <v>FOLIGNO</v>
          </cell>
          <cell r="CY3751" t="str">
            <v>Snam RG S.p.A.</v>
          </cell>
          <cell r="CZ3751" t="str">
            <v>31269AD</v>
          </cell>
          <cell r="DA3751" t="str">
            <v>OPER - GEST - DICEOC</v>
          </cell>
          <cell r="DB3751" t="str">
            <v>31122OPER</v>
          </cell>
          <cell r="DC3751" t="str">
            <v>31071GEST</v>
          </cell>
          <cell r="DD3751" t="str">
            <v>31048DI-CEOC</v>
          </cell>
          <cell r="DE3751" t="str">
            <v>31209RIETI</v>
          </cell>
          <cell r="DF3751" t="str">
            <v>31064FOLIGNO</v>
          </cell>
          <cell r="DG3751" t="str">
            <v>00000 Unità selezionata</v>
          </cell>
          <cell r="DH3751">
            <v>0</v>
          </cell>
          <cell r="DI3751" t="str">
            <v>MULTI-SOCIETARIA</v>
          </cell>
          <cell r="DJ3751" t="str">
            <v>2241-5901</v>
          </cell>
          <cell r="DK3751" t="str">
            <v>SPELLO</v>
          </cell>
          <cell r="DL3751" t="str">
            <v>31048DI-CEOC</v>
          </cell>
          <cell r="DM3751" t="str">
            <v>2241-00-CENT</v>
          </cell>
          <cell r="DN3751" t="str">
            <v>POLO CENTRO</v>
          </cell>
          <cell r="DO3751" t="str">
            <v>PTRPLA66M25D653D</v>
          </cell>
          <cell r="DP3751">
            <v>0</v>
          </cell>
          <cell r="DQ3751" t="str">
            <v>Snam RG S.p.A.</v>
          </cell>
        </row>
        <row r="3752">
          <cell r="A3752" t="str">
            <v>2241002397</v>
          </cell>
          <cell r="B3752" t="str">
            <v>SRG</v>
          </cell>
          <cell r="C3752" t="str">
            <v>rg01</v>
          </cell>
          <cell r="D3752" t="str">
            <v>PROIETTI GRAZIANO</v>
          </cell>
          <cell r="E3752" t="str">
            <v>M</v>
          </cell>
          <cell r="F3752" t="str">
            <v>I</v>
          </cell>
          <cell r="G3752">
            <v>2</v>
          </cell>
          <cell r="H3752" t="str">
            <v>Impiegato</v>
          </cell>
          <cell r="I3752" t="str">
            <v>3CR3</v>
          </cell>
          <cell r="J3752">
            <v>40909</v>
          </cell>
          <cell r="K3752">
            <v>38718</v>
          </cell>
          <cell r="L3752">
            <v>40909</v>
          </cell>
          <cell r="M3752">
            <v>33119</v>
          </cell>
          <cell r="N3752">
            <v>41274</v>
          </cell>
          <cell r="O3752">
            <v>2012</v>
          </cell>
          <cell r="P3752">
            <v>12</v>
          </cell>
          <cell r="Q3752">
            <v>22</v>
          </cell>
          <cell r="R3752" t="str">
            <v>Trasferimento organizzativo - Da aziende stesso settore - di rami di azienda/att</v>
          </cell>
          <cell r="S3752" t="str">
            <v>00093032</v>
          </cell>
          <cell r="T3752" t="str">
            <v>TEC. DI CENTRO</v>
          </cell>
          <cell r="U3752">
            <v>0</v>
          </cell>
          <cell r="V3752" t="str">
            <v>2241-00||TECNICO DI CENTRO|</v>
          </cell>
          <cell r="W3752" t="str">
            <v>TECNICO DI CENTRO</v>
          </cell>
          <cell r="X3752" t="str">
            <v>3CR4</v>
          </cell>
          <cell r="Y3752" t="str">
            <v>FOLIGNO</v>
          </cell>
          <cell r="Z3752" t="str">
            <v>Tempo pieno - Normale</v>
          </cell>
          <cell r="AA3752" t="str">
            <v>Snam RG S.p.A.</v>
          </cell>
          <cell r="AB3752">
            <v>2241</v>
          </cell>
          <cell r="AC3752" t="str">
            <v>SETT. DI-CEOC</v>
          </cell>
          <cell r="AD3752" t="str">
            <v>1334243</v>
          </cell>
          <cell r="AE3752" t="str">
            <v>334243</v>
          </cell>
          <cell r="AF3752" t="str">
            <v>CENTRO DI RIETI</v>
          </cell>
          <cell r="AG3752" t="str">
            <v>2241IFN1</v>
          </cell>
          <cell r="AH3752" t="str">
            <v>31064FOLIGNO</v>
          </cell>
          <cell r="AI3752" t="str">
            <v>RR</v>
          </cell>
          <cell r="AJ3752" t="str">
            <v>SPE</v>
          </cell>
          <cell r="AK3752" t="str">
            <v>UMBRIA</v>
          </cell>
          <cell r="AL3752" t="str">
            <v>Perugia</v>
          </cell>
          <cell r="AM3752" t="str">
            <v>31064FOLIGNO</v>
          </cell>
          <cell r="AN3752" t="str">
            <v>Ruolo</v>
          </cell>
          <cell r="AO3752" t="str">
            <v>Snam RG S.p.A.</v>
          </cell>
          <cell r="AP3752">
            <v>2241</v>
          </cell>
          <cell r="AQ3752">
            <v>0</v>
          </cell>
          <cell r="AR3752" t="str">
            <v>FOLIGNO</v>
          </cell>
          <cell r="AS3752" t="str">
            <v>Perugia</v>
          </cell>
          <cell r="AT3752" t="str">
            <v>UMBRIA</v>
          </cell>
          <cell r="AU3752" t="str">
            <v xml:space="preserve">ok </v>
          </cell>
          <cell r="AV3752" t="str">
            <v>CENTRALE</v>
          </cell>
          <cell r="AW3752" t="str">
            <v>PG</v>
          </cell>
          <cell r="AX3752" t="str">
            <v>2241-04</v>
          </cell>
          <cell r="AY3752" t="str">
            <v>SETT. DI-CEOC</v>
          </cell>
          <cell r="AZ3752" t="str">
            <v>1334243</v>
          </cell>
          <cell r="BA3752" t="str">
            <v>334243</v>
          </cell>
          <cell r="BB3752" t="str">
            <v>CENTRO DI RIETI</v>
          </cell>
          <cell r="BC3752" t="str">
            <v>In forza</v>
          </cell>
          <cell r="BD3752" t="str">
            <v>Dipendente Standard</v>
          </cell>
          <cell r="BE3752" t="str">
            <v>E000</v>
          </cell>
          <cell r="BF3752">
            <v>0</v>
          </cell>
          <cell r="BG3752">
            <v>0</v>
          </cell>
          <cell r="BH3752" t="str">
            <v>E000</v>
          </cell>
          <cell r="BI3752" t="str">
            <v>Snam RG S.p.A.</v>
          </cell>
          <cell r="BJ3752">
            <v>0</v>
          </cell>
          <cell r="BK3752" t="str">
            <v>06035</v>
          </cell>
          <cell r="BL3752" t="str">
            <v>PG</v>
          </cell>
          <cell r="BM3752" t="str">
            <v>GUALDO CATTANEO</v>
          </cell>
          <cell r="BN3752" t="str">
            <v>VIA COLLAZZONE 1/1 FRAZ. S.TERENZIANO</v>
          </cell>
          <cell r="BO3752" t="str">
            <v>Recapito</v>
          </cell>
          <cell r="BP3752" t="str">
            <v>RE</v>
          </cell>
          <cell r="BQ3752" t="str">
            <v>Rete</v>
          </cell>
          <cell r="BR3752" t="str">
            <v>Italia</v>
          </cell>
          <cell r="BS3752" t="str">
            <v>I888</v>
          </cell>
          <cell r="BT3752" t="str">
            <v>SPELLO</v>
          </cell>
          <cell r="BU3752" t="str">
            <v>VIA PASCIANA 2</v>
          </cell>
          <cell r="BV3752" t="str">
            <v>06038</v>
          </cell>
          <cell r="BW3752" t="str">
            <v>N</v>
          </cell>
          <cell r="BX3752">
            <v>0</v>
          </cell>
          <cell r="BY3752">
            <v>0</v>
          </cell>
          <cell r="BZ3752">
            <v>0</v>
          </cell>
          <cell r="CA3752">
            <v>0</v>
          </cell>
          <cell r="CB3752">
            <v>0</v>
          </cell>
          <cell r="CC3752">
            <v>0</v>
          </cell>
          <cell r="CD3752" t="str">
            <v>Italia</v>
          </cell>
          <cell r="CE3752" t="str">
            <v>PV</v>
          </cell>
          <cell r="CF3752">
            <v>24047</v>
          </cell>
          <cell r="CG3752">
            <v>41274</v>
          </cell>
          <cell r="CH3752">
            <v>47.16495550992471</v>
          </cell>
          <cell r="CI3752">
            <v>47</v>
          </cell>
          <cell r="CJ3752" t="str">
            <v>PAVIA</v>
          </cell>
          <cell r="CK3752" t="str">
            <v>70</v>
          </cell>
          <cell r="CL3752" t="str">
            <v>DISTRIBUZIONE GAS</v>
          </cell>
          <cell r="CM3752" t="str">
            <v>Gasdotti</v>
          </cell>
          <cell r="CN3752">
            <v>0</v>
          </cell>
          <cell r="CO3752" t="str">
            <v>Diploma</v>
          </cell>
          <cell r="CP3752" t="str">
            <v>Dipl. per. meccanico</v>
          </cell>
          <cell r="CQ3752" t="str">
            <v>Diplomi professionali</v>
          </cell>
          <cell r="CR3752">
            <v>0</v>
          </cell>
          <cell r="CS3752" t="str">
            <v>504</v>
          </cell>
          <cell r="CT3752" t="str">
            <v>2241-00</v>
          </cell>
          <cell r="CU3752" t="str">
            <v>Non definito</v>
          </cell>
          <cell r="CV3752" t="str">
            <v>31064FOLIGNO</v>
          </cell>
          <cell r="CW3752" t="str">
            <v>DISTACCAMENTO DI FOLIGNO</v>
          </cell>
          <cell r="CX3752" t="str">
            <v>FOLIGNO</v>
          </cell>
          <cell r="CY3752" t="str">
            <v>Snam RG S.p.A.</v>
          </cell>
          <cell r="CZ3752" t="str">
            <v>31269AD</v>
          </cell>
          <cell r="DA3752" t="str">
            <v>OPER - GEST - DICEOC</v>
          </cell>
          <cell r="DB3752" t="str">
            <v>31122OPER</v>
          </cell>
          <cell r="DC3752" t="str">
            <v>31071GEST</v>
          </cell>
          <cell r="DD3752" t="str">
            <v>31048DI-CEOC</v>
          </cell>
          <cell r="DE3752" t="str">
            <v>31209RIETI</v>
          </cell>
          <cell r="DF3752" t="str">
            <v>31064FOLIGNO</v>
          </cell>
          <cell r="DG3752" t="str">
            <v>00000 Unità selezionata</v>
          </cell>
          <cell r="DH3752">
            <v>0</v>
          </cell>
          <cell r="DI3752" t="str">
            <v>MULTI-SOCIETARIA</v>
          </cell>
          <cell r="DJ3752" t="str">
            <v>2241-5901</v>
          </cell>
          <cell r="DK3752" t="str">
            <v>SPELLO</v>
          </cell>
          <cell r="DL3752" t="str">
            <v>31048DI-CEOC</v>
          </cell>
          <cell r="DM3752" t="str">
            <v>2241-00-CENT</v>
          </cell>
          <cell r="DN3752" t="str">
            <v>POLO CENTRO</v>
          </cell>
          <cell r="DO3752" t="str">
            <v>PRTGZN65S01G388S</v>
          </cell>
          <cell r="DP3752">
            <v>0</v>
          </cell>
          <cell r="DQ3752" t="str">
            <v>Snam RG S.p.A.</v>
          </cell>
        </row>
        <row r="3753">
          <cell r="A3753" t="str">
            <v>2241003080</v>
          </cell>
          <cell r="B3753" t="str">
            <v>SRG</v>
          </cell>
          <cell r="C3753" t="str">
            <v>rg01</v>
          </cell>
          <cell r="D3753" t="str">
            <v>GIANFELICI VITTORIO</v>
          </cell>
          <cell r="E3753" t="str">
            <v>M</v>
          </cell>
          <cell r="F3753" t="str">
            <v>O</v>
          </cell>
          <cell r="G3753">
            <v>1</v>
          </cell>
          <cell r="H3753" t="str">
            <v>Operaio</v>
          </cell>
          <cell r="I3753" t="str">
            <v>4CR1</v>
          </cell>
          <cell r="J3753">
            <v>40909</v>
          </cell>
          <cell r="K3753">
            <v>40452</v>
          </cell>
          <cell r="L3753">
            <v>40909</v>
          </cell>
          <cell r="M3753">
            <v>36220</v>
          </cell>
          <cell r="N3753">
            <v>41274</v>
          </cell>
          <cell r="O3753">
            <v>2012</v>
          </cell>
          <cell r="P3753">
            <v>12</v>
          </cell>
          <cell r="Q3753">
            <v>13</v>
          </cell>
          <cell r="R3753" t="str">
            <v>Trasferimento organizzativo - Da aziende stesso settore - di rami di azienda/att</v>
          </cell>
          <cell r="S3753" t="str">
            <v>00093035</v>
          </cell>
          <cell r="T3753" t="str">
            <v>OPER. POLIVALENTE</v>
          </cell>
          <cell r="U3753">
            <v>0</v>
          </cell>
          <cell r="V3753" t="str">
            <v>2241-00||OPERATORE POLIVALENTE|</v>
          </cell>
          <cell r="W3753" t="str">
            <v>OPERATORE POLIVALENTE</v>
          </cell>
          <cell r="X3753" t="str">
            <v>5CR4</v>
          </cell>
          <cell r="Y3753" t="str">
            <v>FOLIGNO</v>
          </cell>
          <cell r="Z3753" t="str">
            <v>Tempo pieno - Normale</v>
          </cell>
          <cell r="AA3753" t="str">
            <v>Snam RG S.p.A.</v>
          </cell>
          <cell r="AB3753">
            <v>2241</v>
          </cell>
          <cell r="AC3753" t="str">
            <v>SETT. DI-CEOC</v>
          </cell>
          <cell r="AD3753" t="str">
            <v>1334243</v>
          </cell>
          <cell r="AE3753" t="str">
            <v>334243</v>
          </cell>
          <cell r="AF3753" t="str">
            <v>CENTRO DI RIETI</v>
          </cell>
          <cell r="AG3753" t="str">
            <v>2241IFN1</v>
          </cell>
          <cell r="AH3753" t="str">
            <v>31064FOLIGNO</v>
          </cell>
          <cell r="AI3753" t="str">
            <v>RR</v>
          </cell>
          <cell r="AJ3753" t="str">
            <v>SPE</v>
          </cell>
          <cell r="AK3753" t="str">
            <v>UMBRIA</v>
          </cell>
          <cell r="AL3753" t="str">
            <v>Perugia</v>
          </cell>
          <cell r="AM3753" t="str">
            <v>31064FOLIGNO</v>
          </cell>
          <cell r="AN3753" t="str">
            <v>Ruolo</v>
          </cell>
          <cell r="AO3753" t="str">
            <v>Snam RG S.p.A.</v>
          </cell>
          <cell r="AP3753">
            <v>2241</v>
          </cell>
          <cell r="AQ3753">
            <v>0</v>
          </cell>
          <cell r="AR3753" t="str">
            <v>FOLIGNO</v>
          </cell>
          <cell r="AS3753" t="str">
            <v>Perugia</v>
          </cell>
          <cell r="AT3753" t="str">
            <v>UMBRIA</v>
          </cell>
          <cell r="AU3753" t="str">
            <v xml:space="preserve">ok </v>
          </cell>
          <cell r="AV3753" t="str">
            <v>CENTRALE</v>
          </cell>
          <cell r="AW3753" t="str">
            <v>PG</v>
          </cell>
          <cell r="AX3753" t="str">
            <v>2241-04</v>
          </cell>
          <cell r="AY3753" t="str">
            <v>SETT. DI-CEOC</v>
          </cell>
          <cell r="AZ3753" t="str">
            <v>1334243</v>
          </cell>
          <cell r="BA3753" t="str">
            <v>334243</v>
          </cell>
          <cell r="BB3753" t="str">
            <v>CENTRO DI RIETI</v>
          </cell>
          <cell r="BC3753" t="str">
            <v>In forza</v>
          </cell>
          <cell r="BD3753" t="str">
            <v>Dipendente Standard</v>
          </cell>
          <cell r="BE3753" t="str">
            <v>E000</v>
          </cell>
          <cell r="BF3753">
            <v>0</v>
          </cell>
          <cell r="BG3753">
            <v>0</v>
          </cell>
          <cell r="BH3753" t="str">
            <v>E000</v>
          </cell>
          <cell r="BI3753" t="str">
            <v>Snam RG S.p.A.</v>
          </cell>
          <cell r="BJ3753">
            <v>0</v>
          </cell>
          <cell r="BK3753" t="str">
            <v>06034</v>
          </cell>
          <cell r="BL3753" t="str">
            <v>PG</v>
          </cell>
          <cell r="BM3753" t="str">
            <v>FOLIGNO</v>
          </cell>
          <cell r="BN3753" t="str">
            <v>FRAZIONE ANNIFO</v>
          </cell>
          <cell r="BO3753" t="str">
            <v>Recapito</v>
          </cell>
          <cell r="BP3753" t="str">
            <v>RE</v>
          </cell>
          <cell r="BQ3753" t="str">
            <v>Rete</v>
          </cell>
          <cell r="BR3753" t="str">
            <v>Italia</v>
          </cell>
          <cell r="BS3753" t="str">
            <v>I888</v>
          </cell>
          <cell r="BT3753" t="str">
            <v>SPELLO</v>
          </cell>
          <cell r="BU3753" t="str">
            <v>VIA PASCIANA 2</v>
          </cell>
          <cell r="BV3753" t="str">
            <v>06038</v>
          </cell>
          <cell r="BW3753" t="str">
            <v>N</v>
          </cell>
          <cell r="BX3753">
            <v>0</v>
          </cell>
          <cell r="BY3753">
            <v>0</v>
          </cell>
          <cell r="BZ3753">
            <v>0</v>
          </cell>
          <cell r="CA3753">
            <v>0</v>
          </cell>
          <cell r="CB3753">
            <v>0</v>
          </cell>
          <cell r="CC3753">
            <v>0</v>
          </cell>
          <cell r="CD3753" t="str">
            <v>Italia</v>
          </cell>
          <cell r="CE3753" t="str">
            <v>TO</v>
          </cell>
          <cell r="CF3753">
            <v>22458</v>
          </cell>
          <cell r="CG3753">
            <v>41274</v>
          </cell>
          <cell r="CH3753">
            <v>51.515400410677621</v>
          </cell>
          <cell r="CI3753">
            <v>52</v>
          </cell>
          <cell r="CJ3753" t="str">
            <v>SUSA</v>
          </cell>
          <cell r="CK3753" t="str">
            <v>70</v>
          </cell>
          <cell r="CL3753" t="str">
            <v>DISTRIBUZIONE GAS</v>
          </cell>
          <cell r="CM3753" t="str">
            <v>Gasdotti</v>
          </cell>
          <cell r="CN3753">
            <v>0</v>
          </cell>
          <cell r="CO3753" t="str">
            <v>Diploma</v>
          </cell>
          <cell r="CP3753" t="str">
            <v>Dipl. per. elettron</v>
          </cell>
          <cell r="CQ3753" t="str">
            <v>Diplomi professionali</v>
          </cell>
          <cell r="CR3753">
            <v>0</v>
          </cell>
          <cell r="CS3753" t="str">
            <v>599</v>
          </cell>
          <cell r="CT3753" t="str">
            <v>2241-00</v>
          </cell>
          <cell r="CU3753" t="str">
            <v>Non definito</v>
          </cell>
          <cell r="CV3753" t="str">
            <v>31064FOLIGNO</v>
          </cell>
          <cell r="CW3753" t="str">
            <v>DISTACCAMENTO DI FOLIGNO</v>
          </cell>
          <cell r="CX3753" t="str">
            <v>FOLIGNO</v>
          </cell>
          <cell r="CY3753" t="str">
            <v>Snam RG S.p.A.</v>
          </cell>
          <cell r="CZ3753" t="str">
            <v>31269AD</v>
          </cell>
          <cell r="DA3753" t="str">
            <v>OPER - GEST - DICEOC</v>
          </cell>
          <cell r="DB3753" t="str">
            <v>31122OPER</v>
          </cell>
          <cell r="DC3753" t="str">
            <v>31071GEST</v>
          </cell>
          <cell r="DD3753" t="str">
            <v>31048DI-CEOC</v>
          </cell>
          <cell r="DE3753" t="str">
            <v>31209RIETI</v>
          </cell>
          <cell r="DF3753" t="str">
            <v>31064FOLIGNO</v>
          </cell>
          <cell r="DG3753" t="str">
            <v>00000 Unità selezionata</v>
          </cell>
          <cell r="DH3753">
            <v>0</v>
          </cell>
          <cell r="DI3753" t="str">
            <v>MULTI-SOCIETARIA</v>
          </cell>
          <cell r="DJ3753" t="str">
            <v>2241-5901</v>
          </cell>
          <cell r="DK3753" t="str">
            <v>SPELLO</v>
          </cell>
          <cell r="DL3753" t="str">
            <v>31048DI-CEOC</v>
          </cell>
          <cell r="DM3753" t="str">
            <v>2241-00-CENT</v>
          </cell>
          <cell r="DN3753" t="str">
            <v>POLO CENTRO</v>
          </cell>
          <cell r="DO3753" t="str">
            <v>GNFVTR61H26L013H</v>
          </cell>
          <cell r="DP3753">
            <v>0</v>
          </cell>
          <cell r="DQ3753" t="str">
            <v>Snam RG S.p.A.</v>
          </cell>
        </row>
        <row r="3754">
          <cell r="A3754" t="str">
            <v>2241003224</v>
          </cell>
          <cell r="B3754" t="str">
            <v>SRG</v>
          </cell>
          <cell r="C3754" t="str">
            <v>rg01</v>
          </cell>
          <cell r="D3754" t="str">
            <v>FRONTANI ANDREA</v>
          </cell>
          <cell r="E3754" t="str">
            <v>M</v>
          </cell>
          <cell r="F3754" t="str">
            <v>I</v>
          </cell>
          <cell r="G3754">
            <v>2</v>
          </cell>
          <cell r="H3754" t="str">
            <v>Impiegato</v>
          </cell>
          <cell r="I3754" t="str">
            <v>3CR1</v>
          </cell>
          <cell r="J3754">
            <v>40909</v>
          </cell>
          <cell r="K3754">
            <v>39845</v>
          </cell>
          <cell r="L3754">
            <v>40909</v>
          </cell>
          <cell r="M3754">
            <v>37389</v>
          </cell>
          <cell r="N3754">
            <v>41274</v>
          </cell>
          <cell r="O3754">
            <v>2012</v>
          </cell>
          <cell r="P3754">
            <v>12</v>
          </cell>
          <cell r="Q3754">
            <v>10</v>
          </cell>
          <cell r="R3754" t="str">
            <v>Trasferimento organizzativo - Da aziende stesso settore - di rami di azienda/att</v>
          </cell>
          <cell r="S3754" t="str">
            <v>00093032</v>
          </cell>
          <cell r="T3754" t="str">
            <v>TEC. DI CENTRO</v>
          </cell>
          <cell r="U3754">
            <v>0</v>
          </cell>
          <cell r="V3754" t="str">
            <v>2241-00||TECNICO DI CENTRO|</v>
          </cell>
          <cell r="W3754" t="str">
            <v>TECNICO DI CENTRO</v>
          </cell>
          <cell r="X3754" t="str">
            <v>3CR4</v>
          </cell>
          <cell r="Y3754" t="str">
            <v>FOLIGNO</v>
          </cell>
          <cell r="Z3754" t="str">
            <v>Tempo pieno - Normale</v>
          </cell>
          <cell r="AA3754" t="str">
            <v>Snam RG S.p.A.</v>
          </cell>
          <cell r="AB3754">
            <v>2241</v>
          </cell>
          <cell r="AC3754" t="str">
            <v>SETT. DI-CEOC</v>
          </cell>
          <cell r="AD3754" t="str">
            <v>1334243</v>
          </cell>
          <cell r="AE3754" t="str">
            <v>334243</v>
          </cell>
          <cell r="AF3754" t="str">
            <v>CENTRO DI RIETI</v>
          </cell>
          <cell r="AG3754" t="str">
            <v>2241IFN1</v>
          </cell>
          <cell r="AH3754" t="str">
            <v>31064FOLIGNO</v>
          </cell>
          <cell r="AI3754" t="str">
            <v>RR</v>
          </cell>
          <cell r="AJ3754" t="str">
            <v>SPE</v>
          </cell>
          <cell r="AK3754" t="str">
            <v>UMBRIA</v>
          </cell>
          <cell r="AL3754" t="str">
            <v>Perugia</v>
          </cell>
          <cell r="AM3754" t="str">
            <v>31064FOLIGNO</v>
          </cell>
          <cell r="AN3754" t="str">
            <v>Ruolo</v>
          </cell>
          <cell r="AO3754" t="str">
            <v>Snam RG S.p.A.</v>
          </cell>
          <cell r="AP3754">
            <v>2241</v>
          </cell>
          <cell r="AQ3754">
            <v>0</v>
          </cell>
          <cell r="AR3754" t="str">
            <v>FOLIGNO</v>
          </cell>
          <cell r="AS3754" t="str">
            <v>Perugia</v>
          </cell>
          <cell r="AT3754" t="str">
            <v>UMBRIA</v>
          </cell>
          <cell r="AU3754" t="str">
            <v xml:space="preserve">ok </v>
          </cell>
          <cell r="AV3754" t="str">
            <v>CENTRALE</v>
          </cell>
          <cell r="AW3754" t="str">
            <v>PG</v>
          </cell>
          <cell r="AX3754" t="str">
            <v>2241-04</v>
          </cell>
          <cell r="AY3754" t="str">
            <v>SETT. DI-CEOC</v>
          </cell>
          <cell r="AZ3754" t="str">
            <v>1334243</v>
          </cell>
          <cell r="BA3754" t="str">
            <v>334243</v>
          </cell>
          <cell r="BB3754" t="str">
            <v>CENTRO DI RIETI</v>
          </cell>
          <cell r="BC3754" t="str">
            <v>In forza</v>
          </cell>
          <cell r="BD3754" t="str">
            <v>Dipendente Standard</v>
          </cell>
          <cell r="BE3754" t="str">
            <v>E000</v>
          </cell>
          <cell r="BF3754">
            <v>0</v>
          </cell>
          <cell r="BG3754">
            <v>0</v>
          </cell>
          <cell r="BH3754" t="str">
            <v>E000</v>
          </cell>
          <cell r="BI3754" t="str">
            <v>Snam RG S.p.A.</v>
          </cell>
          <cell r="BJ3754">
            <v>0</v>
          </cell>
          <cell r="BK3754" t="str">
            <v>06038</v>
          </cell>
          <cell r="BL3754" t="str">
            <v>PG</v>
          </cell>
          <cell r="BM3754" t="str">
            <v>SPELLO</v>
          </cell>
          <cell r="BN3754" t="str">
            <v>VIA MAUSOLEO, 22</v>
          </cell>
          <cell r="BO3754" t="str">
            <v>Recapito</v>
          </cell>
          <cell r="BP3754" t="str">
            <v>RE</v>
          </cell>
          <cell r="BQ3754" t="str">
            <v>Rete</v>
          </cell>
          <cell r="BR3754" t="str">
            <v>Italia</v>
          </cell>
          <cell r="BS3754" t="str">
            <v>I888</v>
          </cell>
          <cell r="BT3754" t="str">
            <v>SPELLO</v>
          </cell>
          <cell r="BU3754" t="str">
            <v>VIA PASCIANA 2</v>
          </cell>
          <cell r="BV3754" t="str">
            <v>06038</v>
          </cell>
          <cell r="BW3754" t="str">
            <v>N</v>
          </cell>
          <cell r="BX3754">
            <v>0</v>
          </cell>
          <cell r="BY3754">
            <v>0</v>
          </cell>
          <cell r="BZ3754">
            <v>0</v>
          </cell>
          <cell r="CA3754">
            <v>0</v>
          </cell>
          <cell r="CB3754">
            <v>0</v>
          </cell>
          <cell r="CC3754">
            <v>0</v>
          </cell>
          <cell r="CD3754" t="str">
            <v>Italia</v>
          </cell>
          <cell r="CE3754" t="str">
            <v>PG</v>
          </cell>
          <cell r="CF3754">
            <v>26461</v>
          </cell>
          <cell r="CG3754">
            <v>41274</v>
          </cell>
          <cell r="CH3754">
            <v>40.555783709787818</v>
          </cell>
          <cell r="CI3754">
            <v>41</v>
          </cell>
          <cell r="CJ3754" t="str">
            <v>FOLIGNO</v>
          </cell>
          <cell r="CK3754" t="str">
            <v>70</v>
          </cell>
          <cell r="CL3754" t="str">
            <v>DISTRIBUZIONE GAS</v>
          </cell>
          <cell r="CM3754" t="str">
            <v>Gasdotti</v>
          </cell>
          <cell r="CN3754">
            <v>0</v>
          </cell>
          <cell r="CO3754" t="str">
            <v>Diploma</v>
          </cell>
          <cell r="CP3754" t="str">
            <v>Dipl. per. elettron</v>
          </cell>
          <cell r="CQ3754" t="str">
            <v>Diplomi professionali</v>
          </cell>
          <cell r="CR3754">
            <v>0</v>
          </cell>
          <cell r="CS3754" t="str">
            <v>599</v>
          </cell>
          <cell r="CT3754" t="str">
            <v>2241-00</v>
          </cell>
          <cell r="CU3754" t="str">
            <v>Non definito</v>
          </cell>
          <cell r="CV3754" t="str">
            <v>31064FOLIGNO</v>
          </cell>
          <cell r="CW3754" t="str">
            <v>DISTACCAMENTO DI FOLIGNO</v>
          </cell>
          <cell r="CX3754" t="str">
            <v>FOLIGNO</v>
          </cell>
          <cell r="CY3754" t="str">
            <v>Snam RG S.p.A.</v>
          </cell>
          <cell r="CZ3754" t="str">
            <v>31269AD</v>
          </cell>
          <cell r="DA3754" t="str">
            <v>OPER - GEST - DICEOC</v>
          </cell>
          <cell r="DB3754" t="str">
            <v>31122OPER</v>
          </cell>
          <cell r="DC3754" t="str">
            <v>31071GEST</v>
          </cell>
          <cell r="DD3754" t="str">
            <v>31048DI-CEOC</v>
          </cell>
          <cell r="DE3754" t="str">
            <v>31209RIETI</v>
          </cell>
          <cell r="DF3754" t="str">
            <v>31064FOLIGNO</v>
          </cell>
          <cell r="DG3754" t="str">
            <v>00000 Unità selezionata</v>
          </cell>
          <cell r="DH3754">
            <v>0</v>
          </cell>
          <cell r="DI3754" t="str">
            <v>MULTI-SOCIETARIA</v>
          </cell>
          <cell r="DJ3754" t="str">
            <v>2241-5901</v>
          </cell>
          <cell r="DK3754" t="str">
            <v>SPELLO</v>
          </cell>
          <cell r="DL3754" t="str">
            <v>31048DI-CEOC</v>
          </cell>
          <cell r="DM3754" t="str">
            <v>2241-00-CENT</v>
          </cell>
          <cell r="DN3754" t="str">
            <v>POLO CENTRO</v>
          </cell>
          <cell r="DO3754" t="str">
            <v>FRNNDR72H11D653Y</v>
          </cell>
          <cell r="DP3754">
            <v>0</v>
          </cell>
          <cell r="DQ3754" t="str">
            <v>Snam RG S.p.A.</v>
          </cell>
        </row>
        <row r="3755">
          <cell r="A3755" t="str">
            <v>2241000863</v>
          </cell>
          <cell r="B3755" t="str">
            <v>SRG</v>
          </cell>
          <cell r="C3755" t="str">
            <v>rg01</v>
          </cell>
          <cell r="D3755" t="str">
            <v>VITTI AUGUSTO</v>
          </cell>
          <cell r="E3755" t="str">
            <v>M</v>
          </cell>
          <cell r="F3755" t="str">
            <v>O</v>
          </cell>
          <cell r="G3755">
            <v>1</v>
          </cell>
          <cell r="H3755" t="str">
            <v>Operaio</v>
          </cell>
          <cell r="I3755" t="str">
            <v>4CR3</v>
          </cell>
          <cell r="J3755">
            <v>40909</v>
          </cell>
          <cell r="K3755">
            <v>40360</v>
          </cell>
          <cell r="L3755">
            <v>40909</v>
          </cell>
          <cell r="M3755">
            <v>28703</v>
          </cell>
          <cell r="N3755">
            <v>41274</v>
          </cell>
          <cell r="O3755">
            <v>2012</v>
          </cell>
          <cell r="P3755">
            <v>12</v>
          </cell>
          <cell r="Q3755">
            <v>34</v>
          </cell>
          <cell r="R3755" t="str">
            <v>Trasferimento organizzativo - Da aziende stesso settore - di rami di azienda/att</v>
          </cell>
          <cell r="S3755" t="str">
            <v>00093041</v>
          </cell>
          <cell r="T3755" t="str">
            <v>POL. ELETTROSTRUMENTALE</v>
          </cell>
          <cell r="U3755">
            <v>0</v>
          </cell>
          <cell r="V3755" t="str">
            <v>2241-00||POLIVALENTE ELETTROSTRUMENTALE|</v>
          </cell>
          <cell r="W3755" t="str">
            <v>POLIVALENTE ELETTROSTRUMENTALE</v>
          </cell>
          <cell r="X3755" t="str">
            <v>4CR4</v>
          </cell>
          <cell r="Y3755" t="str">
            <v>TERRACIN</v>
          </cell>
          <cell r="Z3755" t="str">
            <v>Tempo pieno - Normale</v>
          </cell>
          <cell r="AA3755" t="str">
            <v>Snam RG S.p.A.</v>
          </cell>
          <cell r="AB3755">
            <v>2241</v>
          </cell>
          <cell r="AC3755" t="str">
            <v>SETT. DI-CEOC</v>
          </cell>
          <cell r="AD3755" t="str">
            <v>1334245</v>
          </cell>
          <cell r="AE3755" t="str">
            <v>334245</v>
          </cell>
          <cell r="AF3755" t="str">
            <v>CENTRO DI TERRACINA</v>
          </cell>
          <cell r="AG3755" t="str">
            <v>2241ITC1</v>
          </cell>
          <cell r="AH3755" t="str">
            <v>31249TERRACIN</v>
          </cell>
          <cell r="AI3755" t="str">
            <v>RR</v>
          </cell>
          <cell r="AJ3755" t="str">
            <v>TEC</v>
          </cell>
          <cell r="AK3755" t="str">
            <v>LAZIO</v>
          </cell>
          <cell r="AL3755" t="str">
            <v>Latina</v>
          </cell>
          <cell r="AM3755" t="str">
            <v>31249TERRACIN</v>
          </cell>
          <cell r="AN3755" t="str">
            <v>Ruolo</v>
          </cell>
          <cell r="AO3755" t="str">
            <v>Snam RG S.p.A.</v>
          </cell>
          <cell r="AP3755">
            <v>2241</v>
          </cell>
          <cell r="AQ3755">
            <v>0</v>
          </cell>
          <cell r="AR3755" t="str">
            <v>TERRACINA</v>
          </cell>
          <cell r="AS3755" t="str">
            <v>Latina</v>
          </cell>
          <cell r="AT3755" t="str">
            <v>LAZIO</v>
          </cell>
          <cell r="AU3755" t="str">
            <v xml:space="preserve">ok </v>
          </cell>
          <cell r="AV3755" t="str">
            <v>CENTRALE</v>
          </cell>
          <cell r="AW3755" t="str">
            <v>LT</v>
          </cell>
          <cell r="AX3755" t="str">
            <v>2241-04</v>
          </cell>
          <cell r="AY3755" t="str">
            <v>SETT. DI-CEOC</v>
          </cell>
          <cell r="AZ3755" t="str">
            <v>1334245</v>
          </cell>
          <cell r="BA3755" t="str">
            <v>334245</v>
          </cell>
          <cell r="BB3755" t="str">
            <v>CENTRO DI TERRACINA</v>
          </cell>
          <cell r="BC3755" t="str">
            <v>In forza</v>
          </cell>
          <cell r="BD3755" t="str">
            <v>Dipendente Standard</v>
          </cell>
          <cell r="BE3755" t="str">
            <v>E000</v>
          </cell>
          <cell r="BF3755">
            <v>0</v>
          </cell>
          <cell r="BG3755">
            <v>0</v>
          </cell>
          <cell r="BH3755" t="str">
            <v>E000</v>
          </cell>
          <cell r="BI3755" t="str">
            <v>Snam RG S.p.A.</v>
          </cell>
          <cell r="BJ3755">
            <v>0</v>
          </cell>
          <cell r="BK3755" t="str">
            <v>04019</v>
          </cell>
          <cell r="BL3755" t="str">
            <v>LT</v>
          </cell>
          <cell r="BM3755" t="str">
            <v>TERRACINA</v>
          </cell>
          <cell r="BN3755" t="str">
            <v>VIA TEODORICO SNC</v>
          </cell>
          <cell r="BO3755" t="str">
            <v>Recapito</v>
          </cell>
          <cell r="BP3755" t="str">
            <v>RE</v>
          </cell>
          <cell r="BQ3755" t="str">
            <v>Rete</v>
          </cell>
          <cell r="BR3755" t="str">
            <v>Somalia</v>
          </cell>
          <cell r="BS3755" t="str">
            <v>L120</v>
          </cell>
          <cell r="BT3755" t="str">
            <v>TERRACINA</v>
          </cell>
          <cell r="BU3755" t="str">
            <v>VIA PONTINAS.S.148</v>
          </cell>
          <cell r="BV3755" t="str">
            <v>04019</v>
          </cell>
          <cell r="BW3755" t="str">
            <v>N</v>
          </cell>
          <cell r="BX3755">
            <v>0</v>
          </cell>
          <cell r="BY3755">
            <v>0</v>
          </cell>
          <cell r="BZ3755">
            <v>0</v>
          </cell>
          <cell r="CA3755">
            <v>0</v>
          </cell>
          <cell r="CB3755">
            <v>0</v>
          </cell>
          <cell r="CC3755">
            <v>0</v>
          </cell>
          <cell r="CD3755" t="str">
            <v>Italia</v>
          </cell>
          <cell r="CE3755" t="str">
            <v>EE</v>
          </cell>
          <cell r="CF3755">
            <v>20960</v>
          </cell>
          <cell r="CG3755">
            <v>41274</v>
          </cell>
          <cell r="CH3755">
            <v>55.616700889801507</v>
          </cell>
          <cell r="CI3755">
            <v>56</v>
          </cell>
          <cell r="CJ3755" t="str">
            <v>SOMALIA</v>
          </cell>
          <cell r="CK3755" t="str">
            <v>70</v>
          </cell>
          <cell r="CL3755" t="str">
            <v>DISTRIBUZIONE GAS</v>
          </cell>
          <cell r="CM3755" t="str">
            <v>Gasdotti</v>
          </cell>
          <cell r="CN3755">
            <v>0</v>
          </cell>
          <cell r="CO3755" t="str">
            <v>Inferiore Diploma</v>
          </cell>
          <cell r="CP3755" t="str">
            <v>Licenza media inferiore</v>
          </cell>
          <cell r="CQ3755" t="str">
            <v>Inferiore al Diploma</v>
          </cell>
          <cell r="CR3755">
            <v>0</v>
          </cell>
          <cell r="CS3755" t="str">
            <v>701</v>
          </cell>
          <cell r="CT3755" t="str">
            <v>2241-00</v>
          </cell>
          <cell r="CU3755" t="str">
            <v>Non definito</v>
          </cell>
          <cell r="CV3755" t="str">
            <v>31249TERRACIN</v>
          </cell>
          <cell r="CW3755" t="str">
            <v>CENTRO DI TERRACINA</v>
          </cell>
          <cell r="CX3755" t="str">
            <v>TERRACIN</v>
          </cell>
          <cell r="CY3755" t="str">
            <v>Snam RG S.p.A.</v>
          </cell>
          <cell r="CZ3755" t="str">
            <v>31269AD</v>
          </cell>
          <cell r="DA3755" t="str">
            <v>OPER - GEST - DICEOC</v>
          </cell>
          <cell r="DB3755" t="str">
            <v>31122OPER</v>
          </cell>
          <cell r="DC3755" t="str">
            <v>31071GEST</v>
          </cell>
          <cell r="DD3755" t="str">
            <v>31048DI-CEOC</v>
          </cell>
          <cell r="DE3755" t="str">
            <v>31249TERRACIN</v>
          </cell>
          <cell r="DF3755" t="str">
            <v>00000 Unità selezionata</v>
          </cell>
          <cell r="DG3755">
            <v>0</v>
          </cell>
          <cell r="DH3755">
            <v>0</v>
          </cell>
          <cell r="DI3755" t="str">
            <v>MULTI-SOCIETARIA</v>
          </cell>
          <cell r="DJ3755" t="str">
            <v>2241-4204</v>
          </cell>
          <cell r="DK3755" t="str">
            <v>TERRACINA</v>
          </cell>
          <cell r="DL3755" t="str">
            <v>31048DI-CEOC</v>
          </cell>
          <cell r="DM3755" t="str">
            <v>2241-00-CENT</v>
          </cell>
          <cell r="DN3755" t="str">
            <v>POLO CENTRO</v>
          </cell>
          <cell r="DO3755" t="str">
            <v>VTTGST57E20Z345F</v>
          </cell>
          <cell r="DP3755">
            <v>0</v>
          </cell>
          <cell r="DQ3755" t="str">
            <v>Snam RG S.p.A.</v>
          </cell>
        </row>
        <row r="3756">
          <cell r="A3756" t="str">
            <v>2241001420</v>
          </cell>
          <cell r="B3756" t="str">
            <v>SRG</v>
          </cell>
          <cell r="C3756" t="str">
            <v>rg01</v>
          </cell>
          <cell r="D3756" t="str">
            <v>MARTUFI GIUSEPPE</v>
          </cell>
          <cell r="E3756" t="str">
            <v>M</v>
          </cell>
          <cell r="F3756" t="str">
            <v>O</v>
          </cell>
          <cell r="G3756">
            <v>1</v>
          </cell>
          <cell r="H3756" t="str">
            <v>Operaio</v>
          </cell>
          <cell r="I3756" t="str">
            <v>4CR3</v>
          </cell>
          <cell r="J3756">
            <v>40909</v>
          </cell>
          <cell r="K3756">
            <v>40360</v>
          </cell>
          <cell r="L3756">
            <v>40909</v>
          </cell>
          <cell r="M3756">
            <v>29283</v>
          </cell>
          <cell r="N3756">
            <v>41274</v>
          </cell>
          <cell r="O3756">
            <v>2012</v>
          </cell>
          <cell r="P3756">
            <v>12</v>
          </cell>
          <cell r="Q3756">
            <v>32</v>
          </cell>
          <cell r="R3756" t="str">
            <v>Trasferimento organizzativo - Da aziende stesso settore - di rami di azienda/att</v>
          </cell>
          <cell r="S3756" t="str">
            <v>00093040</v>
          </cell>
          <cell r="T3756" t="str">
            <v>POL. ELETTROMECCANICO</v>
          </cell>
          <cell r="U3756">
            <v>0</v>
          </cell>
          <cell r="V3756" t="str">
            <v>2241-00||POLIVALENTE ELETTROMECCANICO|</v>
          </cell>
          <cell r="W3756" t="str">
            <v>POLIVALENTE ELETTROMECCANICO</v>
          </cell>
          <cell r="X3756" t="str">
            <v>4CR4</v>
          </cell>
          <cell r="Y3756" t="str">
            <v>TERRACIN</v>
          </cell>
          <cell r="Z3756" t="str">
            <v>Tempo pieno - Normale</v>
          </cell>
          <cell r="AA3756" t="str">
            <v>Snam RG S.p.A.</v>
          </cell>
          <cell r="AB3756">
            <v>2241</v>
          </cell>
          <cell r="AC3756" t="str">
            <v>SETT. DI-CEOC</v>
          </cell>
          <cell r="AD3756" t="str">
            <v>1334245</v>
          </cell>
          <cell r="AE3756" t="str">
            <v>334245</v>
          </cell>
          <cell r="AF3756" t="str">
            <v>CENTRO DI TERRACINA</v>
          </cell>
          <cell r="AG3756" t="str">
            <v>2241ITC1</v>
          </cell>
          <cell r="AH3756" t="str">
            <v>31249TERRACIN</v>
          </cell>
          <cell r="AI3756" t="str">
            <v>RR</v>
          </cell>
          <cell r="AJ3756" t="str">
            <v>TEC</v>
          </cell>
          <cell r="AK3756" t="str">
            <v>LAZIO</v>
          </cell>
          <cell r="AL3756" t="str">
            <v>Latina</v>
          </cell>
          <cell r="AM3756" t="str">
            <v>31249TERRACIN</v>
          </cell>
          <cell r="AN3756" t="str">
            <v>Ruolo</v>
          </cell>
          <cell r="AO3756" t="str">
            <v>Snam RG S.p.A.</v>
          </cell>
          <cell r="AP3756">
            <v>2241</v>
          </cell>
          <cell r="AQ3756">
            <v>0</v>
          </cell>
          <cell r="AR3756" t="str">
            <v>TERRACINA</v>
          </cell>
          <cell r="AS3756" t="str">
            <v>Latina</v>
          </cell>
          <cell r="AT3756" t="str">
            <v>LAZIO</v>
          </cell>
          <cell r="AU3756" t="str">
            <v xml:space="preserve">ok </v>
          </cell>
          <cell r="AV3756" t="str">
            <v>CENTRALE</v>
          </cell>
          <cell r="AW3756" t="str">
            <v>LT</v>
          </cell>
          <cell r="AX3756" t="str">
            <v>2241-04</v>
          </cell>
          <cell r="AY3756" t="str">
            <v>SETT. DI-CEOC</v>
          </cell>
          <cell r="AZ3756" t="str">
            <v>1334245</v>
          </cell>
          <cell r="BA3756" t="str">
            <v>334245</v>
          </cell>
          <cell r="BB3756" t="str">
            <v>CENTRO DI TERRACINA</v>
          </cell>
          <cell r="BC3756" t="str">
            <v>In forza</v>
          </cell>
          <cell r="BD3756" t="str">
            <v>Dipendente Standard</v>
          </cell>
          <cell r="BE3756" t="str">
            <v>E000</v>
          </cell>
          <cell r="BF3756">
            <v>0</v>
          </cell>
          <cell r="BG3756">
            <v>0</v>
          </cell>
          <cell r="BH3756" t="str">
            <v>E000</v>
          </cell>
          <cell r="BI3756" t="str">
            <v>Snam RG S.p.A.</v>
          </cell>
          <cell r="BJ3756">
            <v>0</v>
          </cell>
          <cell r="BK3756" t="str">
            <v>03016</v>
          </cell>
          <cell r="BL3756" t="str">
            <v>FR</v>
          </cell>
          <cell r="BM3756" t="str">
            <v>GUARCINO</v>
          </cell>
          <cell r="BN3756" t="str">
            <v>PIAZZA S. ANGELO 2</v>
          </cell>
          <cell r="BO3756" t="str">
            <v>Recapito</v>
          </cell>
          <cell r="BP3756" t="str">
            <v>RE</v>
          </cell>
          <cell r="BQ3756" t="str">
            <v>Rete</v>
          </cell>
          <cell r="BR3756" t="str">
            <v>Italia</v>
          </cell>
          <cell r="BS3756" t="str">
            <v>L120</v>
          </cell>
          <cell r="BT3756" t="str">
            <v>TERRACINA</v>
          </cell>
          <cell r="BU3756" t="str">
            <v>VIA PONTINAS.S.148</v>
          </cell>
          <cell r="BV3756" t="str">
            <v>04019</v>
          </cell>
          <cell r="BW3756" t="str">
            <v>N</v>
          </cell>
          <cell r="BX3756">
            <v>0</v>
          </cell>
          <cell r="BY3756">
            <v>0</v>
          </cell>
          <cell r="BZ3756">
            <v>0</v>
          </cell>
          <cell r="CA3756">
            <v>0</v>
          </cell>
          <cell r="CB3756">
            <v>0</v>
          </cell>
          <cell r="CC3756">
            <v>0</v>
          </cell>
          <cell r="CD3756" t="str">
            <v>Italia</v>
          </cell>
          <cell r="CE3756" t="str">
            <v>FR</v>
          </cell>
          <cell r="CF3756">
            <v>20167</v>
          </cell>
          <cell r="CG3756">
            <v>41274</v>
          </cell>
          <cell r="CH3756">
            <v>57.787816563997261</v>
          </cell>
          <cell r="CI3756">
            <v>58</v>
          </cell>
          <cell r="CJ3756" t="str">
            <v>GUARCINO</v>
          </cell>
          <cell r="CK3756" t="str">
            <v>70</v>
          </cell>
          <cell r="CL3756" t="str">
            <v>DISTRIBUZIONE GAS</v>
          </cell>
          <cell r="CM3756" t="str">
            <v>Gasdotti</v>
          </cell>
          <cell r="CN3756">
            <v>0</v>
          </cell>
          <cell r="CO3756" t="str">
            <v>Inferiore Diploma</v>
          </cell>
          <cell r="CP3756" t="str">
            <v>Licenza media inferiore</v>
          </cell>
          <cell r="CQ3756" t="str">
            <v>Inferiore al Diploma</v>
          </cell>
          <cell r="CR3756">
            <v>0</v>
          </cell>
          <cell r="CS3756" t="str">
            <v>701</v>
          </cell>
          <cell r="CT3756" t="str">
            <v>2241-00</v>
          </cell>
          <cell r="CU3756" t="str">
            <v>Non definito</v>
          </cell>
          <cell r="CV3756" t="str">
            <v>31249TERRACIN</v>
          </cell>
          <cell r="CW3756" t="str">
            <v>CENTRO DI TERRACINA</v>
          </cell>
          <cell r="CX3756" t="str">
            <v>TERRACIN</v>
          </cell>
          <cell r="CY3756" t="str">
            <v>Snam RG S.p.A.</v>
          </cell>
          <cell r="CZ3756" t="str">
            <v>31269AD</v>
          </cell>
          <cell r="DA3756" t="str">
            <v>OPER - GEST - DICEOC</v>
          </cell>
          <cell r="DB3756" t="str">
            <v>31122OPER</v>
          </cell>
          <cell r="DC3756" t="str">
            <v>31071GEST</v>
          </cell>
          <cell r="DD3756" t="str">
            <v>31048DI-CEOC</v>
          </cell>
          <cell r="DE3756" t="str">
            <v>31249TERRACIN</v>
          </cell>
          <cell r="DF3756" t="str">
            <v>00000 Unità selezionata</v>
          </cell>
          <cell r="DG3756">
            <v>0</v>
          </cell>
          <cell r="DH3756">
            <v>0</v>
          </cell>
          <cell r="DI3756" t="str">
            <v>MULTI-SOCIETARIA</v>
          </cell>
          <cell r="DJ3756" t="str">
            <v>2241-4204</v>
          </cell>
          <cell r="DK3756" t="str">
            <v>TERRACINA</v>
          </cell>
          <cell r="DL3756" t="str">
            <v>31048DI-CEOC</v>
          </cell>
          <cell r="DM3756" t="str">
            <v>2241-00-CENT</v>
          </cell>
          <cell r="DN3756" t="str">
            <v>POLO CENTRO</v>
          </cell>
          <cell r="DO3756" t="str">
            <v>MRTGPP55C19E236P</v>
          </cell>
          <cell r="DP3756">
            <v>0</v>
          </cell>
          <cell r="DQ3756" t="str">
            <v>Snam RG S.p.A.</v>
          </cell>
        </row>
        <row r="3757">
          <cell r="A3757" t="str">
            <v>2241001514</v>
          </cell>
          <cell r="B3757" t="str">
            <v>SRG</v>
          </cell>
          <cell r="C3757" t="str">
            <v>rg01</v>
          </cell>
          <cell r="D3757" t="str">
            <v>PASCIUTO ERASMO ANTONIO</v>
          </cell>
          <cell r="E3757" t="str">
            <v>M</v>
          </cell>
          <cell r="F3757" t="str">
            <v>I</v>
          </cell>
          <cell r="G3757">
            <v>2</v>
          </cell>
          <cell r="H3757" t="str">
            <v>Impiegato</v>
          </cell>
          <cell r="I3757" t="str">
            <v>2CR2</v>
          </cell>
          <cell r="J3757">
            <v>40909</v>
          </cell>
          <cell r="K3757">
            <v>37987</v>
          </cell>
          <cell r="L3757">
            <v>40909</v>
          </cell>
          <cell r="M3757">
            <v>30956</v>
          </cell>
          <cell r="N3757">
            <v>41274</v>
          </cell>
          <cell r="O3757">
            <v>2012</v>
          </cell>
          <cell r="P3757">
            <v>12</v>
          </cell>
          <cell r="Q3757">
            <v>28</v>
          </cell>
          <cell r="R3757" t="str">
            <v>Trasferimento organizzativo - Da aziende stesso settore - di rami di azienda/att</v>
          </cell>
          <cell r="S3757" t="str">
            <v>00093043</v>
          </cell>
          <cell r="T3757" t="str">
            <v>TEC. COORD. ATTIVITA' TECNICHE</v>
          </cell>
          <cell r="U3757">
            <v>0</v>
          </cell>
          <cell r="V3757" t="str">
            <v>2241-00||TECNICO COORD.ATTIVITA TECNICHE|</v>
          </cell>
          <cell r="W3757" t="str">
            <v>TECNICO COORD.ATTIVITA TECNICHE</v>
          </cell>
          <cell r="X3757" t="str">
            <v>2CR4</v>
          </cell>
          <cell r="Y3757" t="str">
            <v>TERRACIN</v>
          </cell>
          <cell r="Z3757" t="str">
            <v>Tempo pieno - Normale</v>
          </cell>
          <cell r="AA3757" t="str">
            <v>Snam RG S.p.A.</v>
          </cell>
          <cell r="AB3757">
            <v>2241</v>
          </cell>
          <cell r="AC3757" t="str">
            <v>SETT. DI-CEOC</v>
          </cell>
          <cell r="AD3757" t="str">
            <v>1334245</v>
          </cell>
          <cell r="AE3757" t="str">
            <v>334245</v>
          </cell>
          <cell r="AF3757" t="str">
            <v>CENTRO DI TERRACINA</v>
          </cell>
          <cell r="AG3757" t="str">
            <v>2241ITC1</v>
          </cell>
          <cell r="AH3757" t="str">
            <v>31249TERRACIN</v>
          </cell>
          <cell r="AI3757" t="str">
            <v>RR</v>
          </cell>
          <cell r="AJ3757" t="str">
            <v>TEC</v>
          </cell>
          <cell r="AK3757" t="str">
            <v>LAZIO</v>
          </cell>
          <cell r="AL3757" t="str">
            <v>Latina</v>
          </cell>
          <cell r="AM3757" t="str">
            <v>31249TERRACIN</v>
          </cell>
          <cell r="AN3757" t="str">
            <v>Ruolo</v>
          </cell>
          <cell r="AO3757" t="str">
            <v>Snam RG S.p.A.</v>
          </cell>
          <cell r="AP3757">
            <v>2241</v>
          </cell>
          <cell r="AQ3757">
            <v>0</v>
          </cell>
          <cell r="AR3757" t="str">
            <v>TERRACINA</v>
          </cell>
          <cell r="AS3757" t="str">
            <v>Latina</v>
          </cell>
          <cell r="AT3757" t="str">
            <v>LAZIO</v>
          </cell>
          <cell r="AU3757" t="str">
            <v xml:space="preserve">ok </v>
          </cell>
          <cell r="AV3757" t="str">
            <v>CENTRALE</v>
          </cell>
          <cell r="AW3757" t="str">
            <v>LT</v>
          </cell>
          <cell r="AX3757" t="str">
            <v>2241-04</v>
          </cell>
          <cell r="AY3757" t="str">
            <v>SETT. DI-CEOC</v>
          </cell>
          <cell r="AZ3757" t="str">
            <v>1334245</v>
          </cell>
          <cell r="BA3757" t="str">
            <v>334245</v>
          </cell>
          <cell r="BB3757" t="str">
            <v>CENTRO DI TERRACINA</v>
          </cell>
          <cell r="BC3757" t="str">
            <v>In forza</v>
          </cell>
          <cell r="BD3757" t="str">
            <v>Dipendente Standard</v>
          </cell>
          <cell r="BE3757" t="str">
            <v>E000</v>
          </cell>
          <cell r="BF3757">
            <v>0</v>
          </cell>
          <cell r="BG3757">
            <v>0</v>
          </cell>
          <cell r="BH3757" t="str">
            <v>E000</v>
          </cell>
          <cell r="BI3757" t="str">
            <v>Snam RG S.p.A.</v>
          </cell>
          <cell r="BJ3757">
            <v>0</v>
          </cell>
          <cell r="BK3757" t="str">
            <v>04024</v>
          </cell>
          <cell r="BL3757" t="str">
            <v>LT</v>
          </cell>
          <cell r="BM3757" t="str">
            <v>GAETA</v>
          </cell>
          <cell r="BN3757" t="str">
            <v>VIA MONTE CERVINO 4</v>
          </cell>
          <cell r="BO3757" t="str">
            <v>Recapito</v>
          </cell>
          <cell r="BP3757" t="str">
            <v>RE</v>
          </cell>
          <cell r="BQ3757" t="str">
            <v>Rete</v>
          </cell>
          <cell r="BR3757" t="str">
            <v>Italia</v>
          </cell>
          <cell r="BS3757" t="str">
            <v>L120</v>
          </cell>
          <cell r="BT3757" t="str">
            <v>TERRACINA</v>
          </cell>
          <cell r="BU3757" t="str">
            <v>VIA PONTINAS.S.148</v>
          </cell>
          <cell r="BV3757" t="str">
            <v>04019</v>
          </cell>
          <cell r="BW3757" t="str">
            <v>N</v>
          </cell>
          <cell r="BX3757">
            <v>0</v>
          </cell>
          <cell r="BY3757">
            <v>0</v>
          </cell>
          <cell r="BZ3757">
            <v>0</v>
          </cell>
          <cell r="CA3757">
            <v>0</v>
          </cell>
          <cell r="CB3757">
            <v>0</v>
          </cell>
          <cell r="CC3757">
            <v>0</v>
          </cell>
          <cell r="CD3757" t="str">
            <v>Italia</v>
          </cell>
          <cell r="CE3757" t="str">
            <v>LT</v>
          </cell>
          <cell r="CF3757">
            <v>18713</v>
          </cell>
          <cell r="CG3757">
            <v>41274</v>
          </cell>
          <cell r="CH3757">
            <v>61.768651608487339</v>
          </cell>
          <cell r="CI3757">
            <v>62</v>
          </cell>
          <cell r="CJ3757" t="str">
            <v>GAETA</v>
          </cell>
          <cell r="CK3757" t="str">
            <v>70</v>
          </cell>
          <cell r="CL3757" t="str">
            <v>DISTRIBUZIONE GAS</v>
          </cell>
          <cell r="CM3757" t="str">
            <v>Gasdotti</v>
          </cell>
          <cell r="CN3757">
            <v>0</v>
          </cell>
          <cell r="CO3757" t="str">
            <v>Diploma</v>
          </cell>
          <cell r="CP3757" t="str">
            <v>Geometra</v>
          </cell>
          <cell r="CQ3757" t="str">
            <v>Diplomi professionali</v>
          </cell>
          <cell r="CR3757">
            <v>0</v>
          </cell>
          <cell r="CS3757" t="str">
            <v>501</v>
          </cell>
          <cell r="CT3757" t="str">
            <v>2241-00</v>
          </cell>
          <cell r="CU3757" t="str">
            <v>Non definito</v>
          </cell>
          <cell r="CV3757" t="str">
            <v>31249TERRACIN</v>
          </cell>
          <cell r="CW3757" t="str">
            <v>CENTRO DI TERRACINA</v>
          </cell>
          <cell r="CX3757" t="str">
            <v>TERRACIN</v>
          </cell>
          <cell r="CY3757" t="str">
            <v>Snam RG S.p.A.</v>
          </cell>
          <cell r="CZ3757" t="str">
            <v>31269AD</v>
          </cell>
          <cell r="DA3757" t="str">
            <v>OPER - GEST - DICEOC</v>
          </cell>
          <cell r="DB3757" t="str">
            <v>31122OPER</v>
          </cell>
          <cell r="DC3757" t="str">
            <v>31071GEST</v>
          </cell>
          <cell r="DD3757" t="str">
            <v>31048DI-CEOC</v>
          </cell>
          <cell r="DE3757" t="str">
            <v>31249TERRACIN</v>
          </cell>
          <cell r="DF3757" t="str">
            <v>00000 Unità selezionata</v>
          </cell>
          <cell r="DG3757">
            <v>0</v>
          </cell>
          <cell r="DH3757">
            <v>0</v>
          </cell>
          <cell r="DI3757" t="str">
            <v>MULTI-SOCIETARIA</v>
          </cell>
          <cell r="DJ3757" t="str">
            <v>2241-4204</v>
          </cell>
          <cell r="DK3757" t="str">
            <v>TERRACINA</v>
          </cell>
          <cell r="DL3757" t="str">
            <v>31048DI-CEOC</v>
          </cell>
          <cell r="DM3757" t="str">
            <v>2241-00-CENT</v>
          </cell>
          <cell r="DN3757" t="str">
            <v>POLO CENTRO</v>
          </cell>
          <cell r="DO3757" t="str">
            <v>PSCRMN51C26D843N</v>
          </cell>
          <cell r="DP3757">
            <v>0</v>
          </cell>
          <cell r="DQ3757" t="str">
            <v>Snam RG S.p.A.</v>
          </cell>
        </row>
        <row r="3758">
          <cell r="A3758" t="str">
            <v>2241001766</v>
          </cell>
          <cell r="B3758" t="str">
            <v>SRG</v>
          </cell>
          <cell r="C3758" t="str">
            <v>rg01</v>
          </cell>
          <cell r="D3758" t="str">
            <v>CONVERSI GIOVANNI</v>
          </cell>
          <cell r="E3758" t="str">
            <v>M</v>
          </cell>
          <cell r="F3758" t="str">
            <v>O</v>
          </cell>
          <cell r="G3758">
            <v>1</v>
          </cell>
          <cell r="H3758" t="str">
            <v>Operaio</v>
          </cell>
          <cell r="I3758" t="str">
            <v>5CR3</v>
          </cell>
          <cell r="J3758">
            <v>40909</v>
          </cell>
          <cell r="K3758">
            <v>38838</v>
          </cell>
          <cell r="L3758">
            <v>40909</v>
          </cell>
          <cell r="M3758">
            <v>31505</v>
          </cell>
          <cell r="N3758">
            <v>41274</v>
          </cell>
          <cell r="O3758">
            <v>2012</v>
          </cell>
          <cell r="P3758">
            <v>12</v>
          </cell>
          <cell r="Q3758">
            <v>26</v>
          </cell>
          <cell r="R3758" t="str">
            <v>Trasferimento organizzativo - Da aziende stesso settore - di rami di azienda/att</v>
          </cell>
          <cell r="S3758" t="str">
            <v>00093042</v>
          </cell>
          <cell r="T3758" t="str">
            <v>OPER. POLIVALENTE</v>
          </cell>
          <cell r="U3758">
            <v>0</v>
          </cell>
          <cell r="V3758" t="str">
            <v>2241-00||OPERATORE POLIVALENTE|</v>
          </cell>
          <cell r="W3758" t="str">
            <v>OPERATORE POLIVALENTE</v>
          </cell>
          <cell r="X3758" t="str">
            <v>5CR4</v>
          </cell>
          <cell r="Y3758" t="str">
            <v>TERRACIN</v>
          </cell>
          <cell r="Z3758" t="str">
            <v>Tempo pieno - Normale</v>
          </cell>
          <cell r="AA3758" t="str">
            <v>Snam RG S.p.A.</v>
          </cell>
          <cell r="AB3758">
            <v>2241</v>
          </cell>
          <cell r="AC3758" t="str">
            <v>SETT. DI-CEOC</v>
          </cell>
          <cell r="AD3758" t="str">
            <v>1334245</v>
          </cell>
          <cell r="AE3758" t="str">
            <v>334245</v>
          </cell>
          <cell r="AF3758" t="str">
            <v>CENTRO DI TERRACINA</v>
          </cell>
          <cell r="AG3758" t="str">
            <v>2241ITC1</v>
          </cell>
          <cell r="AH3758" t="str">
            <v>31249TERRACIN</v>
          </cell>
          <cell r="AI3758" t="str">
            <v>RR</v>
          </cell>
          <cell r="AJ3758" t="str">
            <v>TEC</v>
          </cell>
          <cell r="AK3758" t="str">
            <v>LAZIO</v>
          </cell>
          <cell r="AL3758" t="str">
            <v>Latina</v>
          </cell>
          <cell r="AM3758" t="str">
            <v>31249TERRACIN</v>
          </cell>
          <cell r="AN3758" t="str">
            <v>Ruolo</v>
          </cell>
          <cell r="AO3758" t="str">
            <v>Snam RG S.p.A.</v>
          </cell>
          <cell r="AP3758">
            <v>2241</v>
          </cell>
          <cell r="AQ3758">
            <v>0</v>
          </cell>
          <cell r="AR3758" t="str">
            <v>TERRACINA</v>
          </cell>
          <cell r="AS3758" t="str">
            <v>Latina</v>
          </cell>
          <cell r="AT3758" t="str">
            <v>LAZIO</v>
          </cell>
          <cell r="AU3758" t="str">
            <v xml:space="preserve">ok </v>
          </cell>
          <cell r="AV3758" t="str">
            <v>CENTRALE</v>
          </cell>
          <cell r="AW3758" t="str">
            <v>LT</v>
          </cell>
          <cell r="AX3758" t="str">
            <v>2241-04</v>
          </cell>
          <cell r="AY3758" t="str">
            <v>SETT. DI-CEOC</v>
          </cell>
          <cell r="AZ3758" t="str">
            <v>1334245</v>
          </cell>
          <cell r="BA3758" t="str">
            <v>334245</v>
          </cell>
          <cell r="BB3758" t="str">
            <v>CENTRO DI TERRACINA</v>
          </cell>
          <cell r="BC3758" t="str">
            <v>In forza</v>
          </cell>
          <cell r="BD3758" t="str">
            <v>Dipendente Standard</v>
          </cell>
          <cell r="BE3758" t="str">
            <v>E000</v>
          </cell>
          <cell r="BF3758">
            <v>0</v>
          </cell>
          <cell r="BG3758">
            <v>0</v>
          </cell>
          <cell r="BH3758" t="str">
            <v>E000</v>
          </cell>
          <cell r="BI3758" t="str">
            <v>Snam RG S.p.A.</v>
          </cell>
          <cell r="BJ3758">
            <v>0</v>
          </cell>
          <cell r="BK3758" t="str">
            <v>04019</v>
          </cell>
          <cell r="BL3758" t="str">
            <v>LT</v>
          </cell>
          <cell r="BM3758" t="str">
            <v>TERRACINA</v>
          </cell>
          <cell r="BN3758" t="str">
            <v>VIA G DE MEDICI SNC</v>
          </cell>
          <cell r="BO3758" t="str">
            <v>Recapito</v>
          </cell>
          <cell r="BP3758" t="str">
            <v>RE</v>
          </cell>
          <cell r="BQ3758" t="str">
            <v>Rete</v>
          </cell>
          <cell r="BR3758" t="str">
            <v>Italia</v>
          </cell>
          <cell r="BS3758" t="str">
            <v>L120</v>
          </cell>
          <cell r="BT3758" t="str">
            <v>TERRACINA</v>
          </cell>
          <cell r="BU3758" t="str">
            <v>VIA PONTINAS.S.148</v>
          </cell>
          <cell r="BV3758" t="str">
            <v>04019</v>
          </cell>
          <cell r="BW3758" t="str">
            <v>N</v>
          </cell>
          <cell r="BX3758">
            <v>0</v>
          </cell>
          <cell r="BY3758">
            <v>0</v>
          </cell>
          <cell r="BZ3758">
            <v>0</v>
          </cell>
          <cell r="CA3758">
            <v>0</v>
          </cell>
          <cell r="CB3758">
            <v>0</v>
          </cell>
          <cell r="CC3758">
            <v>0</v>
          </cell>
          <cell r="CD3758" t="str">
            <v>Italia</v>
          </cell>
          <cell r="CE3758" t="str">
            <v>FE</v>
          </cell>
          <cell r="CF3758">
            <v>20767</v>
          </cell>
          <cell r="CG3758">
            <v>41274</v>
          </cell>
          <cell r="CH3758">
            <v>56.145106091717999</v>
          </cell>
          <cell r="CI3758">
            <v>56</v>
          </cell>
          <cell r="CJ3758" t="str">
            <v>FERRARA</v>
          </cell>
          <cell r="CK3758" t="str">
            <v>70</v>
          </cell>
          <cell r="CL3758" t="str">
            <v>DISTRIBUZIONE GAS</v>
          </cell>
          <cell r="CM3758" t="str">
            <v>Gasdotti</v>
          </cell>
          <cell r="CN3758">
            <v>0</v>
          </cell>
          <cell r="CO3758" t="str">
            <v>Inferiore Diploma</v>
          </cell>
          <cell r="CP3758" t="str">
            <v>Licenza media inferiore</v>
          </cell>
          <cell r="CQ3758" t="str">
            <v>Inferiore al Diploma</v>
          </cell>
          <cell r="CR3758">
            <v>0</v>
          </cell>
          <cell r="CS3758" t="str">
            <v>701</v>
          </cell>
          <cell r="CT3758" t="str">
            <v>2241-00</v>
          </cell>
          <cell r="CU3758" t="str">
            <v>Non definito</v>
          </cell>
          <cell r="CV3758" t="str">
            <v>31249TERRACIN</v>
          </cell>
          <cell r="CW3758" t="str">
            <v>CENTRO DI TERRACINA</v>
          </cell>
          <cell r="CX3758" t="str">
            <v>TERRACIN</v>
          </cell>
          <cell r="CY3758" t="str">
            <v>Snam RG S.p.A.</v>
          </cell>
          <cell r="CZ3758" t="str">
            <v>31269AD</v>
          </cell>
          <cell r="DA3758" t="str">
            <v>OPER - GEST - DICEOC</v>
          </cell>
          <cell r="DB3758" t="str">
            <v>31122OPER</v>
          </cell>
          <cell r="DC3758" t="str">
            <v>31071GEST</v>
          </cell>
          <cell r="DD3758" t="str">
            <v>31048DI-CEOC</v>
          </cell>
          <cell r="DE3758" t="str">
            <v>31249TERRACIN</v>
          </cell>
          <cell r="DF3758" t="str">
            <v>00000 Unità selezionata</v>
          </cell>
          <cell r="DG3758">
            <v>0</v>
          </cell>
          <cell r="DH3758">
            <v>0</v>
          </cell>
          <cell r="DI3758" t="str">
            <v>MULTI-SOCIETARIA</v>
          </cell>
          <cell r="DJ3758" t="str">
            <v>2241-4204</v>
          </cell>
          <cell r="DK3758" t="str">
            <v>TERRACINA</v>
          </cell>
          <cell r="DL3758" t="str">
            <v>31048DI-CEOC</v>
          </cell>
          <cell r="DM3758" t="str">
            <v>2241-00-CENT</v>
          </cell>
          <cell r="DN3758" t="str">
            <v>POLO CENTRO</v>
          </cell>
          <cell r="DO3758" t="str">
            <v>CNVGNN56S08D548A</v>
          </cell>
          <cell r="DP3758">
            <v>0</v>
          </cell>
          <cell r="DQ3758" t="str">
            <v>Snam RG S.p.A.</v>
          </cell>
        </row>
        <row r="3759">
          <cell r="A3759" t="str">
            <v>2241002179</v>
          </cell>
          <cell r="B3759" t="str">
            <v>SRG</v>
          </cell>
          <cell r="C3759" t="str">
            <v>rg01</v>
          </cell>
          <cell r="D3759" t="str">
            <v>PURIFICATO FRANCO</v>
          </cell>
          <cell r="E3759" t="str">
            <v>M</v>
          </cell>
          <cell r="F3759" t="str">
            <v>I</v>
          </cell>
          <cell r="G3759">
            <v>2</v>
          </cell>
          <cell r="H3759" t="str">
            <v>Impiegato</v>
          </cell>
          <cell r="I3759" t="str">
            <v>3CR3</v>
          </cell>
          <cell r="J3759">
            <v>40909</v>
          </cell>
          <cell r="K3759">
            <v>38718</v>
          </cell>
          <cell r="L3759">
            <v>40909</v>
          </cell>
          <cell r="M3759">
            <v>31299</v>
          </cell>
          <cell r="N3759">
            <v>41274</v>
          </cell>
          <cell r="O3759">
            <v>2012</v>
          </cell>
          <cell r="P3759">
            <v>12</v>
          </cell>
          <cell r="Q3759">
            <v>27</v>
          </cell>
          <cell r="R3759" t="str">
            <v>Trasferimento organizzativo - Da aziende stesso settore - di rami di azienda/att</v>
          </cell>
          <cell r="S3759" t="str">
            <v>00093044</v>
          </cell>
          <cell r="T3759" t="str">
            <v>TEC. DI CENTRO</v>
          </cell>
          <cell r="U3759">
            <v>0</v>
          </cell>
          <cell r="V3759" t="str">
            <v>2241-00||TECNICO DI CENTRO|</v>
          </cell>
          <cell r="W3759" t="str">
            <v>TECNICO DI CENTRO</v>
          </cell>
          <cell r="X3759" t="str">
            <v>3CR4</v>
          </cell>
          <cell r="Y3759" t="str">
            <v>TERRACIN</v>
          </cell>
          <cell r="Z3759" t="str">
            <v>Tempo pieno - Normale</v>
          </cell>
          <cell r="AA3759" t="str">
            <v>Snam RG S.p.A.</v>
          </cell>
          <cell r="AB3759">
            <v>2241</v>
          </cell>
          <cell r="AC3759" t="str">
            <v>SETT. DI-CEOC</v>
          </cell>
          <cell r="AD3759" t="str">
            <v>1334245</v>
          </cell>
          <cell r="AE3759" t="str">
            <v>334245</v>
          </cell>
          <cell r="AF3759" t="str">
            <v>CENTRO DI TERRACINA</v>
          </cell>
          <cell r="AG3759" t="str">
            <v>2241ITC1</v>
          </cell>
          <cell r="AH3759" t="str">
            <v>31249TERRACIN</v>
          </cell>
          <cell r="AI3759" t="str">
            <v>RR</v>
          </cell>
          <cell r="AJ3759" t="str">
            <v>TEC</v>
          </cell>
          <cell r="AK3759" t="str">
            <v>LAZIO</v>
          </cell>
          <cell r="AL3759" t="str">
            <v>Latina</v>
          </cell>
          <cell r="AM3759" t="str">
            <v>31249TERRACIN</v>
          </cell>
          <cell r="AN3759" t="str">
            <v>Ruolo</v>
          </cell>
          <cell r="AO3759" t="str">
            <v>Snam RG S.p.A.</v>
          </cell>
          <cell r="AP3759">
            <v>2241</v>
          </cell>
          <cell r="AQ3759">
            <v>0</v>
          </cell>
          <cell r="AR3759" t="str">
            <v>TERRACINA</v>
          </cell>
          <cell r="AS3759" t="str">
            <v>Latina</v>
          </cell>
          <cell r="AT3759" t="str">
            <v>LAZIO</v>
          </cell>
          <cell r="AU3759" t="str">
            <v xml:space="preserve">ok </v>
          </cell>
          <cell r="AV3759" t="str">
            <v>CENTRALE</v>
          </cell>
          <cell r="AW3759" t="str">
            <v>LT</v>
          </cell>
          <cell r="AX3759" t="str">
            <v>2241-04</v>
          </cell>
          <cell r="AY3759" t="str">
            <v>SETT. DI-CEOC</v>
          </cell>
          <cell r="AZ3759" t="str">
            <v>1334245</v>
          </cell>
          <cell r="BA3759" t="str">
            <v>334245</v>
          </cell>
          <cell r="BB3759" t="str">
            <v>CENTRO DI TERRACINA</v>
          </cell>
          <cell r="BC3759" t="str">
            <v>In forza</v>
          </cell>
          <cell r="BD3759" t="str">
            <v>Dipendente Standard</v>
          </cell>
          <cell r="BE3759" t="str">
            <v>E000</v>
          </cell>
          <cell r="BF3759">
            <v>0</v>
          </cell>
          <cell r="BG3759">
            <v>0</v>
          </cell>
          <cell r="BH3759" t="str">
            <v>E000</v>
          </cell>
          <cell r="BI3759" t="str">
            <v>Snam RG S.p.A.</v>
          </cell>
          <cell r="BJ3759">
            <v>0</v>
          </cell>
          <cell r="BK3759" t="str">
            <v>04023</v>
          </cell>
          <cell r="BL3759" t="str">
            <v>LT</v>
          </cell>
          <cell r="BM3759" t="str">
            <v>FORMIA</v>
          </cell>
          <cell r="BN3759" t="str">
            <v>VIA P.TESTA 28 PAL A</v>
          </cell>
          <cell r="BO3759" t="str">
            <v>Recapito</v>
          </cell>
          <cell r="BP3759" t="str">
            <v>RE</v>
          </cell>
          <cell r="BQ3759" t="str">
            <v>Rete</v>
          </cell>
          <cell r="BR3759" t="str">
            <v>Italia</v>
          </cell>
          <cell r="BS3759" t="str">
            <v>L120</v>
          </cell>
          <cell r="BT3759" t="str">
            <v>TERRACINA</v>
          </cell>
          <cell r="BU3759" t="str">
            <v>VIA PONTINAS.S.148</v>
          </cell>
          <cell r="BV3759" t="str">
            <v>04019</v>
          </cell>
          <cell r="BW3759" t="str">
            <v>N</v>
          </cell>
          <cell r="BX3759">
            <v>0</v>
          </cell>
          <cell r="BY3759">
            <v>0</v>
          </cell>
          <cell r="BZ3759">
            <v>0</v>
          </cell>
          <cell r="CA3759">
            <v>0</v>
          </cell>
          <cell r="CB3759">
            <v>0</v>
          </cell>
          <cell r="CC3759">
            <v>0</v>
          </cell>
          <cell r="CD3759" t="str">
            <v>Italia</v>
          </cell>
          <cell r="CE3759" t="str">
            <v>LT</v>
          </cell>
          <cell r="CF3759">
            <v>17433</v>
          </cell>
          <cell r="CG3759">
            <v>41274</v>
          </cell>
          <cell r="CH3759">
            <v>65.273100616016421</v>
          </cell>
          <cell r="CI3759">
            <v>65</v>
          </cell>
          <cell r="CJ3759" t="str">
            <v>FORMIA</v>
          </cell>
          <cell r="CK3759" t="str">
            <v>70</v>
          </cell>
          <cell r="CL3759" t="str">
            <v>DISTRIBUZIONE GAS</v>
          </cell>
          <cell r="CM3759" t="str">
            <v>Gasdotti</v>
          </cell>
          <cell r="CN3759">
            <v>0</v>
          </cell>
          <cell r="CO3759" t="str">
            <v>Diploma</v>
          </cell>
          <cell r="CP3759" t="str">
            <v>Dipl. perito altri</v>
          </cell>
          <cell r="CQ3759" t="str">
            <v>Diplomi professionali</v>
          </cell>
          <cell r="CR3759">
            <v>0</v>
          </cell>
          <cell r="CS3759" t="str">
            <v>598</v>
          </cell>
          <cell r="CT3759" t="str">
            <v>2241-00</v>
          </cell>
          <cell r="CU3759" t="str">
            <v>Non definito</v>
          </cell>
          <cell r="CV3759" t="str">
            <v>31249TERRACIN</v>
          </cell>
          <cell r="CW3759" t="str">
            <v>CENTRO DI TERRACINA</v>
          </cell>
          <cell r="CX3759" t="str">
            <v>TERRACIN</v>
          </cell>
          <cell r="CY3759" t="str">
            <v>Snam RG S.p.A.</v>
          </cell>
          <cell r="CZ3759" t="str">
            <v>31269AD</v>
          </cell>
          <cell r="DA3759" t="str">
            <v>OPER - GEST - DICEOC</v>
          </cell>
          <cell r="DB3759" t="str">
            <v>31122OPER</v>
          </cell>
          <cell r="DC3759" t="str">
            <v>31071GEST</v>
          </cell>
          <cell r="DD3759" t="str">
            <v>31048DI-CEOC</v>
          </cell>
          <cell r="DE3759" t="str">
            <v>31249TERRACIN</v>
          </cell>
          <cell r="DF3759" t="str">
            <v>00000 Unità selezionata</v>
          </cell>
          <cell r="DG3759">
            <v>0</v>
          </cell>
          <cell r="DH3759">
            <v>0</v>
          </cell>
          <cell r="DI3759" t="str">
            <v>MULTI-SOCIETARIA</v>
          </cell>
          <cell r="DJ3759" t="str">
            <v>2241-4204</v>
          </cell>
          <cell r="DK3759" t="str">
            <v>TERRACINA</v>
          </cell>
          <cell r="DL3759" t="str">
            <v>31048DI-CEOC</v>
          </cell>
          <cell r="DM3759" t="str">
            <v>2241-00-CENT</v>
          </cell>
          <cell r="DN3759" t="str">
            <v>POLO CENTRO</v>
          </cell>
          <cell r="DO3759" t="str">
            <v>PRFFNC47P23D708X</v>
          </cell>
          <cell r="DP3759">
            <v>0</v>
          </cell>
          <cell r="DQ3759" t="str">
            <v>Snam RG S.p.A.</v>
          </cell>
        </row>
        <row r="3760">
          <cell r="A3760" t="str">
            <v>2241002595</v>
          </cell>
          <cell r="B3760" t="str">
            <v>SRG</v>
          </cell>
          <cell r="C3760" t="str">
            <v>rg01</v>
          </cell>
          <cell r="D3760" t="str">
            <v>GOLFIERI CORRADO</v>
          </cell>
          <cell r="E3760" t="str">
            <v>M</v>
          </cell>
          <cell r="F3760" t="str">
            <v>O</v>
          </cell>
          <cell r="G3760">
            <v>1</v>
          </cell>
          <cell r="H3760" t="str">
            <v>Operaio</v>
          </cell>
          <cell r="I3760" t="str">
            <v>5CR3</v>
          </cell>
          <cell r="J3760">
            <v>40909</v>
          </cell>
          <cell r="K3760">
            <v>37530</v>
          </cell>
          <cell r="L3760">
            <v>40909</v>
          </cell>
          <cell r="M3760">
            <v>33568</v>
          </cell>
          <cell r="N3760">
            <v>41274</v>
          </cell>
          <cell r="O3760">
            <v>2012</v>
          </cell>
          <cell r="P3760">
            <v>12</v>
          </cell>
          <cell r="Q3760">
            <v>21</v>
          </cell>
          <cell r="R3760" t="str">
            <v>Trasferimento organizzativo - Da aziende stesso settore - di rami di azienda/att</v>
          </cell>
          <cell r="S3760" t="str">
            <v>00093042</v>
          </cell>
          <cell r="T3760" t="str">
            <v>OPER. POLIVALENTE</v>
          </cell>
          <cell r="U3760">
            <v>0</v>
          </cell>
          <cell r="V3760" t="str">
            <v>2241-00||OPERATORE POLIVALENTE|</v>
          </cell>
          <cell r="W3760" t="str">
            <v>OPERATORE POLIVALENTE</v>
          </cell>
          <cell r="X3760" t="str">
            <v>5CR4</v>
          </cell>
          <cell r="Y3760" t="str">
            <v>TERRACIN</v>
          </cell>
          <cell r="Z3760" t="str">
            <v>Tempo pieno - Normale</v>
          </cell>
          <cell r="AA3760" t="str">
            <v>Snam RG S.p.A.</v>
          </cell>
          <cell r="AB3760">
            <v>2241</v>
          </cell>
          <cell r="AC3760" t="str">
            <v>SETT. DI-CEOC</v>
          </cell>
          <cell r="AD3760" t="str">
            <v>1334245</v>
          </cell>
          <cell r="AE3760" t="str">
            <v>334245</v>
          </cell>
          <cell r="AF3760" t="str">
            <v>CENTRO DI TERRACINA</v>
          </cell>
          <cell r="AG3760" t="str">
            <v>2241ITC1</v>
          </cell>
          <cell r="AH3760" t="str">
            <v>31249TERRACIN</v>
          </cell>
          <cell r="AI3760" t="str">
            <v>RR</v>
          </cell>
          <cell r="AJ3760" t="str">
            <v>TEC</v>
          </cell>
          <cell r="AK3760" t="str">
            <v>LAZIO</v>
          </cell>
          <cell r="AL3760" t="str">
            <v>Latina</v>
          </cell>
          <cell r="AM3760" t="str">
            <v>31249TERRACIN</v>
          </cell>
          <cell r="AN3760" t="str">
            <v>Ruolo</v>
          </cell>
          <cell r="AO3760" t="str">
            <v>Snam RG S.p.A.</v>
          </cell>
          <cell r="AP3760">
            <v>2241</v>
          </cell>
          <cell r="AQ3760">
            <v>0</v>
          </cell>
          <cell r="AR3760" t="str">
            <v>TERRACINA</v>
          </cell>
          <cell r="AS3760" t="str">
            <v>Latina</v>
          </cell>
          <cell r="AT3760" t="str">
            <v>LAZIO</v>
          </cell>
          <cell r="AU3760" t="str">
            <v xml:space="preserve">ok </v>
          </cell>
          <cell r="AV3760" t="str">
            <v>CENTRALE</v>
          </cell>
          <cell r="AW3760" t="str">
            <v>LT</v>
          </cell>
          <cell r="AX3760" t="str">
            <v>2241-04</v>
          </cell>
          <cell r="AY3760" t="str">
            <v>SETT. DI-CEOC</v>
          </cell>
          <cell r="AZ3760" t="str">
            <v>1334245</v>
          </cell>
          <cell r="BA3760" t="str">
            <v>334245</v>
          </cell>
          <cell r="BB3760" t="str">
            <v>CENTRO DI TERRACINA</v>
          </cell>
          <cell r="BC3760" t="str">
            <v>In forza</v>
          </cell>
          <cell r="BD3760" t="str">
            <v>Dipendente Standard</v>
          </cell>
          <cell r="BE3760" t="str">
            <v>E000</v>
          </cell>
          <cell r="BF3760">
            <v>0</v>
          </cell>
          <cell r="BG3760">
            <v>0</v>
          </cell>
          <cell r="BH3760" t="str">
            <v>E000</v>
          </cell>
          <cell r="BI3760" t="str">
            <v>Snam RG S.p.A.</v>
          </cell>
          <cell r="BJ3760">
            <v>0</v>
          </cell>
          <cell r="BK3760" t="str">
            <v>04019</v>
          </cell>
          <cell r="BL3760" t="str">
            <v>LT</v>
          </cell>
          <cell r="BM3760" t="str">
            <v>TERRACINA</v>
          </cell>
          <cell r="BN3760" t="str">
            <v>VIA DOMENICO RICCI 5 SC A</v>
          </cell>
          <cell r="BO3760" t="str">
            <v>Recapito</v>
          </cell>
          <cell r="BP3760" t="str">
            <v>RE</v>
          </cell>
          <cell r="BQ3760" t="str">
            <v>Rete</v>
          </cell>
          <cell r="BR3760" t="str">
            <v>Italia</v>
          </cell>
          <cell r="BS3760" t="str">
            <v>L120</v>
          </cell>
          <cell r="BT3760" t="str">
            <v>TERRACINA</v>
          </cell>
          <cell r="BU3760" t="str">
            <v>VIA PONTINAS.S.148</v>
          </cell>
          <cell r="BV3760" t="str">
            <v>04019</v>
          </cell>
          <cell r="BW3760" t="str">
            <v>N</v>
          </cell>
          <cell r="BX3760">
            <v>0</v>
          </cell>
          <cell r="BY3760">
            <v>0</v>
          </cell>
          <cell r="BZ3760">
            <v>0</v>
          </cell>
          <cell r="CA3760">
            <v>0</v>
          </cell>
          <cell r="CB3760">
            <v>0</v>
          </cell>
          <cell r="CC3760">
            <v>0</v>
          </cell>
          <cell r="CD3760" t="str">
            <v>Italia</v>
          </cell>
          <cell r="CE3760" t="str">
            <v>LT</v>
          </cell>
          <cell r="CF3760">
            <v>22566</v>
          </cell>
          <cell r="CG3760">
            <v>41274</v>
          </cell>
          <cell r="CH3760">
            <v>51.219712525667354</v>
          </cell>
          <cell r="CI3760">
            <v>51</v>
          </cell>
          <cell r="CJ3760" t="str">
            <v>TERRACINA</v>
          </cell>
          <cell r="CK3760" t="str">
            <v>70</v>
          </cell>
          <cell r="CL3760" t="str">
            <v>DISTRIBUZIONE GAS</v>
          </cell>
          <cell r="CM3760" t="str">
            <v>Gasdotti</v>
          </cell>
          <cell r="CN3760">
            <v>0</v>
          </cell>
          <cell r="CO3760" t="str">
            <v>Diploma</v>
          </cell>
          <cell r="CP3760" t="str">
            <v>Geometra</v>
          </cell>
          <cell r="CQ3760" t="str">
            <v>Diplomi professionali</v>
          </cell>
          <cell r="CR3760">
            <v>0</v>
          </cell>
          <cell r="CS3760" t="str">
            <v>501</v>
          </cell>
          <cell r="CT3760" t="str">
            <v>2241-00</v>
          </cell>
          <cell r="CU3760" t="str">
            <v>Non definito</v>
          </cell>
          <cell r="CV3760" t="str">
            <v>31249TERRACIN</v>
          </cell>
          <cell r="CW3760" t="str">
            <v>CENTRO DI TERRACINA</v>
          </cell>
          <cell r="CX3760" t="str">
            <v>TERRACIN</v>
          </cell>
          <cell r="CY3760" t="str">
            <v>Snam RG S.p.A.</v>
          </cell>
          <cell r="CZ3760" t="str">
            <v>31269AD</v>
          </cell>
          <cell r="DA3760" t="str">
            <v>OPER - GEST - DICEOC</v>
          </cell>
          <cell r="DB3760" t="str">
            <v>31122OPER</v>
          </cell>
          <cell r="DC3760" t="str">
            <v>31071GEST</v>
          </cell>
          <cell r="DD3760" t="str">
            <v>31048DI-CEOC</v>
          </cell>
          <cell r="DE3760" t="str">
            <v>31249TERRACIN</v>
          </cell>
          <cell r="DF3760" t="str">
            <v>00000 Unità selezionata</v>
          </cell>
          <cell r="DG3760">
            <v>0</v>
          </cell>
          <cell r="DH3760">
            <v>0</v>
          </cell>
          <cell r="DI3760" t="str">
            <v>MULTI-SOCIETARIA</v>
          </cell>
          <cell r="DJ3760" t="str">
            <v>2241-4204</v>
          </cell>
          <cell r="DK3760" t="str">
            <v>TERRACINA</v>
          </cell>
          <cell r="DL3760" t="str">
            <v>31048DI-CEOC</v>
          </cell>
          <cell r="DM3760" t="str">
            <v>2241-00-CENT</v>
          </cell>
          <cell r="DN3760" t="str">
            <v>POLO CENTRO</v>
          </cell>
          <cell r="DO3760" t="str">
            <v>GLFCRD61R12L120S</v>
          </cell>
          <cell r="DP3760">
            <v>0</v>
          </cell>
          <cell r="DQ3760" t="str">
            <v>Snam RG S.p.A.</v>
          </cell>
        </row>
        <row r="3761">
          <cell r="A3761" t="str">
            <v>2241002624</v>
          </cell>
          <cell r="B3761" t="str">
            <v>SRG</v>
          </cell>
          <cell r="C3761" t="str">
            <v>rg01</v>
          </cell>
          <cell r="D3761" t="str">
            <v>MANINI LUCA</v>
          </cell>
          <cell r="E3761" t="str">
            <v>M</v>
          </cell>
          <cell r="F3761" t="str">
            <v>I</v>
          </cell>
          <cell r="G3761">
            <v>2</v>
          </cell>
          <cell r="H3761" t="str">
            <v>Impiegato</v>
          </cell>
          <cell r="I3761" t="str">
            <v>4CR3</v>
          </cell>
          <cell r="J3761">
            <v>40909</v>
          </cell>
          <cell r="K3761">
            <v>40360</v>
          </cell>
          <cell r="L3761">
            <v>40909</v>
          </cell>
          <cell r="M3761">
            <v>33638</v>
          </cell>
          <cell r="N3761">
            <v>41274</v>
          </cell>
          <cell r="O3761">
            <v>2012</v>
          </cell>
          <cell r="P3761">
            <v>12</v>
          </cell>
          <cell r="Q3761">
            <v>20</v>
          </cell>
          <cell r="R3761" t="str">
            <v>Trasferimento organizzativo - Da aziende stesso settore - di rami di azienda/att</v>
          </cell>
          <cell r="S3761" t="str">
            <v>00093045</v>
          </cell>
          <cell r="T3761" t="str">
            <v>TEC. OPERATORE DI CENTRO</v>
          </cell>
          <cell r="U3761">
            <v>0</v>
          </cell>
          <cell r="V3761" t="str">
            <v>2241-00||TEC. OPERATORE DI CENTRO|</v>
          </cell>
          <cell r="W3761" t="str">
            <v>TEC. OPERATORE DI CENTRO</v>
          </cell>
          <cell r="X3761" t="str">
            <v>4CR4</v>
          </cell>
          <cell r="Y3761" t="str">
            <v>TERRACIN</v>
          </cell>
          <cell r="Z3761" t="str">
            <v>Tempo pieno - Normale</v>
          </cell>
          <cell r="AA3761" t="str">
            <v>Snam RG S.p.A.</v>
          </cell>
          <cell r="AB3761">
            <v>2241</v>
          </cell>
          <cell r="AC3761" t="str">
            <v>SETT. DI-CEOC</v>
          </cell>
          <cell r="AD3761" t="str">
            <v>1334245</v>
          </cell>
          <cell r="AE3761" t="str">
            <v>334245</v>
          </cell>
          <cell r="AF3761" t="str">
            <v>CENTRO DI TERRACINA</v>
          </cell>
          <cell r="AG3761" t="str">
            <v>2241ITC1</v>
          </cell>
          <cell r="AH3761" t="str">
            <v>31249TERRACIN</v>
          </cell>
          <cell r="AI3761" t="str">
            <v>RR</v>
          </cell>
          <cell r="AJ3761" t="str">
            <v>TEC</v>
          </cell>
          <cell r="AK3761" t="str">
            <v>LAZIO</v>
          </cell>
          <cell r="AL3761" t="str">
            <v>Latina</v>
          </cell>
          <cell r="AM3761" t="str">
            <v>31249TERRACIN</v>
          </cell>
          <cell r="AN3761" t="str">
            <v>Ruolo</v>
          </cell>
          <cell r="AO3761" t="str">
            <v>Snam RG S.p.A.</v>
          </cell>
          <cell r="AP3761">
            <v>2241</v>
          </cell>
          <cell r="AQ3761">
            <v>0</v>
          </cell>
          <cell r="AR3761" t="str">
            <v>TERRACINA</v>
          </cell>
          <cell r="AS3761" t="str">
            <v>Latina</v>
          </cell>
          <cell r="AT3761" t="str">
            <v>LAZIO</v>
          </cell>
          <cell r="AU3761" t="str">
            <v xml:space="preserve">ok </v>
          </cell>
          <cell r="AV3761" t="str">
            <v>CENTRALE</v>
          </cell>
          <cell r="AW3761" t="str">
            <v>LT</v>
          </cell>
          <cell r="AX3761" t="str">
            <v>2241-04</v>
          </cell>
          <cell r="AY3761" t="str">
            <v>SETT. DI-CEOC</v>
          </cell>
          <cell r="AZ3761" t="str">
            <v>1334245</v>
          </cell>
          <cell r="BA3761" t="str">
            <v>334245</v>
          </cell>
          <cell r="BB3761" t="str">
            <v>CENTRO DI TERRACINA</v>
          </cell>
          <cell r="BC3761" t="str">
            <v>In forza</v>
          </cell>
          <cell r="BD3761" t="str">
            <v>Dipendente Standard</v>
          </cell>
          <cell r="BE3761" t="str">
            <v>E000</v>
          </cell>
          <cell r="BF3761">
            <v>0</v>
          </cell>
          <cell r="BG3761">
            <v>0</v>
          </cell>
          <cell r="BH3761" t="str">
            <v>E000</v>
          </cell>
          <cell r="BI3761" t="str">
            <v>Snam RG S.p.A.</v>
          </cell>
          <cell r="BJ3761">
            <v>0</v>
          </cell>
          <cell r="BK3761" t="str">
            <v>06038</v>
          </cell>
          <cell r="BL3761" t="str">
            <v>PG</v>
          </cell>
          <cell r="BM3761" t="str">
            <v>SPELLO</v>
          </cell>
          <cell r="BN3761" t="str">
            <v>VIA BORGO S SISTO II 10</v>
          </cell>
          <cell r="BO3761" t="str">
            <v>Recapito</v>
          </cell>
          <cell r="BP3761" t="str">
            <v>RE</v>
          </cell>
          <cell r="BQ3761" t="str">
            <v>Rete</v>
          </cell>
          <cell r="BR3761" t="str">
            <v>Italia</v>
          </cell>
          <cell r="BS3761" t="str">
            <v>L120</v>
          </cell>
          <cell r="BT3761" t="str">
            <v>TERRACINA</v>
          </cell>
          <cell r="BU3761" t="str">
            <v>VIA PONTINAS.S.148</v>
          </cell>
          <cell r="BV3761" t="str">
            <v>04019</v>
          </cell>
          <cell r="BW3761" t="str">
            <v>N</v>
          </cell>
          <cell r="BX3761">
            <v>0</v>
          </cell>
          <cell r="BY3761">
            <v>0</v>
          </cell>
          <cell r="BZ3761">
            <v>0</v>
          </cell>
          <cell r="CA3761">
            <v>0</v>
          </cell>
          <cell r="CB3761">
            <v>0</v>
          </cell>
          <cell r="CC3761">
            <v>0</v>
          </cell>
          <cell r="CD3761" t="str">
            <v>Italia</v>
          </cell>
          <cell r="CE3761" t="str">
            <v>PG</v>
          </cell>
          <cell r="CF3761">
            <v>23885</v>
          </cell>
          <cell r="CG3761">
            <v>41274</v>
          </cell>
          <cell r="CH3761">
            <v>47.60848733744011</v>
          </cell>
          <cell r="CI3761">
            <v>48</v>
          </cell>
          <cell r="CJ3761" t="str">
            <v>SPELLO</v>
          </cell>
          <cell r="CK3761" t="str">
            <v>70</v>
          </cell>
          <cell r="CL3761" t="str">
            <v>DISTRIBUZIONE GAS</v>
          </cell>
          <cell r="CM3761" t="str">
            <v>Gasdotti</v>
          </cell>
          <cell r="CN3761">
            <v>0</v>
          </cell>
          <cell r="CO3761" t="str">
            <v>Diploma</v>
          </cell>
          <cell r="CP3761" t="str">
            <v>Dipl. per. elettron</v>
          </cell>
          <cell r="CQ3761" t="str">
            <v>Diplomi professionali</v>
          </cell>
          <cell r="CR3761">
            <v>0</v>
          </cell>
          <cell r="CS3761" t="str">
            <v>599</v>
          </cell>
          <cell r="CT3761" t="str">
            <v>2241-00</v>
          </cell>
          <cell r="CU3761" t="str">
            <v>Non definito</v>
          </cell>
          <cell r="CV3761" t="str">
            <v>31249TERRACIN</v>
          </cell>
          <cell r="CW3761" t="str">
            <v>CENTRO DI TERRACINA</v>
          </cell>
          <cell r="CX3761" t="str">
            <v>TERRACIN</v>
          </cell>
          <cell r="CY3761" t="str">
            <v>Snam RG S.p.A.</v>
          </cell>
          <cell r="CZ3761" t="str">
            <v>31269AD</v>
          </cell>
          <cell r="DA3761" t="str">
            <v>OPER - GEST - DICEOC</v>
          </cell>
          <cell r="DB3761" t="str">
            <v>31122OPER</v>
          </cell>
          <cell r="DC3761" t="str">
            <v>31071GEST</v>
          </cell>
          <cell r="DD3761" t="str">
            <v>31048DI-CEOC</v>
          </cell>
          <cell r="DE3761" t="str">
            <v>31249TERRACIN</v>
          </cell>
          <cell r="DF3761" t="str">
            <v>00000 Unità selezionata</v>
          </cell>
          <cell r="DG3761">
            <v>0</v>
          </cell>
          <cell r="DH3761">
            <v>0</v>
          </cell>
          <cell r="DI3761" t="str">
            <v>MULTI-SOCIETARIA</v>
          </cell>
          <cell r="DJ3761" t="str">
            <v>2241-4204</v>
          </cell>
          <cell r="DK3761" t="str">
            <v>TERRACINA</v>
          </cell>
          <cell r="DL3761" t="str">
            <v>31048DI-CEOC</v>
          </cell>
          <cell r="DM3761" t="str">
            <v>2241-00-CENT</v>
          </cell>
          <cell r="DN3761" t="str">
            <v>POLO CENTRO</v>
          </cell>
          <cell r="DO3761" t="str">
            <v>MNNLCU65E23I888X</v>
          </cell>
          <cell r="DP3761">
            <v>0</v>
          </cell>
          <cell r="DQ3761" t="str">
            <v>Snam RG S.p.A.</v>
          </cell>
        </row>
        <row r="3762">
          <cell r="A3762" t="str">
            <v>2241002736</v>
          </cell>
          <cell r="B3762" t="str">
            <v>SRG</v>
          </cell>
          <cell r="C3762" t="str">
            <v>rg01</v>
          </cell>
          <cell r="D3762" t="str">
            <v>PELLEGATTI ALFREDO</v>
          </cell>
          <cell r="E3762" t="str">
            <v>M</v>
          </cell>
          <cell r="F3762" t="str">
            <v>I</v>
          </cell>
          <cell r="G3762">
            <v>2</v>
          </cell>
          <cell r="H3762" t="str">
            <v>Impiegato</v>
          </cell>
          <cell r="I3762" t="str">
            <v>3CR3</v>
          </cell>
          <cell r="J3762">
            <v>40909</v>
          </cell>
          <cell r="K3762">
            <v>36951</v>
          </cell>
          <cell r="L3762">
            <v>40909</v>
          </cell>
          <cell r="M3762">
            <v>33931</v>
          </cell>
          <cell r="N3762">
            <v>41274</v>
          </cell>
          <cell r="O3762">
            <v>2012</v>
          </cell>
          <cell r="P3762">
            <v>12</v>
          </cell>
          <cell r="Q3762">
            <v>20</v>
          </cell>
          <cell r="R3762" t="str">
            <v>Trasferimento organizzativo - Da aziende stesso settore - di rami di azienda/att</v>
          </cell>
          <cell r="S3762" t="str">
            <v>00093044</v>
          </cell>
          <cell r="T3762" t="str">
            <v>TEC. DI CENTRO</v>
          </cell>
          <cell r="U3762">
            <v>0</v>
          </cell>
          <cell r="V3762" t="str">
            <v>2241-00||TECNICO DI CENTRO|</v>
          </cell>
          <cell r="W3762" t="str">
            <v>TECNICO DI CENTRO</v>
          </cell>
          <cell r="X3762" t="str">
            <v>3CR4</v>
          </cell>
          <cell r="Y3762" t="str">
            <v>TERRACIN</v>
          </cell>
          <cell r="Z3762" t="str">
            <v>Tempo pieno - Normale</v>
          </cell>
          <cell r="AA3762" t="str">
            <v>Snam RG S.p.A.</v>
          </cell>
          <cell r="AB3762">
            <v>2241</v>
          </cell>
          <cell r="AC3762" t="str">
            <v>SETT. DI-CEOC</v>
          </cell>
          <cell r="AD3762" t="str">
            <v>1334245</v>
          </cell>
          <cell r="AE3762" t="str">
            <v>334245</v>
          </cell>
          <cell r="AF3762" t="str">
            <v>CENTRO DI TERRACINA</v>
          </cell>
          <cell r="AG3762" t="str">
            <v>2241ITC1</v>
          </cell>
          <cell r="AH3762" t="str">
            <v>31249TERRACIN</v>
          </cell>
          <cell r="AI3762" t="str">
            <v>RR</v>
          </cell>
          <cell r="AJ3762" t="str">
            <v>TEC</v>
          </cell>
          <cell r="AK3762" t="str">
            <v>LAZIO</v>
          </cell>
          <cell r="AL3762" t="str">
            <v>Latina</v>
          </cell>
          <cell r="AM3762" t="str">
            <v>31249TERRACIN</v>
          </cell>
          <cell r="AN3762" t="str">
            <v>Ruolo</v>
          </cell>
          <cell r="AO3762" t="str">
            <v>Snam RG S.p.A.</v>
          </cell>
          <cell r="AP3762">
            <v>2241</v>
          </cell>
          <cell r="AQ3762">
            <v>0</v>
          </cell>
          <cell r="AR3762" t="str">
            <v>TERRACINA</v>
          </cell>
          <cell r="AS3762" t="str">
            <v>Latina</v>
          </cell>
          <cell r="AT3762" t="str">
            <v>LAZIO</v>
          </cell>
          <cell r="AU3762" t="str">
            <v xml:space="preserve">ok </v>
          </cell>
          <cell r="AV3762" t="str">
            <v>CENTRALE</v>
          </cell>
          <cell r="AW3762" t="str">
            <v>LT</v>
          </cell>
          <cell r="AX3762" t="str">
            <v>2241-04</v>
          </cell>
          <cell r="AY3762" t="str">
            <v>SETT. DI-CEOC</v>
          </cell>
          <cell r="AZ3762" t="str">
            <v>1334245</v>
          </cell>
          <cell r="BA3762" t="str">
            <v>334245</v>
          </cell>
          <cell r="BB3762" t="str">
            <v>CENTRO DI TERRACINA</v>
          </cell>
          <cell r="BC3762" t="str">
            <v>In forza</v>
          </cell>
          <cell r="BD3762" t="str">
            <v>Dipendente Standard</v>
          </cell>
          <cell r="BE3762" t="str">
            <v>E000</v>
          </cell>
          <cell r="BF3762">
            <v>0</v>
          </cell>
          <cell r="BG3762">
            <v>0</v>
          </cell>
          <cell r="BH3762" t="str">
            <v>E000</v>
          </cell>
          <cell r="BI3762" t="str">
            <v>Snam RG S.p.A.</v>
          </cell>
          <cell r="BJ3762">
            <v>0</v>
          </cell>
          <cell r="BK3762" t="str">
            <v>04100</v>
          </cell>
          <cell r="BL3762" t="str">
            <v>LT</v>
          </cell>
          <cell r="BM3762" t="str">
            <v>LATINA</v>
          </cell>
          <cell r="BN3762" t="str">
            <v>VIA DONIZETTI 6</v>
          </cell>
          <cell r="BO3762" t="str">
            <v>Recapito</v>
          </cell>
          <cell r="BP3762" t="str">
            <v>RE</v>
          </cell>
          <cell r="BQ3762" t="str">
            <v>Rete</v>
          </cell>
          <cell r="BR3762" t="str">
            <v>Italia</v>
          </cell>
          <cell r="BS3762" t="str">
            <v>L120</v>
          </cell>
          <cell r="BT3762" t="str">
            <v>TERRACINA</v>
          </cell>
          <cell r="BU3762" t="str">
            <v>VIA PONTINAS.S.148</v>
          </cell>
          <cell r="BV3762" t="str">
            <v>04019</v>
          </cell>
          <cell r="BW3762" t="str">
            <v>N</v>
          </cell>
          <cell r="BX3762">
            <v>0</v>
          </cell>
          <cell r="BY3762">
            <v>0</v>
          </cell>
          <cell r="BZ3762">
            <v>0</v>
          </cell>
          <cell r="CA3762">
            <v>0</v>
          </cell>
          <cell r="CB3762">
            <v>0</v>
          </cell>
          <cell r="CC3762">
            <v>0</v>
          </cell>
          <cell r="CD3762" t="str">
            <v>Italia</v>
          </cell>
          <cell r="CE3762" t="str">
            <v>LT</v>
          </cell>
          <cell r="CF3762">
            <v>23171</v>
          </cell>
          <cell r="CG3762">
            <v>41274</v>
          </cell>
          <cell r="CH3762">
            <v>49.563312799452433</v>
          </cell>
          <cell r="CI3762">
            <v>50</v>
          </cell>
          <cell r="CJ3762" t="str">
            <v>LATINA</v>
          </cell>
          <cell r="CK3762" t="str">
            <v>70</v>
          </cell>
          <cell r="CL3762" t="str">
            <v>DISTRIBUZIONE GAS</v>
          </cell>
          <cell r="CM3762" t="str">
            <v>Gasdotti</v>
          </cell>
          <cell r="CN3762">
            <v>0</v>
          </cell>
          <cell r="CO3762" t="str">
            <v>Diploma</v>
          </cell>
          <cell r="CP3762" t="str">
            <v>Geometra</v>
          </cell>
          <cell r="CQ3762" t="str">
            <v>Diplomi professionali</v>
          </cell>
          <cell r="CR3762">
            <v>0</v>
          </cell>
          <cell r="CS3762" t="str">
            <v>501</v>
          </cell>
          <cell r="CT3762" t="str">
            <v>2241-00</v>
          </cell>
          <cell r="CU3762" t="str">
            <v>Non definito</v>
          </cell>
          <cell r="CV3762" t="str">
            <v>31249TERRACIN</v>
          </cell>
          <cell r="CW3762" t="str">
            <v>CENTRO DI TERRACINA</v>
          </cell>
          <cell r="CX3762" t="str">
            <v>TERRACIN</v>
          </cell>
          <cell r="CY3762" t="str">
            <v>Snam RG S.p.A.</v>
          </cell>
          <cell r="CZ3762" t="str">
            <v>31269AD</v>
          </cell>
          <cell r="DA3762" t="str">
            <v>OPER - GEST - DICEOC</v>
          </cell>
          <cell r="DB3762" t="str">
            <v>31122OPER</v>
          </cell>
          <cell r="DC3762" t="str">
            <v>31071GEST</v>
          </cell>
          <cell r="DD3762" t="str">
            <v>31048DI-CEOC</v>
          </cell>
          <cell r="DE3762" t="str">
            <v>31249TERRACIN</v>
          </cell>
          <cell r="DF3762" t="str">
            <v>00000 Unità selezionata</v>
          </cell>
          <cell r="DG3762">
            <v>0</v>
          </cell>
          <cell r="DH3762">
            <v>0</v>
          </cell>
          <cell r="DI3762" t="str">
            <v>MULTI-SOCIETARIA</v>
          </cell>
          <cell r="DJ3762" t="str">
            <v>2241-4204</v>
          </cell>
          <cell r="DK3762" t="str">
            <v>TERRACINA</v>
          </cell>
          <cell r="DL3762" t="str">
            <v>31048DI-CEOC</v>
          </cell>
          <cell r="DM3762" t="str">
            <v>2241-00-CENT</v>
          </cell>
          <cell r="DN3762" t="str">
            <v>POLO CENTRO</v>
          </cell>
          <cell r="DO3762" t="str">
            <v>PLLLRD63H09E472R</v>
          </cell>
          <cell r="DP3762">
            <v>0</v>
          </cell>
          <cell r="DQ3762" t="str">
            <v>Snam RG S.p.A.</v>
          </cell>
        </row>
        <row r="3763">
          <cell r="A3763" t="str">
            <v>2241002816</v>
          </cell>
          <cell r="B3763" t="str">
            <v>SRG</v>
          </cell>
          <cell r="C3763" t="str">
            <v>rg01</v>
          </cell>
          <cell r="D3763" t="str">
            <v>LENCI MAURIZIO</v>
          </cell>
          <cell r="E3763" t="str">
            <v>M</v>
          </cell>
          <cell r="F3763" t="str">
            <v>O</v>
          </cell>
          <cell r="G3763">
            <v>1</v>
          </cell>
          <cell r="H3763" t="str">
            <v>Operaio</v>
          </cell>
          <cell r="I3763" t="str">
            <v>4CR1</v>
          </cell>
          <cell r="J3763">
            <v>40909</v>
          </cell>
          <cell r="K3763">
            <v>36526</v>
          </cell>
          <cell r="L3763">
            <v>40909</v>
          </cell>
          <cell r="M3763">
            <v>29959</v>
          </cell>
          <cell r="N3763">
            <v>41274</v>
          </cell>
          <cell r="O3763">
            <v>2012</v>
          </cell>
          <cell r="P3763">
            <v>12</v>
          </cell>
          <cell r="Q3763">
            <v>30</v>
          </cell>
          <cell r="R3763" t="str">
            <v>Trasferimento organizzativo - Da aziende stesso settore - di rami di azienda/att</v>
          </cell>
          <cell r="S3763" t="str">
            <v>00093042</v>
          </cell>
          <cell r="T3763" t="str">
            <v>OPER. POLIVALENTE</v>
          </cell>
          <cell r="U3763">
            <v>0</v>
          </cell>
          <cell r="V3763" t="str">
            <v>2241-00||OPERATORE POLIVALENTE|</v>
          </cell>
          <cell r="W3763" t="str">
            <v>OPERATORE POLIVALENTE</v>
          </cell>
          <cell r="X3763" t="str">
            <v>5CR4</v>
          </cell>
          <cell r="Y3763" t="str">
            <v>TERRACIN</v>
          </cell>
          <cell r="Z3763" t="str">
            <v>Tempo pieno - Normale</v>
          </cell>
          <cell r="AA3763" t="str">
            <v>Snam RG S.p.A.</v>
          </cell>
          <cell r="AB3763">
            <v>2241</v>
          </cell>
          <cell r="AC3763" t="str">
            <v>SETT. DI-CEOC</v>
          </cell>
          <cell r="AD3763" t="str">
            <v>1334245</v>
          </cell>
          <cell r="AE3763" t="str">
            <v>334245</v>
          </cell>
          <cell r="AF3763" t="str">
            <v>CENTRO DI TERRACINA</v>
          </cell>
          <cell r="AG3763" t="str">
            <v>2241ITC1</v>
          </cell>
          <cell r="AH3763" t="str">
            <v>31249TERRACIN</v>
          </cell>
          <cell r="AI3763" t="str">
            <v>RR</v>
          </cell>
          <cell r="AJ3763" t="str">
            <v>TEC</v>
          </cell>
          <cell r="AK3763" t="str">
            <v>LAZIO</v>
          </cell>
          <cell r="AL3763" t="str">
            <v>Latina</v>
          </cell>
          <cell r="AM3763" t="str">
            <v>31249TERRACIN</v>
          </cell>
          <cell r="AN3763" t="str">
            <v>Ruolo</v>
          </cell>
          <cell r="AO3763" t="str">
            <v>Snam RG S.p.A.</v>
          </cell>
          <cell r="AP3763">
            <v>2241</v>
          </cell>
          <cell r="AQ3763">
            <v>0</v>
          </cell>
          <cell r="AR3763" t="str">
            <v>TERRACINA</v>
          </cell>
          <cell r="AS3763" t="str">
            <v>Latina</v>
          </cell>
          <cell r="AT3763" t="str">
            <v>LAZIO</v>
          </cell>
          <cell r="AU3763" t="str">
            <v xml:space="preserve">ok </v>
          </cell>
          <cell r="AV3763" t="str">
            <v>CENTRALE</v>
          </cell>
          <cell r="AW3763" t="str">
            <v>LT</v>
          </cell>
          <cell r="AX3763" t="str">
            <v>2241-04</v>
          </cell>
          <cell r="AY3763" t="str">
            <v>SETT. DI-CEOC</v>
          </cell>
          <cell r="AZ3763" t="str">
            <v>1334245</v>
          </cell>
          <cell r="BA3763" t="str">
            <v>334245</v>
          </cell>
          <cell r="BB3763" t="str">
            <v>CENTRO DI TERRACINA</v>
          </cell>
          <cell r="BC3763" t="str">
            <v>In forza</v>
          </cell>
          <cell r="BD3763" t="str">
            <v>Dipendente Standard</v>
          </cell>
          <cell r="BE3763" t="str">
            <v>E000</v>
          </cell>
          <cell r="BF3763">
            <v>0</v>
          </cell>
          <cell r="BG3763">
            <v>0</v>
          </cell>
          <cell r="BH3763" t="str">
            <v>E000</v>
          </cell>
          <cell r="BI3763" t="str">
            <v>Snam RG S.p.A.</v>
          </cell>
          <cell r="BJ3763">
            <v>0</v>
          </cell>
          <cell r="BK3763" t="str">
            <v>00049</v>
          </cell>
          <cell r="BL3763" t="str">
            <v>RM</v>
          </cell>
          <cell r="BM3763" t="str">
            <v>VELLETRI</v>
          </cell>
          <cell r="BN3763" t="str">
            <v>VIA COLLE SAN FRANCESCO 16</v>
          </cell>
          <cell r="BO3763" t="str">
            <v>Recapito</v>
          </cell>
          <cell r="BP3763" t="str">
            <v>RE</v>
          </cell>
          <cell r="BQ3763" t="str">
            <v>Rete</v>
          </cell>
          <cell r="BR3763" t="str">
            <v>Italia</v>
          </cell>
          <cell r="BS3763" t="str">
            <v>L120</v>
          </cell>
          <cell r="BT3763" t="str">
            <v>TERRACINA</v>
          </cell>
          <cell r="BU3763" t="str">
            <v>VIA PONTINAS.S.148</v>
          </cell>
          <cell r="BV3763" t="str">
            <v>04019</v>
          </cell>
          <cell r="BW3763" t="str">
            <v>N</v>
          </cell>
          <cell r="BX3763">
            <v>0</v>
          </cell>
          <cell r="BY3763">
            <v>0</v>
          </cell>
          <cell r="BZ3763">
            <v>0</v>
          </cell>
          <cell r="CA3763">
            <v>0</v>
          </cell>
          <cell r="CB3763">
            <v>0</v>
          </cell>
          <cell r="CC3763">
            <v>0</v>
          </cell>
          <cell r="CD3763" t="str">
            <v>Italia</v>
          </cell>
          <cell r="CE3763" t="str">
            <v>RM</v>
          </cell>
          <cell r="CF3763">
            <v>20556</v>
          </cell>
          <cell r="CG3763">
            <v>41274</v>
          </cell>
          <cell r="CH3763">
            <v>56.722792607802873</v>
          </cell>
          <cell r="CI3763">
            <v>57</v>
          </cell>
          <cell r="CJ3763" t="str">
            <v>VELLETRI</v>
          </cell>
          <cell r="CK3763" t="str">
            <v>70</v>
          </cell>
          <cell r="CL3763" t="str">
            <v>DISTRIBUZIONE GAS</v>
          </cell>
          <cell r="CM3763" t="str">
            <v>Gasdotti</v>
          </cell>
          <cell r="CN3763">
            <v>0</v>
          </cell>
          <cell r="CO3763" t="str">
            <v>Inferiore Diploma</v>
          </cell>
          <cell r="CP3763" t="str">
            <v>Licenza media inferiore</v>
          </cell>
          <cell r="CQ3763" t="str">
            <v>Inferiore al Diploma</v>
          </cell>
          <cell r="CR3763">
            <v>0</v>
          </cell>
          <cell r="CS3763" t="str">
            <v>701</v>
          </cell>
          <cell r="CT3763" t="str">
            <v>2241-00</v>
          </cell>
          <cell r="CU3763" t="str">
            <v>Non definito</v>
          </cell>
          <cell r="CV3763" t="str">
            <v>31249TERRACIN</v>
          </cell>
          <cell r="CW3763" t="str">
            <v>CENTRO DI TERRACINA</v>
          </cell>
          <cell r="CX3763" t="str">
            <v>TERRACIN</v>
          </cell>
          <cell r="CY3763" t="str">
            <v>Snam RG S.p.A.</v>
          </cell>
          <cell r="CZ3763" t="str">
            <v>31269AD</v>
          </cell>
          <cell r="DA3763" t="str">
            <v>OPER - GEST - DICEOC</v>
          </cell>
          <cell r="DB3763" t="str">
            <v>31122OPER</v>
          </cell>
          <cell r="DC3763" t="str">
            <v>31071GEST</v>
          </cell>
          <cell r="DD3763" t="str">
            <v>31048DI-CEOC</v>
          </cell>
          <cell r="DE3763" t="str">
            <v>31249TERRACIN</v>
          </cell>
          <cell r="DF3763" t="str">
            <v>00000 Unità selezionata</v>
          </cell>
          <cell r="DG3763">
            <v>0</v>
          </cell>
          <cell r="DH3763">
            <v>0</v>
          </cell>
          <cell r="DI3763" t="str">
            <v>MULTI-SOCIETARIA</v>
          </cell>
          <cell r="DJ3763" t="str">
            <v>2241-4204</v>
          </cell>
          <cell r="DK3763" t="str">
            <v>TERRACINA</v>
          </cell>
          <cell r="DL3763" t="str">
            <v>31048DI-CEOC</v>
          </cell>
          <cell r="DM3763" t="str">
            <v>2241-00-CENT</v>
          </cell>
          <cell r="DN3763" t="str">
            <v>POLO CENTRO</v>
          </cell>
          <cell r="DO3763" t="str">
            <v>LNCMRZ56D11L719O</v>
          </cell>
          <cell r="DP3763">
            <v>0</v>
          </cell>
          <cell r="DQ3763" t="str">
            <v>Snam RG S.p.A.</v>
          </cell>
        </row>
        <row r="3764">
          <cell r="A3764" t="str">
            <v>2241002984</v>
          </cell>
          <cell r="B3764" t="str">
            <v>SRG</v>
          </cell>
          <cell r="C3764" t="str">
            <v>rg01</v>
          </cell>
          <cell r="D3764" t="str">
            <v>LANCIOTTI ENNIO</v>
          </cell>
          <cell r="E3764" t="str">
            <v>M</v>
          </cell>
          <cell r="F3764" t="str">
            <v>O</v>
          </cell>
          <cell r="G3764">
            <v>1</v>
          </cell>
          <cell r="H3764" t="str">
            <v>Operaio</v>
          </cell>
          <cell r="I3764" t="str">
            <v>4CR1</v>
          </cell>
          <cell r="J3764">
            <v>40909</v>
          </cell>
          <cell r="K3764">
            <v>36526</v>
          </cell>
          <cell r="L3764">
            <v>40909</v>
          </cell>
          <cell r="M3764">
            <v>35643</v>
          </cell>
          <cell r="N3764">
            <v>41274</v>
          </cell>
          <cell r="O3764">
            <v>2012</v>
          </cell>
          <cell r="P3764">
            <v>12</v>
          </cell>
          <cell r="Q3764">
            <v>15</v>
          </cell>
          <cell r="R3764" t="str">
            <v>Trasferimento organizzativo - Da aziende stesso settore - di rami di azienda/att</v>
          </cell>
          <cell r="S3764" t="str">
            <v>00093042</v>
          </cell>
          <cell r="T3764" t="str">
            <v>OPER. POLIVALENTE</v>
          </cell>
          <cell r="U3764">
            <v>0</v>
          </cell>
          <cell r="V3764" t="str">
            <v>2241-00||OPERATORE POLIVALENTE|</v>
          </cell>
          <cell r="W3764" t="str">
            <v>OPERATORE POLIVALENTE</v>
          </cell>
          <cell r="X3764" t="str">
            <v>5CR4</v>
          </cell>
          <cell r="Y3764" t="str">
            <v>TERRACIN</v>
          </cell>
          <cell r="Z3764" t="str">
            <v>Tempo pieno - Normale</v>
          </cell>
          <cell r="AA3764" t="str">
            <v>Snam RG S.p.A.</v>
          </cell>
          <cell r="AB3764">
            <v>2241</v>
          </cell>
          <cell r="AC3764" t="str">
            <v>SETT. DI-CEOC</v>
          </cell>
          <cell r="AD3764" t="str">
            <v>1334245</v>
          </cell>
          <cell r="AE3764" t="str">
            <v>334245</v>
          </cell>
          <cell r="AF3764" t="str">
            <v>CENTRO DI TERRACINA</v>
          </cell>
          <cell r="AG3764" t="str">
            <v>2241ITC1</v>
          </cell>
          <cell r="AH3764" t="str">
            <v>31249TERRACIN</v>
          </cell>
          <cell r="AI3764" t="str">
            <v>RR</v>
          </cell>
          <cell r="AJ3764" t="str">
            <v>TEC</v>
          </cell>
          <cell r="AK3764" t="str">
            <v>LAZIO</v>
          </cell>
          <cell r="AL3764" t="str">
            <v>Latina</v>
          </cell>
          <cell r="AM3764" t="str">
            <v>31249TERRACIN</v>
          </cell>
          <cell r="AN3764" t="str">
            <v>Ruolo</v>
          </cell>
          <cell r="AO3764" t="str">
            <v>Snam RG S.p.A.</v>
          </cell>
          <cell r="AP3764">
            <v>2241</v>
          </cell>
          <cell r="AQ3764">
            <v>0</v>
          </cell>
          <cell r="AR3764" t="str">
            <v>TERRACINA</v>
          </cell>
          <cell r="AS3764" t="str">
            <v>Latina</v>
          </cell>
          <cell r="AT3764" t="str">
            <v>LAZIO</v>
          </cell>
          <cell r="AU3764" t="str">
            <v xml:space="preserve">ok </v>
          </cell>
          <cell r="AV3764" t="str">
            <v>CENTRALE</v>
          </cell>
          <cell r="AW3764" t="str">
            <v>LT</v>
          </cell>
          <cell r="AX3764" t="str">
            <v>2241-04</v>
          </cell>
          <cell r="AY3764" t="str">
            <v>SETT. DI-CEOC</v>
          </cell>
          <cell r="AZ3764" t="str">
            <v>1334245</v>
          </cell>
          <cell r="BA3764" t="str">
            <v>334245</v>
          </cell>
          <cell r="BB3764" t="str">
            <v>CENTRO DI TERRACINA</v>
          </cell>
          <cell r="BC3764" t="str">
            <v>In forza</v>
          </cell>
          <cell r="BD3764" t="str">
            <v>Dipendente Standard</v>
          </cell>
          <cell r="BE3764" t="str">
            <v>E000</v>
          </cell>
          <cell r="BF3764">
            <v>0</v>
          </cell>
          <cell r="BG3764">
            <v>0</v>
          </cell>
          <cell r="BH3764" t="str">
            <v>E000</v>
          </cell>
          <cell r="BI3764" t="str">
            <v>Snam RG S.p.A.</v>
          </cell>
          <cell r="BJ3764">
            <v>0</v>
          </cell>
          <cell r="BK3764" t="str">
            <v>04011</v>
          </cell>
          <cell r="BL3764" t="str">
            <v>LT</v>
          </cell>
          <cell r="BM3764" t="str">
            <v>APRILIA</v>
          </cell>
          <cell r="BN3764" t="str">
            <v>VIA GENIO CIVILE 41</v>
          </cell>
          <cell r="BO3764" t="str">
            <v>Recapito</v>
          </cell>
          <cell r="BP3764" t="str">
            <v>RE</v>
          </cell>
          <cell r="BQ3764" t="str">
            <v>Rete</v>
          </cell>
          <cell r="BR3764" t="str">
            <v>Italia</v>
          </cell>
          <cell r="BS3764" t="str">
            <v>L120</v>
          </cell>
          <cell r="BT3764" t="str">
            <v>TERRACINA</v>
          </cell>
          <cell r="BU3764" t="str">
            <v>VIA PONTINAS.S.148</v>
          </cell>
          <cell r="BV3764" t="str">
            <v>04019</v>
          </cell>
          <cell r="BW3764" t="str">
            <v>N</v>
          </cell>
          <cell r="BX3764">
            <v>0</v>
          </cell>
          <cell r="BY3764">
            <v>0</v>
          </cell>
          <cell r="BZ3764">
            <v>0</v>
          </cell>
          <cell r="CA3764">
            <v>0</v>
          </cell>
          <cell r="CB3764">
            <v>0</v>
          </cell>
          <cell r="CC3764">
            <v>0</v>
          </cell>
          <cell r="CD3764" t="str">
            <v>Italia</v>
          </cell>
          <cell r="CE3764" t="str">
            <v>RM</v>
          </cell>
          <cell r="CF3764">
            <v>19857</v>
          </cell>
          <cell r="CG3764">
            <v>41274</v>
          </cell>
          <cell r="CH3764">
            <v>58.636550308008211</v>
          </cell>
          <cell r="CI3764">
            <v>59</v>
          </cell>
          <cell r="CJ3764" t="str">
            <v>OLEVANO ROMANO</v>
          </cell>
          <cell r="CK3764" t="str">
            <v>70</v>
          </cell>
          <cell r="CL3764" t="str">
            <v>DISTRIBUZIONE GAS</v>
          </cell>
          <cell r="CM3764" t="str">
            <v>Gasdotti</v>
          </cell>
          <cell r="CN3764">
            <v>0</v>
          </cell>
          <cell r="CO3764" t="str">
            <v>Inferiore Diploma</v>
          </cell>
          <cell r="CP3764" t="str">
            <v>Licenza media inferiore</v>
          </cell>
          <cell r="CQ3764" t="str">
            <v>Inferiore al Diploma</v>
          </cell>
          <cell r="CR3764">
            <v>0</v>
          </cell>
          <cell r="CS3764" t="str">
            <v>701</v>
          </cell>
          <cell r="CT3764" t="str">
            <v>2241-00</v>
          </cell>
          <cell r="CU3764" t="str">
            <v>Non definito</v>
          </cell>
          <cell r="CV3764" t="str">
            <v>31249TERRACIN</v>
          </cell>
          <cell r="CW3764" t="str">
            <v>CENTRO DI TERRACINA</v>
          </cell>
          <cell r="CX3764" t="str">
            <v>TERRACIN</v>
          </cell>
          <cell r="CY3764" t="str">
            <v>Snam RG S.p.A.</v>
          </cell>
          <cell r="CZ3764" t="str">
            <v>31269AD</v>
          </cell>
          <cell r="DA3764" t="str">
            <v>OPER - GEST - DICEOC</v>
          </cell>
          <cell r="DB3764" t="str">
            <v>31122OPER</v>
          </cell>
          <cell r="DC3764" t="str">
            <v>31071GEST</v>
          </cell>
          <cell r="DD3764" t="str">
            <v>31048DI-CEOC</v>
          </cell>
          <cell r="DE3764" t="str">
            <v>31249TERRACIN</v>
          </cell>
          <cell r="DF3764" t="str">
            <v>00000 Unità selezionata</v>
          </cell>
          <cell r="DG3764">
            <v>0</v>
          </cell>
          <cell r="DH3764">
            <v>0</v>
          </cell>
          <cell r="DI3764" t="str">
            <v>MULTI-SOCIETARIA</v>
          </cell>
          <cell r="DJ3764" t="str">
            <v>2241-4204</v>
          </cell>
          <cell r="DK3764" t="str">
            <v>TERRACINA</v>
          </cell>
          <cell r="DL3764" t="str">
            <v>31048DI-CEOC</v>
          </cell>
          <cell r="DM3764" t="str">
            <v>2241-00-CENT</v>
          </cell>
          <cell r="DN3764" t="str">
            <v>POLO CENTRO</v>
          </cell>
          <cell r="DO3764" t="str">
            <v>LNCNNE54E13G022D</v>
          </cell>
          <cell r="DP3764">
            <v>0</v>
          </cell>
          <cell r="DQ3764" t="str">
            <v>Snam RG S.p.A.</v>
          </cell>
        </row>
        <row r="3765">
          <cell r="A3765" t="str">
            <v>2241003162</v>
          </cell>
          <cell r="B3765" t="str">
            <v>SRG</v>
          </cell>
          <cell r="C3765" t="str">
            <v>rg01</v>
          </cell>
          <cell r="D3765" t="str">
            <v>MAISTO ANTONIO</v>
          </cell>
          <cell r="E3765" t="str">
            <v>M</v>
          </cell>
          <cell r="F3765" t="str">
            <v>O</v>
          </cell>
          <cell r="G3765">
            <v>1</v>
          </cell>
          <cell r="H3765" t="str">
            <v>Operaio</v>
          </cell>
          <cell r="I3765" t="str">
            <v>5CR2</v>
          </cell>
          <cell r="J3765">
            <v>40909</v>
          </cell>
          <cell r="K3765">
            <v>39934</v>
          </cell>
          <cell r="L3765">
            <v>40909</v>
          </cell>
          <cell r="M3765">
            <v>37270</v>
          </cell>
          <cell r="N3765">
            <v>41274</v>
          </cell>
          <cell r="O3765">
            <v>2012</v>
          </cell>
          <cell r="P3765">
            <v>12</v>
          </cell>
          <cell r="Q3765">
            <v>10</v>
          </cell>
          <cell r="R3765" t="str">
            <v>Trasferimento organizzativo - Da aziende stesso settore - di rami di azienda/att</v>
          </cell>
          <cell r="S3765" t="str">
            <v>00093042</v>
          </cell>
          <cell r="T3765" t="str">
            <v>OPER. POLIVALENTE</v>
          </cell>
          <cell r="U3765">
            <v>0</v>
          </cell>
          <cell r="V3765" t="str">
            <v>2241-00||OPERATORE POLIVALENTE|</v>
          </cell>
          <cell r="W3765" t="str">
            <v>OPERATORE POLIVALENTE</v>
          </cell>
          <cell r="X3765" t="str">
            <v>5CR4</v>
          </cell>
          <cell r="Y3765" t="str">
            <v>TERRACIN</v>
          </cell>
          <cell r="Z3765" t="str">
            <v>Tempo pieno - Normale</v>
          </cell>
          <cell r="AA3765" t="str">
            <v>Snam RG S.p.A.</v>
          </cell>
          <cell r="AB3765">
            <v>2241</v>
          </cell>
          <cell r="AC3765" t="str">
            <v>SETT. DI-CEOC</v>
          </cell>
          <cell r="AD3765" t="str">
            <v>1334245</v>
          </cell>
          <cell r="AE3765" t="str">
            <v>334245</v>
          </cell>
          <cell r="AF3765" t="str">
            <v>CENTRO DI TERRACINA</v>
          </cell>
          <cell r="AG3765" t="str">
            <v>2241ITC1</v>
          </cell>
          <cell r="AH3765" t="str">
            <v>31249TERRACIN</v>
          </cell>
          <cell r="AI3765" t="str">
            <v>RR</v>
          </cell>
          <cell r="AJ3765" t="str">
            <v>TEC</v>
          </cell>
          <cell r="AK3765" t="str">
            <v>LAZIO</v>
          </cell>
          <cell r="AL3765" t="str">
            <v>Latina</v>
          </cell>
          <cell r="AM3765" t="str">
            <v>31249TERRACIN</v>
          </cell>
          <cell r="AN3765" t="str">
            <v>Ruolo</v>
          </cell>
          <cell r="AO3765" t="str">
            <v>Snam RG S.p.A.</v>
          </cell>
          <cell r="AP3765">
            <v>2241</v>
          </cell>
          <cell r="AQ3765">
            <v>0</v>
          </cell>
          <cell r="AR3765" t="str">
            <v>TERRACINA</v>
          </cell>
          <cell r="AS3765" t="str">
            <v>Latina</v>
          </cell>
          <cell r="AT3765" t="str">
            <v>LAZIO</v>
          </cell>
          <cell r="AU3765" t="str">
            <v xml:space="preserve">ok </v>
          </cell>
          <cell r="AV3765" t="str">
            <v>CENTRALE</v>
          </cell>
          <cell r="AW3765" t="str">
            <v>LT</v>
          </cell>
          <cell r="AX3765" t="str">
            <v>2241-04</v>
          </cell>
          <cell r="AY3765" t="str">
            <v>SETT. DI-CEOC</v>
          </cell>
          <cell r="AZ3765" t="str">
            <v>1334245</v>
          </cell>
          <cell r="BA3765" t="str">
            <v>334245</v>
          </cell>
          <cell r="BB3765" t="str">
            <v>CENTRO DI TERRACINA</v>
          </cell>
          <cell r="BC3765" t="str">
            <v>In forza</v>
          </cell>
          <cell r="BD3765" t="str">
            <v>Dipendente Standard</v>
          </cell>
          <cell r="BE3765" t="str">
            <v>E000</v>
          </cell>
          <cell r="BF3765">
            <v>0</v>
          </cell>
          <cell r="BG3765">
            <v>0</v>
          </cell>
          <cell r="BH3765" t="str">
            <v>E000</v>
          </cell>
          <cell r="BI3765" t="str">
            <v>Snam RG S.p.A.</v>
          </cell>
          <cell r="BJ3765">
            <v>0</v>
          </cell>
          <cell r="BK3765" t="str">
            <v>04019</v>
          </cell>
          <cell r="BL3765" t="str">
            <v>LT</v>
          </cell>
          <cell r="BM3765" t="str">
            <v>TERRACINA</v>
          </cell>
          <cell r="BN3765" t="str">
            <v>VIA DELLE ARENE 192</v>
          </cell>
          <cell r="BO3765" t="str">
            <v>Recapito</v>
          </cell>
          <cell r="BP3765" t="str">
            <v>RE</v>
          </cell>
          <cell r="BQ3765" t="str">
            <v>Rete</v>
          </cell>
          <cell r="BR3765" t="str">
            <v>Italia</v>
          </cell>
          <cell r="BS3765" t="str">
            <v>L120</v>
          </cell>
          <cell r="BT3765" t="str">
            <v>TERRACINA</v>
          </cell>
          <cell r="BU3765" t="str">
            <v>VIA PONTINAS.S.148</v>
          </cell>
          <cell r="BV3765" t="str">
            <v>04019</v>
          </cell>
          <cell r="BW3765" t="str">
            <v>N</v>
          </cell>
          <cell r="BX3765">
            <v>0</v>
          </cell>
          <cell r="BY3765">
            <v>0</v>
          </cell>
          <cell r="BZ3765">
            <v>0</v>
          </cell>
          <cell r="CA3765">
            <v>0</v>
          </cell>
          <cell r="CB3765">
            <v>0</v>
          </cell>
          <cell r="CC3765">
            <v>0</v>
          </cell>
          <cell r="CD3765" t="str">
            <v>Italia</v>
          </cell>
          <cell r="CE3765" t="str">
            <v>NA</v>
          </cell>
          <cell r="CF3765">
            <v>27482</v>
          </cell>
          <cell r="CG3765">
            <v>41274</v>
          </cell>
          <cell r="CH3765">
            <v>37.760438056125942</v>
          </cell>
          <cell r="CI3765">
            <v>38</v>
          </cell>
          <cell r="CJ3765" t="str">
            <v>NAPOLI</v>
          </cell>
          <cell r="CK3765" t="str">
            <v>70</v>
          </cell>
          <cell r="CL3765" t="str">
            <v>DISTRIBUZIONE GAS</v>
          </cell>
          <cell r="CM3765" t="str">
            <v>Gasdotti</v>
          </cell>
          <cell r="CN3765">
            <v>0</v>
          </cell>
          <cell r="CO3765" t="str">
            <v>Inferiore Diploma</v>
          </cell>
          <cell r="CP3765" t="str">
            <v>Licenza media inferiore</v>
          </cell>
          <cell r="CQ3765" t="str">
            <v>Inferiore al Diploma</v>
          </cell>
          <cell r="CR3765">
            <v>0</v>
          </cell>
          <cell r="CS3765" t="str">
            <v>701</v>
          </cell>
          <cell r="CT3765" t="str">
            <v>2241-00</v>
          </cell>
          <cell r="CU3765" t="str">
            <v>Non definito</v>
          </cell>
          <cell r="CV3765" t="str">
            <v>31249TERRACIN</v>
          </cell>
          <cell r="CW3765" t="str">
            <v>CENTRO DI TERRACINA</v>
          </cell>
          <cell r="CX3765" t="str">
            <v>TERRACIN</v>
          </cell>
          <cell r="CY3765" t="str">
            <v>Snam RG S.p.A.</v>
          </cell>
          <cell r="CZ3765" t="str">
            <v>31269AD</v>
          </cell>
          <cell r="DA3765" t="str">
            <v>OPER - GEST - DICEOC</v>
          </cell>
          <cell r="DB3765" t="str">
            <v>31122OPER</v>
          </cell>
          <cell r="DC3765" t="str">
            <v>31071GEST</v>
          </cell>
          <cell r="DD3765" t="str">
            <v>31048DI-CEOC</v>
          </cell>
          <cell r="DE3765" t="str">
            <v>31249TERRACIN</v>
          </cell>
          <cell r="DF3765" t="str">
            <v>00000 Unità selezionata</v>
          </cell>
          <cell r="DG3765">
            <v>0</v>
          </cell>
          <cell r="DH3765">
            <v>0</v>
          </cell>
          <cell r="DI3765" t="str">
            <v>MULTI-SOCIETARIA</v>
          </cell>
          <cell r="DJ3765" t="str">
            <v>2241-4204</v>
          </cell>
          <cell r="DK3765" t="str">
            <v>TERRACINA</v>
          </cell>
          <cell r="DL3765" t="str">
            <v>31048DI-CEOC</v>
          </cell>
          <cell r="DM3765" t="str">
            <v>2241-00-CENT</v>
          </cell>
          <cell r="DN3765" t="str">
            <v>POLO CENTRO</v>
          </cell>
          <cell r="DO3765" t="str">
            <v>MSTNTN75C29F839G</v>
          </cell>
          <cell r="DP3765">
            <v>0</v>
          </cell>
          <cell r="DQ3765" t="str">
            <v>Snam RG S.p.A.</v>
          </cell>
        </row>
        <row r="3766">
          <cell r="A3766" t="str">
            <v>2241003454</v>
          </cell>
          <cell r="B3766" t="str">
            <v>SRG</v>
          </cell>
          <cell r="C3766" t="str">
            <v>rg01</v>
          </cell>
          <cell r="D3766" t="str">
            <v>DI MARINO LORENZO</v>
          </cell>
          <cell r="E3766" t="str">
            <v>M</v>
          </cell>
          <cell r="F3766" t="str">
            <v>O</v>
          </cell>
          <cell r="G3766">
            <v>1</v>
          </cell>
          <cell r="H3766" t="str">
            <v>Operaio</v>
          </cell>
          <cell r="I3766" t="str">
            <v>5CR1</v>
          </cell>
          <cell r="J3766">
            <v>40909</v>
          </cell>
          <cell r="K3766">
            <v>39783</v>
          </cell>
          <cell r="L3766">
            <v>40909</v>
          </cell>
          <cell r="M3766">
            <v>38362</v>
          </cell>
          <cell r="N3766">
            <v>41274</v>
          </cell>
          <cell r="O3766">
            <v>2012</v>
          </cell>
          <cell r="P3766">
            <v>12</v>
          </cell>
          <cell r="Q3766">
            <v>7</v>
          </cell>
          <cell r="R3766" t="str">
            <v>Trasferimento organizzativo - Da aziende stesso settore - di rami di azienda/att</v>
          </cell>
          <cell r="S3766" t="str">
            <v>00093046</v>
          </cell>
          <cell r="T3766" t="str">
            <v>ADD. DI CENTRO</v>
          </cell>
          <cell r="U3766">
            <v>0</v>
          </cell>
          <cell r="V3766" t="str">
            <v>2241-00||ADDETTO DI CENTRO|</v>
          </cell>
          <cell r="W3766" t="str">
            <v>ADDETTO DI CENTRO</v>
          </cell>
          <cell r="X3766" t="str">
            <v>5CR4</v>
          </cell>
          <cell r="Y3766" t="str">
            <v>TERRACIN</v>
          </cell>
          <cell r="Z3766" t="str">
            <v>Tempo pieno - Normale</v>
          </cell>
          <cell r="AA3766" t="str">
            <v>Snam RG S.p.A.</v>
          </cell>
          <cell r="AB3766">
            <v>2241</v>
          </cell>
          <cell r="AC3766" t="str">
            <v>SETT. DI-CEOC</v>
          </cell>
          <cell r="AD3766" t="str">
            <v>1334245</v>
          </cell>
          <cell r="AE3766" t="str">
            <v>334245</v>
          </cell>
          <cell r="AF3766" t="str">
            <v>CENTRO DI TERRACINA</v>
          </cell>
          <cell r="AG3766" t="str">
            <v>2241ITC1</v>
          </cell>
          <cell r="AH3766" t="str">
            <v>31249TERRACIN</v>
          </cell>
          <cell r="AI3766" t="str">
            <v>RR</v>
          </cell>
          <cell r="AJ3766" t="str">
            <v>TEC</v>
          </cell>
          <cell r="AK3766" t="str">
            <v>LAZIO</v>
          </cell>
          <cell r="AL3766" t="str">
            <v>Latina</v>
          </cell>
          <cell r="AM3766" t="str">
            <v>31249TERRACIN</v>
          </cell>
          <cell r="AN3766" t="str">
            <v>Ruolo</v>
          </cell>
          <cell r="AO3766" t="str">
            <v>Snam RG S.p.A.</v>
          </cell>
          <cell r="AP3766">
            <v>2241</v>
          </cell>
          <cell r="AQ3766">
            <v>0</v>
          </cell>
          <cell r="AR3766" t="str">
            <v>TERRACINA</v>
          </cell>
          <cell r="AS3766" t="str">
            <v>Latina</v>
          </cell>
          <cell r="AT3766" t="str">
            <v>LAZIO</v>
          </cell>
          <cell r="AU3766" t="str">
            <v xml:space="preserve">ok </v>
          </cell>
          <cell r="AV3766" t="str">
            <v>CENTRALE</v>
          </cell>
          <cell r="AW3766" t="str">
            <v>LT</v>
          </cell>
          <cell r="AX3766" t="str">
            <v>2241-04</v>
          </cell>
          <cell r="AY3766" t="str">
            <v>SETT. DI-CEOC</v>
          </cell>
          <cell r="AZ3766" t="str">
            <v>1334245</v>
          </cell>
          <cell r="BA3766" t="str">
            <v>334245</v>
          </cell>
          <cell r="BB3766" t="str">
            <v>CENTRO DI TERRACINA</v>
          </cell>
          <cell r="BC3766" t="str">
            <v>In forza</v>
          </cell>
          <cell r="BD3766" t="str">
            <v>Dipendente Standard</v>
          </cell>
          <cell r="BE3766" t="str">
            <v>E000</v>
          </cell>
          <cell r="BF3766">
            <v>0</v>
          </cell>
          <cell r="BG3766">
            <v>0</v>
          </cell>
          <cell r="BH3766" t="str">
            <v>E000</v>
          </cell>
          <cell r="BI3766" t="str">
            <v>Snam RG S.p.A.</v>
          </cell>
          <cell r="BJ3766">
            <v>0</v>
          </cell>
          <cell r="BK3766" t="str">
            <v>04100</v>
          </cell>
          <cell r="BL3766" t="str">
            <v>LT</v>
          </cell>
          <cell r="BM3766" t="str">
            <v>LATINA</v>
          </cell>
          <cell r="BN3766" t="str">
            <v>VIA DELLA CHIESUOLA  N. 17</v>
          </cell>
          <cell r="BO3766" t="str">
            <v>Recapito</v>
          </cell>
          <cell r="BP3766" t="str">
            <v>RE</v>
          </cell>
          <cell r="BQ3766" t="str">
            <v>Rete</v>
          </cell>
          <cell r="BR3766" t="str">
            <v>Italia</v>
          </cell>
          <cell r="BS3766" t="str">
            <v>L120</v>
          </cell>
          <cell r="BT3766" t="str">
            <v>TERRACINA</v>
          </cell>
          <cell r="BU3766" t="str">
            <v>VIA PONTINAS.S.148</v>
          </cell>
          <cell r="BV3766" t="str">
            <v>04019</v>
          </cell>
          <cell r="BW3766" t="str">
            <v>Y</v>
          </cell>
          <cell r="BX3766" t="str">
            <v>Invalidi civili</v>
          </cell>
          <cell r="BY3766" t="str">
            <v>05</v>
          </cell>
          <cell r="BZ3766">
            <v>0</v>
          </cell>
          <cell r="CA3766">
            <v>0</v>
          </cell>
          <cell r="CB3766">
            <v>0</v>
          </cell>
          <cell r="CC3766">
            <v>0</v>
          </cell>
          <cell r="CD3766" t="str">
            <v>Italia</v>
          </cell>
          <cell r="CE3766" t="str">
            <v>NA</v>
          </cell>
          <cell r="CF3766">
            <v>23853</v>
          </cell>
          <cell r="CG3766">
            <v>41274</v>
          </cell>
          <cell r="CH3766">
            <v>47.696098562628336</v>
          </cell>
          <cell r="CI3766">
            <v>48</v>
          </cell>
          <cell r="CJ3766" t="str">
            <v>MUGNANO DI NAPOLI</v>
          </cell>
          <cell r="CK3766" t="str">
            <v>70</v>
          </cell>
          <cell r="CL3766" t="str">
            <v>DISTRIBUZIONE GAS</v>
          </cell>
          <cell r="CM3766" t="str">
            <v>Gasdotti</v>
          </cell>
          <cell r="CN3766">
            <v>40909</v>
          </cell>
          <cell r="CO3766" t="str">
            <v>Inferiore Diploma</v>
          </cell>
          <cell r="CP3766" t="str">
            <v>Licenza media inferiore</v>
          </cell>
          <cell r="CQ3766" t="str">
            <v>Inferiore al Diploma</v>
          </cell>
          <cell r="CR3766">
            <v>0</v>
          </cell>
          <cell r="CS3766" t="str">
            <v>701</v>
          </cell>
          <cell r="CT3766" t="str">
            <v>2241-00</v>
          </cell>
          <cell r="CU3766" t="str">
            <v>Non definito</v>
          </cell>
          <cell r="CV3766" t="str">
            <v>31249TERRACIN</v>
          </cell>
          <cell r="CW3766" t="str">
            <v>CENTRO DI TERRACINA</v>
          </cell>
          <cell r="CX3766" t="str">
            <v>TERRACIN</v>
          </cell>
          <cell r="CY3766" t="str">
            <v>Snam RG S.p.A.</v>
          </cell>
          <cell r="CZ3766" t="str">
            <v>31269AD</v>
          </cell>
          <cell r="DA3766" t="str">
            <v>OPER - GEST - DICEOC</v>
          </cell>
          <cell r="DB3766" t="str">
            <v>31122OPER</v>
          </cell>
          <cell r="DC3766" t="str">
            <v>31071GEST</v>
          </cell>
          <cell r="DD3766" t="str">
            <v>31048DI-CEOC</v>
          </cell>
          <cell r="DE3766" t="str">
            <v>31249TERRACIN</v>
          </cell>
          <cell r="DF3766" t="str">
            <v>00000 Unità selezionata</v>
          </cell>
          <cell r="DG3766">
            <v>0</v>
          </cell>
          <cell r="DH3766">
            <v>0</v>
          </cell>
          <cell r="DI3766" t="str">
            <v>MULTI-SOCIETARIA</v>
          </cell>
          <cell r="DJ3766" t="str">
            <v>2241-4204</v>
          </cell>
          <cell r="DK3766" t="str">
            <v>TERRACINA</v>
          </cell>
          <cell r="DL3766" t="str">
            <v>31048DI-CEOC</v>
          </cell>
          <cell r="DM3766" t="str">
            <v>2241-00-CENT</v>
          </cell>
          <cell r="DN3766" t="str">
            <v>POLO CENTRO</v>
          </cell>
          <cell r="DO3766" t="str">
            <v>DMRLNZ65D21F799I</v>
          </cell>
          <cell r="DP3766">
            <v>0</v>
          </cell>
          <cell r="DQ3766" t="str">
            <v>Snam RG S.p.A.</v>
          </cell>
        </row>
        <row r="3767">
          <cell r="A3767" t="str">
            <v>2241003641</v>
          </cell>
          <cell r="B3767" t="str">
            <v>SRG</v>
          </cell>
          <cell r="C3767" t="str">
            <v>rg01</v>
          </cell>
          <cell r="D3767" t="str">
            <v>TELLOLI STEFANO</v>
          </cell>
          <cell r="E3767" t="str">
            <v>M</v>
          </cell>
          <cell r="F3767" t="str">
            <v>I</v>
          </cell>
          <cell r="G3767">
            <v>2</v>
          </cell>
          <cell r="H3767" t="str">
            <v>Impiegato</v>
          </cell>
          <cell r="I3767" t="str">
            <v>4CR1</v>
          </cell>
          <cell r="J3767">
            <v>40909</v>
          </cell>
          <cell r="K3767">
            <v>40513</v>
          </cell>
          <cell r="L3767">
            <v>40909</v>
          </cell>
          <cell r="M3767">
            <v>39783</v>
          </cell>
          <cell r="N3767">
            <v>41274</v>
          </cell>
          <cell r="O3767">
            <v>2012</v>
          </cell>
          <cell r="P3767">
            <v>12</v>
          </cell>
          <cell r="Q3767">
            <v>4</v>
          </cell>
          <cell r="R3767" t="str">
            <v>Trasferimento organizzativo - Da aziende stesso settore - di rami di azienda/att</v>
          </cell>
          <cell r="S3767" t="str">
            <v>00093045</v>
          </cell>
          <cell r="T3767" t="str">
            <v>TEC. OPERATORE DI CENTRO</v>
          </cell>
          <cell r="U3767">
            <v>0</v>
          </cell>
          <cell r="V3767" t="str">
            <v>2241-00||TEC. OPERATORE DI CENTRO|</v>
          </cell>
          <cell r="W3767" t="str">
            <v>TEC. OPERATORE DI CENTRO</v>
          </cell>
          <cell r="X3767" t="str">
            <v>4CR4</v>
          </cell>
          <cell r="Y3767" t="str">
            <v>TERRACIN</v>
          </cell>
          <cell r="Z3767" t="str">
            <v>Tempo pieno - Normale</v>
          </cell>
          <cell r="AA3767" t="str">
            <v>Snam RG S.p.A.</v>
          </cell>
          <cell r="AB3767">
            <v>2241</v>
          </cell>
          <cell r="AC3767" t="str">
            <v>SETT. DI-CEOC</v>
          </cell>
          <cell r="AD3767" t="str">
            <v>1334245</v>
          </cell>
          <cell r="AE3767" t="str">
            <v>334245</v>
          </cell>
          <cell r="AF3767" t="str">
            <v>CENTRO DI TERRACINA</v>
          </cell>
          <cell r="AG3767" t="str">
            <v>2241ITC1</v>
          </cell>
          <cell r="AH3767" t="str">
            <v>31249TERRACIN</v>
          </cell>
          <cell r="AI3767" t="str">
            <v>RR</v>
          </cell>
          <cell r="AJ3767" t="str">
            <v>TEC</v>
          </cell>
          <cell r="AK3767" t="str">
            <v>LAZIO</v>
          </cell>
          <cell r="AL3767" t="str">
            <v>Latina</v>
          </cell>
          <cell r="AM3767" t="str">
            <v>31249TERRACIN</v>
          </cell>
          <cell r="AN3767" t="str">
            <v>Ruolo</v>
          </cell>
          <cell r="AO3767" t="str">
            <v>Snam RG S.p.A.</v>
          </cell>
          <cell r="AP3767">
            <v>2241</v>
          </cell>
          <cell r="AQ3767">
            <v>0</v>
          </cell>
          <cell r="AR3767" t="str">
            <v>TERRACINA</v>
          </cell>
          <cell r="AS3767" t="str">
            <v>Latina</v>
          </cell>
          <cell r="AT3767" t="str">
            <v>LAZIO</v>
          </cell>
          <cell r="AU3767" t="str">
            <v xml:space="preserve">ok </v>
          </cell>
          <cell r="AV3767" t="str">
            <v>CENTRALE</v>
          </cell>
          <cell r="AW3767" t="str">
            <v>LT</v>
          </cell>
          <cell r="AX3767" t="str">
            <v>2241-04</v>
          </cell>
          <cell r="AY3767" t="str">
            <v>SETT. DI-CEOC</v>
          </cell>
          <cell r="AZ3767" t="str">
            <v>1334245</v>
          </cell>
          <cell r="BA3767" t="str">
            <v>334245</v>
          </cell>
          <cell r="BB3767" t="str">
            <v>CENTRO DI TERRACINA</v>
          </cell>
          <cell r="BC3767" t="str">
            <v>In forza</v>
          </cell>
          <cell r="BD3767" t="str">
            <v>Dipendente Standard</v>
          </cell>
          <cell r="BE3767" t="str">
            <v>E000</v>
          </cell>
          <cell r="BF3767">
            <v>0</v>
          </cell>
          <cell r="BG3767">
            <v>0</v>
          </cell>
          <cell r="BH3767" t="str">
            <v>E000</v>
          </cell>
          <cell r="BI3767" t="str">
            <v>Snam RG S.p.A.</v>
          </cell>
          <cell r="BJ3767">
            <v>0</v>
          </cell>
          <cell r="BK3767" t="str">
            <v>04014</v>
          </cell>
          <cell r="BL3767" t="str">
            <v>LT</v>
          </cell>
          <cell r="BM3767" t="str">
            <v>PONTINIA</v>
          </cell>
          <cell r="BN3767" t="str">
            <v>VIA MIGLIARA 46 DX, N.866</v>
          </cell>
          <cell r="BO3767" t="str">
            <v>Recapito</v>
          </cell>
          <cell r="BP3767" t="str">
            <v>RE</v>
          </cell>
          <cell r="BQ3767" t="str">
            <v>Rete</v>
          </cell>
          <cell r="BR3767" t="str">
            <v>Italia</v>
          </cell>
          <cell r="BS3767" t="str">
            <v>L120</v>
          </cell>
          <cell r="BT3767" t="str">
            <v>TERRACINA</v>
          </cell>
          <cell r="BU3767" t="str">
            <v>VIA PONTINAS.S.148</v>
          </cell>
          <cell r="BV3767" t="str">
            <v>04019</v>
          </cell>
          <cell r="BW3767" t="str">
            <v>N</v>
          </cell>
          <cell r="BX3767">
            <v>0</v>
          </cell>
          <cell r="BY3767">
            <v>0</v>
          </cell>
          <cell r="BZ3767">
            <v>0</v>
          </cell>
          <cell r="CA3767">
            <v>0</v>
          </cell>
          <cell r="CB3767">
            <v>0</v>
          </cell>
          <cell r="CC3767">
            <v>0</v>
          </cell>
          <cell r="CD3767" t="str">
            <v>Italia</v>
          </cell>
          <cell r="CE3767" t="str">
            <v>LT</v>
          </cell>
          <cell r="CF3767">
            <v>31785</v>
          </cell>
          <cell r="CG3767">
            <v>41274</v>
          </cell>
          <cell r="CH3767">
            <v>25.979466119096511</v>
          </cell>
          <cell r="CI3767">
            <v>26</v>
          </cell>
          <cell r="CJ3767" t="str">
            <v>LATINA</v>
          </cell>
          <cell r="CK3767" t="str">
            <v>70</v>
          </cell>
          <cell r="CL3767" t="str">
            <v>DISTRIBUZIONE GAS</v>
          </cell>
          <cell r="CM3767" t="str">
            <v>Gasdotti</v>
          </cell>
          <cell r="CN3767">
            <v>0</v>
          </cell>
          <cell r="CO3767" t="str">
            <v>Diploma</v>
          </cell>
          <cell r="CP3767" t="str">
            <v>Dipl. per. meccanico</v>
          </cell>
          <cell r="CQ3767" t="str">
            <v>Diplomi professionali</v>
          </cell>
          <cell r="CR3767">
            <v>0</v>
          </cell>
          <cell r="CS3767" t="str">
            <v>504</v>
          </cell>
          <cell r="CT3767" t="str">
            <v>2241-00</v>
          </cell>
          <cell r="CU3767" t="str">
            <v>Non definito</v>
          </cell>
          <cell r="CV3767" t="str">
            <v>31249TERRACIN</v>
          </cell>
          <cell r="CW3767" t="str">
            <v>CENTRO DI TERRACINA</v>
          </cell>
          <cell r="CX3767" t="str">
            <v>TERRACIN</v>
          </cell>
          <cell r="CY3767" t="str">
            <v>Snam RG S.p.A.</v>
          </cell>
          <cell r="CZ3767" t="str">
            <v>31269AD</v>
          </cell>
          <cell r="DA3767" t="str">
            <v>OPER - GEST - DICEOC</v>
          </cell>
          <cell r="DB3767" t="str">
            <v>31122OPER</v>
          </cell>
          <cell r="DC3767" t="str">
            <v>31071GEST</v>
          </cell>
          <cell r="DD3767" t="str">
            <v>31048DI-CEOC</v>
          </cell>
          <cell r="DE3767" t="str">
            <v>31249TERRACIN</v>
          </cell>
          <cell r="DF3767" t="str">
            <v>00000 Unità selezionata</v>
          </cell>
          <cell r="DG3767">
            <v>0</v>
          </cell>
          <cell r="DH3767">
            <v>0</v>
          </cell>
          <cell r="DI3767" t="str">
            <v>MULTI-SOCIETARIA</v>
          </cell>
          <cell r="DJ3767" t="str">
            <v>2241-4204</v>
          </cell>
          <cell r="DK3767" t="str">
            <v>TERRACINA</v>
          </cell>
          <cell r="DL3767" t="str">
            <v>31048DI-CEOC</v>
          </cell>
          <cell r="DM3767" t="str">
            <v>2241-00-CENT</v>
          </cell>
          <cell r="DN3767" t="str">
            <v>POLO CENTRO</v>
          </cell>
          <cell r="DO3767" t="str">
            <v>TLLSFN87A08E472O</v>
          </cell>
          <cell r="DP3767">
            <v>0</v>
          </cell>
          <cell r="DQ3767" t="str">
            <v>Snam RG S.p.A.</v>
          </cell>
        </row>
        <row r="3768">
          <cell r="A3768" t="str">
            <v>2241003642</v>
          </cell>
          <cell r="B3768" t="str">
            <v>SRG</v>
          </cell>
          <cell r="C3768" t="str">
            <v>rg01</v>
          </cell>
          <cell r="D3768" t="str">
            <v>PECCHIA ANGELO</v>
          </cell>
          <cell r="E3768" t="str">
            <v>M</v>
          </cell>
          <cell r="F3768" t="str">
            <v>O</v>
          </cell>
          <cell r="G3768">
            <v>1</v>
          </cell>
          <cell r="H3768" t="str">
            <v>Operaio</v>
          </cell>
          <cell r="I3768" t="str">
            <v>5CR1</v>
          </cell>
          <cell r="J3768">
            <v>40909</v>
          </cell>
          <cell r="K3768">
            <v>40695</v>
          </cell>
          <cell r="L3768">
            <v>40909</v>
          </cell>
          <cell r="M3768">
            <v>39783</v>
          </cell>
          <cell r="N3768">
            <v>41274</v>
          </cell>
          <cell r="O3768">
            <v>2012</v>
          </cell>
          <cell r="P3768">
            <v>12</v>
          </cell>
          <cell r="Q3768">
            <v>4</v>
          </cell>
          <cell r="R3768" t="str">
            <v>Trasferimento organizzativo - Da aziende stesso settore - di rami di azienda/att</v>
          </cell>
          <cell r="S3768" t="str">
            <v>00093046</v>
          </cell>
          <cell r="T3768" t="str">
            <v>ADD. DI CENTRO</v>
          </cell>
          <cell r="U3768">
            <v>0</v>
          </cell>
          <cell r="V3768" t="str">
            <v>2241-00||ADDETTO DI CENTRO|</v>
          </cell>
          <cell r="W3768" t="str">
            <v>ADDETTO DI CENTRO</v>
          </cell>
          <cell r="X3768" t="str">
            <v>5CR4</v>
          </cell>
          <cell r="Y3768" t="str">
            <v>TERRACIN</v>
          </cell>
          <cell r="Z3768" t="str">
            <v>Tempo pieno - Normale</v>
          </cell>
          <cell r="AA3768" t="str">
            <v>Snam RG S.p.A.</v>
          </cell>
          <cell r="AB3768">
            <v>2241</v>
          </cell>
          <cell r="AC3768" t="str">
            <v>SETT. DI-CEOC</v>
          </cell>
          <cell r="AD3768" t="str">
            <v>1334245</v>
          </cell>
          <cell r="AE3768" t="str">
            <v>334245</v>
          </cell>
          <cell r="AF3768" t="str">
            <v>CENTRO DI TERRACINA</v>
          </cell>
          <cell r="AG3768" t="str">
            <v>2241ITC1</v>
          </cell>
          <cell r="AH3768" t="str">
            <v>31249TERRACIN</v>
          </cell>
          <cell r="AI3768" t="str">
            <v>RR</v>
          </cell>
          <cell r="AJ3768" t="str">
            <v>TEC</v>
          </cell>
          <cell r="AK3768" t="str">
            <v>LAZIO</v>
          </cell>
          <cell r="AL3768" t="str">
            <v>Latina</v>
          </cell>
          <cell r="AM3768" t="str">
            <v>31249TERRACIN</v>
          </cell>
          <cell r="AN3768" t="str">
            <v>Ruolo</v>
          </cell>
          <cell r="AO3768" t="str">
            <v>Snam RG S.p.A.</v>
          </cell>
          <cell r="AP3768">
            <v>2241</v>
          </cell>
          <cell r="AQ3768">
            <v>0</v>
          </cell>
          <cell r="AR3768" t="str">
            <v>TERRACINA</v>
          </cell>
          <cell r="AS3768" t="str">
            <v>Latina</v>
          </cell>
          <cell r="AT3768" t="str">
            <v>LAZIO</v>
          </cell>
          <cell r="AU3768" t="str">
            <v xml:space="preserve">ok </v>
          </cell>
          <cell r="AV3768" t="str">
            <v>CENTRALE</v>
          </cell>
          <cell r="AW3768" t="str">
            <v>LT</v>
          </cell>
          <cell r="AX3768" t="str">
            <v>2241-04</v>
          </cell>
          <cell r="AY3768" t="str">
            <v>SETT. DI-CEOC</v>
          </cell>
          <cell r="AZ3768" t="str">
            <v>1334245</v>
          </cell>
          <cell r="BA3768" t="str">
            <v>334245</v>
          </cell>
          <cell r="BB3768" t="str">
            <v>CENTRO DI TERRACINA</v>
          </cell>
          <cell r="BC3768" t="str">
            <v>In forza</v>
          </cell>
          <cell r="BD3768" t="str">
            <v>Dipendente Standard</v>
          </cell>
          <cell r="BE3768" t="str">
            <v>E000</v>
          </cell>
          <cell r="BF3768">
            <v>0</v>
          </cell>
          <cell r="BG3768">
            <v>0</v>
          </cell>
          <cell r="BH3768" t="str">
            <v>E000</v>
          </cell>
          <cell r="BI3768" t="str">
            <v>Snam RG S.p.A.</v>
          </cell>
          <cell r="BJ3768">
            <v>0</v>
          </cell>
          <cell r="BK3768" t="str">
            <v>04019</v>
          </cell>
          <cell r="BL3768" t="str">
            <v>LT</v>
          </cell>
          <cell r="BM3768" t="str">
            <v>TERRACINA</v>
          </cell>
          <cell r="BN3768" t="str">
            <v>PIAZZA PALATINA, 15</v>
          </cell>
          <cell r="BO3768" t="str">
            <v>Recapito</v>
          </cell>
          <cell r="BP3768" t="str">
            <v>RE</v>
          </cell>
          <cell r="BQ3768" t="str">
            <v>Rete</v>
          </cell>
          <cell r="BR3768" t="str">
            <v>Italia</v>
          </cell>
          <cell r="BS3768" t="str">
            <v>L120</v>
          </cell>
          <cell r="BT3768" t="str">
            <v>TERRACINA</v>
          </cell>
          <cell r="BU3768" t="str">
            <v>VIA PONTINAS.S.148</v>
          </cell>
          <cell r="BV3768" t="str">
            <v>04019</v>
          </cell>
          <cell r="BW3768" t="str">
            <v>Y</v>
          </cell>
          <cell r="BX3768" t="str">
            <v>Invalidi civili</v>
          </cell>
          <cell r="BY3768" t="str">
            <v>05</v>
          </cell>
          <cell r="BZ3768">
            <v>0</v>
          </cell>
          <cell r="CA3768">
            <v>0</v>
          </cell>
          <cell r="CB3768">
            <v>0</v>
          </cell>
          <cell r="CC3768">
            <v>0</v>
          </cell>
          <cell r="CD3768" t="str">
            <v>Italia</v>
          </cell>
          <cell r="CE3768" t="str">
            <v>LT</v>
          </cell>
          <cell r="CF3768">
            <v>28153</v>
          </cell>
          <cell r="CG3768">
            <v>41274</v>
          </cell>
          <cell r="CH3768">
            <v>35.923340177960299</v>
          </cell>
          <cell r="CI3768">
            <v>36</v>
          </cell>
          <cell r="CJ3768" t="str">
            <v>TERRACINA</v>
          </cell>
          <cell r="CK3768" t="str">
            <v>70</v>
          </cell>
          <cell r="CL3768" t="str">
            <v>DISTRIBUZIONE GAS</v>
          </cell>
          <cell r="CM3768" t="str">
            <v>Gasdotti</v>
          </cell>
          <cell r="CN3768">
            <v>40909</v>
          </cell>
          <cell r="CO3768" t="str">
            <v>Diploma</v>
          </cell>
          <cell r="CP3768" t="str">
            <v>Altri dipl. amm. vari</v>
          </cell>
          <cell r="CQ3768" t="str">
            <v>Diplomi umanistici</v>
          </cell>
          <cell r="CR3768">
            <v>0</v>
          </cell>
          <cell r="CS3768" t="str">
            <v>699</v>
          </cell>
          <cell r="CT3768" t="str">
            <v>2241-00</v>
          </cell>
          <cell r="CU3768" t="str">
            <v>Non definito</v>
          </cell>
          <cell r="CV3768" t="str">
            <v>31249TERRACIN</v>
          </cell>
          <cell r="CW3768" t="str">
            <v>CENTRO DI TERRACINA</v>
          </cell>
          <cell r="CX3768" t="str">
            <v>TERRACIN</v>
          </cell>
          <cell r="CY3768" t="str">
            <v>Snam RG S.p.A.</v>
          </cell>
          <cell r="CZ3768" t="str">
            <v>31269AD</v>
          </cell>
          <cell r="DA3768" t="str">
            <v>OPER - GEST - DICEOC</v>
          </cell>
          <cell r="DB3768" t="str">
            <v>31122OPER</v>
          </cell>
          <cell r="DC3768" t="str">
            <v>31071GEST</v>
          </cell>
          <cell r="DD3768" t="str">
            <v>31048DI-CEOC</v>
          </cell>
          <cell r="DE3768" t="str">
            <v>31249TERRACIN</v>
          </cell>
          <cell r="DF3768" t="str">
            <v>00000 Unità selezionata</v>
          </cell>
          <cell r="DG3768">
            <v>0</v>
          </cell>
          <cell r="DH3768">
            <v>0</v>
          </cell>
          <cell r="DI3768" t="str">
            <v>MULTI-SOCIETARIA</v>
          </cell>
          <cell r="DJ3768" t="str">
            <v>2241-4204</v>
          </cell>
          <cell r="DK3768" t="str">
            <v>TERRACINA</v>
          </cell>
          <cell r="DL3768" t="str">
            <v>31048DI-CEOC</v>
          </cell>
          <cell r="DM3768" t="str">
            <v>2241-00-CENT</v>
          </cell>
          <cell r="DN3768" t="str">
            <v>POLO CENTRO</v>
          </cell>
          <cell r="DO3768" t="str">
            <v>PCCNGL77A28L120F</v>
          </cell>
          <cell r="DP3768">
            <v>0</v>
          </cell>
          <cell r="DQ3768" t="str">
            <v>Snam RG S.p.A.</v>
          </cell>
        </row>
        <row r="3769">
          <cell r="A3769" t="str">
            <v>2241010066</v>
          </cell>
          <cell r="B3769" t="str">
            <v>SRG</v>
          </cell>
          <cell r="C3769" t="str">
            <v>rg01</v>
          </cell>
          <cell r="D3769" t="str">
            <v>DE CASTRO UGO</v>
          </cell>
          <cell r="E3769" t="str">
            <v>M</v>
          </cell>
          <cell r="F3769" t="str">
            <v>Q</v>
          </cell>
          <cell r="G3769">
            <v>3</v>
          </cell>
          <cell r="H3769" t="str">
            <v>Quadro</v>
          </cell>
          <cell r="I3769" t="str">
            <v>1CR5Q</v>
          </cell>
          <cell r="J3769">
            <v>40909</v>
          </cell>
          <cell r="K3769">
            <v>40909</v>
          </cell>
          <cell r="L3769">
            <v>40909</v>
          </cell>
          <cell r="M3769">
            <v>30267</v>
          </cell>
          <cell r="N3769">
            <v>41274</v>
          </cell>
          <cell r="O3769">
            <v>2012</v>
          </cell>
          <cell r="P3769">
            <v>12</v>
          </cell>
          <cell r="Q3769">
            <v>30</v>
          </cell>
          <cell r="R3769" t="str">
            <v>Assunzione - Motivi vari</v>
          </cell>
          <cell r="S3769" t="str">
            <v>00093038</v>
          </cell>
          <cell r="T3769" t="str">
            <v>CAPO CENTRO</v>
          </cell>
          <cell r="U3769">
            <v>0</v>
          </cell>
          <cell r="V3769" t="str">
            <v>2241-00||CAPO CENTRO|</v>
          </cell>
          <cell r="W3769" t="str">
            <v>CAPO CENTRO</v>
          </cell>
          <cell r="X3769" t="str">
            <v>1CR5Q</v>
          </cell>
          <cell r="Y3769" t="str">
            <v>TERRACIN</v>
          </cell>
          <cell r="Z3769" t="str">
            <v>Tempo pieno - Normale</v>
          </cell>
          <cell r="AA3769" t="str">
            <v>Snam RG S.p.A.</v>
          </cell>
          <cell r="AB3769">
            <v>2241</v>
          </cell>
          <cell r="AC3769" t="str">
            <v>SETT. DI-CEOC</v>
          </cell>
          <cell r="AD3769" t="str">
            <v>1334245</v>
          </cell>
          <cell r="AE3769" t="str">
            <v>334245</v>
          </cell>
          <cell r="AF3769" t="str">
            <v>CENTRO DI TERRACINA</v>
          </cell>
          <cell r="AG3769" t="str">
            <v>2241ITC1</v>
          </cell>
          <cell r="AH3769" t="str">
            <v>31249TERRACIN</v>
          </cell>
          <cell r="AI3769" t="str">
            <v>RR</v>
          </cell>
          <cell r="AJ3769" t="str">
            <v>TEC</v>
          </cell>
          <cell r="AK3769" t="str">
            <v>LAZIO</v>
          </cell>
          <cell r="AL3769" t="str">
            <v>Latina</v>
          </cell>
          <cell r="AM3769" t="str">
            <v>31249TERRACIN</v>
          </cell>
          <cell r="AN3769" t="str">
            <v>Ruolo</v>
          </cell>
          <cell r="AO3769" t="str">
            <v>Snam RG S.p.A.</v>
          </cell>
          <cell r="AP3769">
            <v>2241</v>
          </cell>
          <cell r="AQ3769">
            <v>0</v>
          </cell>
          <cell r="AR3769" t="str">
            <v>TERRACINA</v>
          </cell>
          <cell r="AS3769" t="str">
            <v>Latina</v>
          </cell>
          <cell r="AT3769" t="str">
            <v>LAZIO</v>
          </cell>
          <cell r="AU3769" t="str">
            <v xml:space="preserve">ok </v>
          </cell>
          <cell r="AV3769" t="str">
            <v>CENTRALE</v>
          </cell>
          <cell r="AW3769" t="str">
            <v>LT</v>
          </cell>
          <cell r="AX3769" t="str">
            <v>2241-04</v>
          </cell>
          <cell r="AY3769" t="str">
            <v>SETT. DI-CEOC</v>
          </cell>
          <cell r="AZ3769" t="str">
            <v>1334245</v>
          </cell>
          <cell r="BA3769" t="str">
            <v>334245</v>
          </cell>
          <cell r="BB3769" t="str">
            <v>CENTRO DI TERRACINA</v>
          </cell>
          <cell r="BC3769" t="str">
            <v>In forza</v>
          </cell>
          <cell r="BD3769" t="str">
            <v>Dipendente Standard</v>
          </cell>
          <cell r="BE3769" t="str">
            <v>E000</v>
          </cell>
          <cell r="BF3769">
            <v>0</v>
          </cell>
          <cell r="BG3769">
            <v>0</v>
          </cell>
          <cell r="BH3769" t="str">
            <v>E000</v>
          </cell>
          <cell r="BI3769" t="str">
            <v>Snam RG S.p.A.</v>
          </cell>
          <cell r="BJ3769">
            <v>0</v>
          </cell>
          <cell r="BK3769" t="str">
            <v>04011</v>
          </cell>
          <cell r="BL3769" t="str">
            <v>LT</v>
          </cell>
          <cell r="BM3769" t="str">
            <v>APRILIA</v>
          </cell>
          <cell r="BN3769" t="str">
            <v>VIA PANE E VINO, 7</v>
          </cell>
          <cell r="BO3769" t="str">
            <v>Recapito</v>
          </cell>
          <cell r="BP3769" t="str">
            <v>RE</v>
          </cell>
          <cell r="BQ3769" t="str">
            <v>Rete</v>
          </cell>
          <cell r="BR3769" t="str">
            <v>Tunisia</v>
          </cell>
          <cell r="BS3769" t="str">
            <v>L120</v>
          </cell>
          <cell r="BT3769" t="str">
            <v>TERRACINA</v>
          </cell>
          <cell r="BU3769" t="str">
            <v>VIA PONTINAS.S.148</v>
          </cell>
          <cell r="BV3769" t="str">
            <v>04019</v>
          </cell>
          <cell r="BW3769" t="str">
            <v>N</v>
          </cell>
          <cell r="BX3769">
            <v>0</v>
          </cell>
          <cell r="BY3769">
            <v>0</v>
          </cell>
          <cell r="BZ3769">
            <v>0</v>
          </cell>
          <cell r="CA3769">
            <v>0</v>
          </cell>
          <cell r="CB3769">
            <v>0</v>
          </cell>
          <cell r="CC3769">
            <v>0</v>
          </cell>
          <cell r="CD3769" t="str">
            <v>Tunisia</v>
          </cell>
          <cell r="CE3769" t="str">
            <v>EE</v>
          </cell>
          <cell r="CF3769">
            <v>19177</v>
          </cell>
          <cell r="CG3769">
            <v>41274</v>
          </cell>
          <cell r="CH3769">
            <v>60.498288843258045</v>
          </cell>
          <cell r="CI3769">
            <v>60</v>
          </cell>
          <cell r="CJ3769" t="str">
            <v>TUNISIA</v>
          </cell>
          <cell r="CK3769" t="str">
            <v>70</v>
          </cell>
          <cell r="CL3769" t="str">
            <v>DISTRIBUZIONE GAS</v>
          </cell>
          <cell r="CM3769" t="str">
            <v>Coordinamento</v>
          </cell>
          <cell r="CN3769">
            <v>0</v>
          </cell>
          <cell r="CO3769" t="str">
            <v>Laurea II livello (oltre i tre anni)</v>
          </cell>
          <cell r="CP3769" t="str">
            <v>Ing. civ. edile</v>
          </cell>
          <cell r="CQ3769" t="str">
            <v>Lauree in Ingegnerie (oltre tre anni)</v>
          </cell>
          <cell r="CR3769">
            <v>0</v>
          </cell>
          <cell r="CS3769" t="str">
            <v>105</v>
          </cell>
          <cell r="CT3769" t="str">
            <v>2241-00</v>
          </cell>
          <cell r="CU3769" t="str">
            <v>Non definito</v>
          </cell>
          <cell r="CV3769" t="str">
            <v>31249TERRACIN</v>
          </cell>
          <cell r="CW3769" t="str">
            <v>CENTRO DI TERRACINA</v>
          </cell>
          <cell r="CX3769" t="str">
            <v>TERRACIN</v>
          </cell>
          <cell r="CY3769" t="str">
            <v>Snam RG S.p.A.</v>
          </cell>
          <cell r="CZ3769" t="str">
            <v>31269AD</v>
          </cell>
          <cell r="DA3769" t="str">
            <v>OPER - GEST - DICEOC</v>
          </cell>
          <cell r="DB3769" t="str">
            <v>31122OPER</v>
          </cell>
          <cell r="DC3769" t="str">
            <v>31071GEST</v>
          </cell>
          <cell r="DD3769" t="str">
            <v>31048DI-CEOC</v>
          </cell>
          <cell r="DE3769" t="str">
            <v>31249TERRACIN</v>
          </cell>
          <cell r="DF3769" t="str">
            <v>00000 Unità selezionata</v>
          </cell>
          <cell r="DG3769">
            <v>0</v>
          </cell>
          <cell r="DH3769">
            <v>0</v>
          </cell>
          <cell r="DI3769" t="str">
            <v>MULTI-SOCIETARIA</v>
          </cell>
          <cell r="DJ3769" t="str">
            <v>2241-4204</v>
          </cell>
          <cell r="DK3769" t="str">
            <v>TERRACINA</v>
          </cell>
          <cell r="DL3769" t="str">
            <v>31048DI-CEOC</v>
          </cell>
          <cell r="DM3769" t="str">
            <v>2241-00-CENT</v>
          </cell>
          <cell r="DN3769" t="str">
            <v>POLO CENTRO</v>
          </cell>
          <cell r="DO3769" t="str">
            <v>DCSGUO52L02Z352T</v>
          </cell>
          <cell r="DP3769">
            <v>0</v>
          </cell>
          <cell r="DQ3769" t="str">
            <v>Snam RG S.p.A.</v>
          </cell>
        </row>
        <row r="3770">
          <cell r="A3770" t="str">
            <v>2241001385</v>
          </cell>
          <cell r="B3770" t="str">
            <v>SRG</v>
          </cell>
          <cell r="C3770" t="str">
            <v>rg01</v>
          </cell>
          <cell r="D3770" t="str">
            <v>TEDESCHINI SANDRO</v>
          </cell>
          <cell r="E3770" t="str">
            <v>M</v>
          </cell>
          <cell r="F3770" t="str">
            <v>O</v>
          </cell>
          <cell r="G3770">
            <v>1</v>
          </cell>
          <cell r="H3770" t="str">
            <v>Operaio</v>
          </cell>
          <cell r="I3770" t="str">
            <v>5CR4</v>
          </cell>
          <cell r="J3770">
            <v>40909</v>
          </cell>
          <cell r="K3770">
            <v>37803</v>
          </cell>
          <cell r="L3770">
            <v>40909</v>
          </cell>
          <cell r="M3770">
            <v>30225</v>
          </cell>
          <cell r="N3770">
            <v>41274</v>
          </cell>
          <cell r="O3770">
            <v>2012</v>
          </cell>
          <cell r="P3770">
            <v>12</v>
          </cell>
          <cell r="Q3770">
            <v>30</v>
          </cell>
          <cell r="R3770" t="str">
            <v>Trasferimento organizzativo - Da aziende stesso settore - di rami di azienda/att</v>
          </cell>
          <cell r="S3770" t="str">
            <v>00093062</v>
          </cell>
          <cell r="T3770" t="str">
            <v>OPER. POLIVALENTE</v>
          </cell>
          <cell r="U3770">
            <v>0</v>
          </cell>
          <cell r="V3770" t="str">
            <v>2241-00||OPERATORE POLIVALENTE|</v>
          </cell>
          <cell r="W3770" t="str">
            <v>OPERATORE POLIVALENTE</v>
          </cell>
          <cell r="X3770" t="str">
            <v>5CR4</v>
          </cell>
          <cell r="Y3770" t="str">
            <v>VITERBO</v>
          </cell>
          <cell r="Z3770" t="str">
            <v>Tempo pieno - Normale</v>
          </cell>
          <cell r="AA3770" t="str">
            <v>Snam RG S.p.A.</v>
          </cell>
          <cell r="AB3770">
            <v>2241</v>
          </cell>
          <cell r="AC3770" t="str">
            <v>SETT. DI-CEOC</v>
          </cell>
          <cell r="AD3770" t="str">
            <v>1334248</v>
          </cell>
          <cell r="AE3770" t="str">
            <v>334248</v>
          </cell>
          <cell r="AF3770" t="str">
            <v>CENTRO DI VITERBO</v>
          </cell>
          <cell r="AG3770" t="str">
            <v>2241IVTB</v>
          </cell>
          <cell r="AH3770" t="str">
            <v>31262VITERBO</v>
          </cell>
          <cell r="AI3770" t="str">
            <v>RR</v>
          </cell>
          <cell r="AJ3770" t="str">
            <v>VIT</v>
          </cell>
          <cell r="AK3770" t="str">
            <v>LAZIO</v>
          </cell>
          <cell r="AL3770" t="str">
            <v>Viterbo</v>
          </cell>
          <cell r="AM3770" t="str">
            <v>31262VITERBO</v>
          </cell>
          <cell r="AN3770" t="str">
            <v>Ruolo</v>
          </cell>
          <cell r="AO3770" t="str">
            <v>Snam RG S.p.A.</v>
          </cell>
          <cell r="AP3770">
            <v>2241</v>
          </cell>
          <cell r="AQ3770">
            <v>0</v>
          </cell>
          <cell r="AR3770" t="str">
            <v>VITERBO</v>
          </cell>
          <cell r="AS3770" t="str">
            <v>Viterbo</v>
          </cell>
          <cell r="AT3770" t="str">
            <v>LAZIO</v>
          </cell>
          <cell r="AU3770" t="str">
            <v xml:space="preserve">ok </v>
          </cell>
          <cell r="AV3770" t="str">
            <v>CENTRALE</v>
          </cell>
          <cell r="AW3770" t="str">
            <v>VT</v>
          </cell>
          <cell r="AX3770" t="str">
            <v>2241-04</v>
          </cell>
          <cell r="AY3770" t="str">
            <v>SETT. DI-CEOC</v>
          </cell>
          <cell r="AZ3770" t="str">
            <v>1334248</v>
          </cell>
          <cell r="BA3770" t="str">
            <v>334248</v>
          </cell>
          <cell r="BB3770" t="str">
            <v>CENTRO DI VITERBO</v>
          </cell>
          <cell r="BC3770" t="str">
            <v>In forza</v>
          </cell>
          <cell r="BD3770" t="str">
            <v>Dipendente Standard</v>
          </cell>
          <cell r="BE3770" t="str">
            <v>E000</v>
          </cell>
          <cell r="BF3770">
            <v>0</v>
          </cell>
          <cell r="BG3770">
            <v>0</v>
          </cell>
          <cell r="BH3770" t="str">
            <v>E000</v>
          </cell>
          <cell r="BI3770" t="str">
            <v>Snam RG S.p.A.</v>
          </cell>
          <cell r="BJ3770">
            <v>0</v>
          </cell>
          <cell r="BK3770" t="str">
            <v>05018</v>
          </cell>
          <cell r="BL3770" t="str">
            <v>TR</v>
          </cell>
          <cell r="BM3770" t="str">
            <v>ORVIETO</v>
          </cell>
          <cell r="BN3770" t="str">
            <v>VIA DELLA SEGHERIA 42E</v>
          </cell>
          <cell r="BO3770" t="str">
            <v>Recapito</v>
          </cell>
          <cell r="BP3770" t="str">
            <v>RE</v>
          </cell>
          <cell r="BQ3770" t="str">
            <v>Rete</v>
          </cell>
          <cell r="BR3770" t="str">
            <v>Italia</v>
          </cell>
          <cell r="BS3770" t="str">
            <v>M082</v>
          </cell>
          <cell r="BT3770" t="str">
            <v>VITERBO</v>
          </cell>
          <cell r="BU3770" t="str">
            <v>STRADA RINALDONE 24</v>
          </cell>
          <cell r="BV3770" t="str">
            <v>01100</v>
          </cell>
          <cell r="BW3770" t="str">
            <v>N</v>
          </cell>
          <cell r="BX3770">
            <v>0</v>
          </cell>
          <cell r="BY3770">
            <v>0</v>
          </cell>
          <cell r="BZ3770">
            <v>0</v>
          </cell>
          <cell r="CA3770">
            <v>0</v>
          </cell>
          <cell r="CB3770">
            <v>0</v>
          </cell>
          <cell r="CC3770">
            <v>0</v>
          </cell>
          <cell r="CD3770" t="str">
            <v>Italia</v>
          </cell>
          <cell r="CE3770" t="str">
            <v>TR</v>
          </cell>
          <cell r="CF3770">
            <v>22661</v>
          </cell>
          <cell r="CG3770">
            <v>41274</v>
          </cell>
          <cell r="CH3770">
            <v>50.959616700889804</v>
          </cell>
          <cell r="CI3770">
            <v>51</v>
          </cell>
          <cell r="CJ3770" t="str">
            <v>ORVIETO</v>
          </cell>
          <cell r="CK3770" t="str">
            <v>70</v>
          </cell>
          <cell r="CL3770" t="str">
            <v>DISTRIBUZIONE GAS</v>
          </cell>
          <cell r="CM3770" t="str">
            <v>Gasdotti</v>
          </cell>
          <cell r="CN3770">
            <v>0</v>
          </cell>
          <cell r="CO3770" t="str">
            <v>Inferiore Diploma</v>
          </cell>
          <cell r="CP3770" t="str">
            <v>Licenza media inferiore</v>
          </cell>
          <cell r="CQ3770" t="str">
            <v>Inferiore al Diploma</v>
          </cell>
          <cell r="CR3770">
            <v>0</v>
          </cell>
          <cell r="CS3770" t="str">
            <v>701</v>
          </cell>
          <cell r="CT3770" t="str">
            <v>2241-00</v>
          </cell>
          <cell r="CU3770" t="str">
            <v>Non definito</v>
          </cell>
          <cell r="CV3770" t="str">
            <v>31262VITERBO</v>
          </cell>
          <cell r="CW3770" t="str">
            <v>CENTRO DI VITERBO</v>
          </cell>
          <cell r="CX3770" t="str">
            <v>VITERBO</v>
          </cell>
          <cell r="CY3770" t="str">
            <v>Snam RG S.p.A.</v>
          </cell>
          <cell r="CZ3770" t="str">
            <v>31269AD</v>
          </cell>
          <cell r="DA3770" t="str">
            <v>OPER - GEST - DICEOC</v>
          </cell>
          <cell r="DB3770" t="str">
            <v>31122OPER</v>
          </cell>
          <cell r="DC3770" t="str">
            <v>31071GEST</v>
          </cell>
          <cell r="DD3770" t="str">
            <v>31048DI-CEOC</v>
          </cell>
          <cell r="DE3770" t="str">
            <v>31262VITERBO</v>
          </cell>
          <cell r="DF3770" t="str">
            <v>00000 Unità selezionata</v>
          </cell>
          <cell r="DG3770">
            <v>0</v>
          </cell>
          <cell r="DH3770">
            <v>0</v>
          </cell>
          <cell r="DI3770" t="str">
            <v>MULTI-SOCIETARIA</v>
          </cell>
          <cell r="DJ3770" t="str">
            <v>2241-9400</v>
          </cell>
          <cell r="DK3770" t="str">
            <v>VITERBO</v>
          </cell>
          <cell r="DL3770" t="str">
            <v>31048DI-CEOC</v>
          </cell>
          <cell r="DM3770" t="str">
            <v>2241-00-CENT</v>
          </cell>
          <cell r="DN3770" t="str">
            <v>POLO CENTRO</v>
          </cell>
          <cell r="DO3770" t="str">
            <v>TDSSDR62A15G148C</v>
          </cell>
          <cell r="DP3770">
            <v>0</v>
          </cell>
          <cell r="DQ3770" t="str">
            <v>Snam RG S.p.A.</v>
          </cell>
        </row>
        <row r="3771">
          <cell r="A3771" t="str">
            <v>2241001386</v>
          </cell>
          <cell r="B3771" t="str">
            <v>SRG</v>
          </cell>
          <cell r="C3771" t="str">
            <v>rg01</v>
          </cell>
          <cell r="D3771" t="str">
            <v>TROCCAIOLI MAURO</v>
          </cell>
          <cell r="E3771" t="str">
            <v>M</v>
          </cell>
          <cell r="F3771" t="str">
            <v>O</v>
          </cell>
          <cell r="G3771">
            <v>1</v>
          </cell>
          <cell r="H3771" t="str">
            <v>Operaio</v>
          </cell>
          <cell r="I3771" t="str">
            <v>4CR2</v>
          </cell>
          <cell r="J3771">
            <v>40909</v>
          </cell>
          <cell r="K3771">
            <v>37530</v>
          </cell>
          <cell r="L3771">
            <v>40909</v>
          </cell>
          <cell r="M3771">
            <v>30225</v>
          </cell>
          <cell r="N3771">
            <v>41274</v>
          </cell>
          <cell r="O3771">
            <v>2012</v>
          </cell>
          <cell r="P3771">
            <v>12</v>
          </cell>
          <cell r="Q3771">
            <v>30</v>
          </cell>
          <cell r="R3771" t="str">
            <v>Trasferimento organizzativo - Da aziende stesso settore - di rami di azienda/att</v>
          </cell>
          <cell r="S3771" t="str">
            <v>00093060</v>
          </cell>
          <cell r="T3771" t="str">
            <v>POL. ELETTROMECCANICO</v>
          </cell>
          <cell r="U3771">
            <v>0</v>
          </cell>
          <cell r="V3771" t="str">
            <v>2241-00||POLIVALENTE ELETTROMECCANICO|</v>
          </cell>
          <cell r="W3771" t="str">
            <v>POLIVALENTE ELETTROMECCANICO</v>
          </cell>
          <cell r="X3771" t="str">
            <v>4CR4</v>
          </cell>
          <cell r="Y3771" t="str">
            <v>VITERBO</v>
          </cell>
          <cell r="Z3771" t="str">
            <v>Tempo pieno - Normale</v>
          </cell>
          <cell r="AA3771" t="str">
            <v>Snam RG S.p.A.</v>
          </cell>
          <cell r="AB3771">
            <v>2241</v>
          </cell>
          <cell r="AC3771" t="str">
            <v>SETT. DI-CEOC</v>
          </cell>
          <cell r="AD3771" t="str">
            <v>1334248</v>
          </cell>
          <cell r="AE3771" t="str">
            <v>334248</v>
          </cell>
          <cell r="AF3771" t="str">
            <v>CENTRO DI VITERBO</v>
          </cell>
          <cell r="AG3771" t="str">
            <v>2241IVTB</v>
          </cell>
          <cell r="AH3771" t="str">
            <v>31262VITERBO</v>
          </cell>
          <cell r="AI3771" t="str">
            <v>RR</v>
          </cell>
          <cell r="AJ3771" t="str">
            <v>VIT</v>
          </cell>
          <cell r="AK3771" t="str">
            <v>LAZIO</v>
          </cell>
          <cell r="AL3771" t="str">
            <v>Viterbo</v>
          </cell>
          <cell r="AM3771" t="str">
            <v>31262VITERBO</v>
          </cell>
          <cell r="AN3771" t="str">
            <v>Ruolo</v>
          </cell>
          <cell r="AO3771" t="str">
            <v>Snam RG S.p.A.</v>
          </cell>
          <cell r="AP3771">
            <v>2241</v>
          </cell>
          <cell r="AQ3771">
            <v>0</v>
          </cell>
          <cell r="AR3771" t="str">
            <v>VITERBO</v>
          </cell>
          <cell r="AS3771" t="str">
            <v>Viterbo</v>
          </cell>
          <cell r="AT3771" t="str">
            <v>LAZIO</v>
          </cell>
          <cell r="AU3771" t="str">
            <v xml:space="preserve">ok </v>
          </cell>
          <cell r="AV3771" t="str">
            <v>CENTRALE</v>
          </cell>
          <cell r="AW3771" t="str">
            <v>VT</v>
          </cell>
          <cell r="AX3771" t="str">
            <v>2241-04</v>
          </cell>
          <cell r="AY3771" t="str">
            <v>SETT. DI-CEOC</v>
          </cell>
          <cell r="AZ3771" t="str">
            <v>1334248</v>
          </cell>
          <cell r="BA3771" t="str">
            <v>334248</v>
          </cell>
          <cell r="BB3771" t="str">
            <v>CENTRO DI VITERBO</v>
          </cell>
          <cell r="BC3771" t="str">
            <v>In forza</v>
          </cell>
          <cell r="BD3771" t="str">
            <v>Dipendente Standard</v>
          </cell>
          <cell r="BE3771" t="str">
            <v>E000</v>
          </cell>
          <cell r="BF3771">
            <v>0</v>
          </cell>
          <cell r="BG3771">
            <v>0</v>
          </cell>
          <cell r="BH3771" t="str">
            <v>E000</v>
          </cell>
          <cell r="BI3771" t="str">
            <v>Snam RG S.p.A.</v>
          </cell>
          <cell r="BJ3771">
            <v>0</v>
          </cell>
          <cell r="BK3771" t="str">
            <v>01027</v>
          </cell>
          <cell r="BL3771" t="str">
            <v>VT</v>
          </cell>
          <cell r="BM3771" t="str">
            <v>MONTEFIASCONE</v>
          </cell>
          <cell r="BN3771" t="str">
            <v>VIA VERENTANA 120A</v>
          </cell>
          <cell r="BO3771" t="str">
            <v>Recapito</v>
          </cell>
          <cell r="BP3771" t="str">
            <v>RE</v>
          </cell>
          <cell r="BQ3771" t="str">
            <v>Rete</v>
          </cell>
          <cell r="BR3771" t="str">
            <v>Italia</v>
          </cell>
          <cell r="BS3771" t="str">
            <v>M082</v>
          </cell>
          <cell r="BT3771" t="str">
            <v>VITERBO</v>
          </cell>
          <cell r="BU3771" t="str">
            <v>STRADA RINALDONE 24</v>
          </cell>
          <cell r="BV3771" t="str">
            <v>01100</v>
          </cell>
          <cell r="BW3771" t="str">
            <v>N</v>
          </cell>
          <cell r="BX3771">
            <v>0</v>
          </cell>
          <cell r="BY3771">
            <v>0</v>
          </cell>
          <cell r="BZ3771">
            <v>0</v>
          </cell>
          <cell r="CA3771">
            <v>0</v>
          </cell>
          <cell r="CB3771">
            <v>0</v>
          </cell>
          <cell r="CC3771">
            <v>0</v>
          </cell>
          <cell r="CD3771" t="str">
            <v>Italia</v>
          </cell>
          <cell r="CE3771" t="str">
            <v>VT</v>
          </cell>
          <cell r="CF3771">
            <v>21241</v>
          </cell>
          <cell r="CG3771">
            <v>41274</v>
          </cell>
          <cell r="CH3771">
            <v>54.847364818617386</v>
          </cell>
          <cell r="CI3771">
            <v>55</v>
          </cell>
          <cell r="CJ3771" t="str">
            <v>MONTEFIASCONE</v>
          </cell>
          <cell r="CK3771" t="str">
            <v>70</v>
          </cell>
          <cell r="CL3771" t="str">
            <v>DISTRIBUZIONE GAS</v>
          </cell>
          <cell r="CM3771" t="str">
            <v>Gasdotti</v>
          </cell>
          <cell r="CN3771">
            <v>0</v>
          </cell>
          <cell r="CO3771" t="str">
            <v>Inferiore Diploma</v>
          </cell>
          <cell r="CP3771" t="str">
            <v>Licenza media inferiore</v>
          </cell>
          <cell r="CQ3771" t="str">
            <v>Inferiore al Diploma</v>
          </cell>
          <cell r="CR3771">
            <v>0</v>
          </cell>
          <cell r="CS3771" t="str">
            <v>701</v>
          </cell>
          <cell r="CT3771" t="str">
            <v>2241-00</v>
          </cell>
          <cell r="CU3771" t="str">
            <v>Non definito</v>
          </cell>
          <cell r="CV3771" t="str">
            <v>31262VITERBO</v>
          </cell>
          <cell r="CW3771" t="str">
            <v>CENTRO DI VITERBO</v>
          </cell>
          <cell r="CX3771" t="str">
            <v>VITERBO</v>
          </cell>
          <cell r="CY3771" t="str">
            <v>Snam RG S.p.A.</v>
          </cell>
          <cell r="CZ3771" t="str">
            <v>31269AD</v>
          </cell>
          <cell r="DA3771" t="str">
            <v>OPER - GEST - DICEOC</v>
          </cell>
          <cell r="DB3771" t="str">
            <v>31122OPER</v>
          </cell>
          <cell r="DC3771" t="str">
            <v>31071GEST</v>
          </cell>
          <cell r="DD3771" t="str">
            <v>31048DI-CEOC</v>
          </cell>
          <cell r="DE3771" t="str">
            <v>31262VITERBO</v>
          </cell>
          <cell r="DF3771" t="str">
            <v>00000 Unità selezionata</v>
          </cell>
          <cell r="DG3771">
            <v>0</v>
          </cell>
          <cell r="DH3771">
            <v>0</v>
          </cell>
          <cell r="DI3771" t="str">
            <v>MULTI-SOCIETARIA</v>
          </cell>
          <cell r="DJ3771" t="str">
            <v>2241-9400</v>
          </cell>
          <cell r="DK3771" t="str">
            <v>VITERBO</v>
          </cell>
          <cell r="DL3771" t="str">
            <v>31048DI-CEOC</v>
          </cell>
          <cell r="DM3771" t="str">
            <v>2241-00-CENT</v>
          </cell>
          <cell r="DN3771" t="str">
            <v>POLO CENTRO</v>
          </cell>
          <cell r="DO3771" t="str">
            <v>TRCMRA58B25F499G</v>
          </cell>
          <cell r="DP3771">
            <v>0</v>
          </cell>
          <cell r="DQ3771" t="str">
            <v>Snam RG S.p.A.</v>
          </cell>
        </row>
        <row r="3772">
          <cell r="A3772" t="str">
            <v>2241001698</v>
          </cell>
          <cell r="B3772" t="str">
            <v>SRG</v>
          </cell>
          <cell r="C3772" t="str">
            <v>rg01</v>
          </cell>
          <cell r="D3772" t="str">
            <v>CIUCO FAUSTO</v>
          </cell>
          <cell r="E3772" t="str">
            <v>M</v>
          </cell>
          <cell r="F3772" t="str">
            <v>I</v>
          </cell>
          <cell r="G3772">
            <v>2</v>
          </cell>
          <cell r="H3772" t="str">
            <v>Impiegato</v>
          </cell>
          <cell r="I3772" t="str">
            <v>2CR1</v>
          </cell>
          <cell r="J3772">
            <v>40909</v>
          </cell>
          <cell r="K3772">
            <v>40422</v>
          </cell>
          <cell r="L3772">
            <v>40909</v>
          </cell>
          <cell r="M3772">
            <v>31356</v>
          </cell>
          <cell r="N3772">
            <v>41274</v>
          </cell>
          <cell r="O3772">
            <v>2012</v>
          </cell>
          <cell r="P3772">
            <v>12</v>
          </cell>
          <cell r="Q3772">
            <v>27</v>
          </cell>
          <cell r="R3772" t="str">
            <v>Trasferimento organizzativo - Da aziende stesso settore - di rami di azienda/att</v>
          </cell>
          <cell r="S3772" t="str">
            <v>00093056</v>
          </cell>
          <cell r="T3772" t="str">
            <v>TEC. COORD. ATTIVITA' TECNICHE</v>
          </cell>
          <cell r="U3772">
            <v>0</v>
          </cell>
          <cell r="V3772" t="str">
            <v>2241-00||TECNICO COORD.ATTIVITA TECNICHE|</v>
          </cell>
          <cell r="W3772" t="str">
            <v>TECNICO COORD.ATTIVITA TECNICHE</v>
          </cell>
          <cell r="X3772" t="str">
            <v>2CR4</v>
          </cell>
          <cell r="Y3772" t="str">
            <v>VITERBO</v>
          </cell>
          <cell r="Z3772" t="str">
            <v>Tempo pieno - Normale</v>
          </cell>
          <cell r="AA3772" t="str">
            <v>Snam RG S.p.A.</v>
          </cell>
          <cell r="AB3772">
            <v>2241</v>
          </cell>
          <cell r="AC3772" t="str">
            <v>SETT. DI-CEOC</v>
          </cell>
          <cell r="AD3772" t="str">
            <v>1334248</v>
          </cell>
          <cell r="AE3772" t="str">
            <v>334248</v>
          </cell>
          <cell r="AF3772" t="str">
            <v>CENTRO DI VITERBO</v>
          </cell>
          <cell r="AG3772" t="str">
            <v>2241IVTB</v>
          </cell>
          <cell r="AH3772" t="str">
            <v>31262VITERBO</v>
          </cell>
          <cell r="AI3772" t="str">
            <v>RR</v>
          </cell>
          <cell r="AJ3772" t="str">
            <v>VIT</v>
          </cell>
          <cell r="AK3772" t="str">
            <v>LAZIO</v>
          </cell>
          <cell r="AL3772" t="str">
            <v>Viterbo</v>
          </cell>
          <cell r="AM3772" t="str">
            <v>31262VITERBO</v>
          </cell>
          <cell r="AN3772" t="str">
            <v>Ruolo</v>
          </cell>
          <cell r="AO3772" t="str">
            <v>Snam RG S.p.A.</v>
          </cell>
          <cell r="AP3772">
            <v>2241</v>
          </cell>
          <cell r="AQ3772">
            <v>0</v>
          </cell>
          <cell r="AR3772" t="str">
            <v>VITERBO</v>
          </cell>
          <cell r="AS3772" t="str">
            <v>Viterbo</v>
          </cell>
          <cell r="AT3772" t="str">
            <v>LAZIO</v>
          </cell>
          <cell r="AU3772" t="str">
            <v xml:space="preserve">ok </v>
          </cell>
          <cell r="AV3772" t="str">
            <v>CENTRALE</v>
          </cell>
          <cell r="AW3772" t="str">
            <v>VT</v>
          </cell>
          <cell r="AX3772" t="str">
            <v>2241-04</v>
          </cell>
          <cell r="AY3772" t="str">
            <v>SETT. DI-CEOC</v>
          </cell>
          <cell r="AZ3772" t="str">
            <v>1334248</v>
          </cell>
          <cell r="BA3772" t="str">
            <v>334248</v>
          </cell>
          <cell r="BB3772" t="str">
            <v>CENTRO DI VITERBO</v>
          </cell>
          <cell r="BC3772" t="str">
            <v>In forza</v>
          </cell>
          <cell r="BD3772" t="str">
            <v>Dipendente Standard</v>
          </cell>
          <cell r="BE3772" t="str">
            <v>E000</v>
          </cell>
          <cell r="BF3772">
            <v>0</v>
          </cell>
          <cell r="BG3772">
            <v>0</v>
          </cell>
          <cell r="BH3772" t="str">
            <v>E000</v>
          </cell>
          <cell r="BI3772" t="str">
            <v>Snam RG S.p.A.</v>
          </cell>
          <cell r="BJ3772">
            <v>0</v>
          </cell>
          <cell r="BK3772" t="str">
            <v>05018</v>
          </cell>
          <cell r="BL3772" t="str">
            <v>TR</v>
          </cell>
          <cell r="BM3772" t="str">
            <v>ORVIETO</v>
          </cell>
          <cell r="BN3772" t="str">
            <v>VIA VII MARTIRI 4</v>
          </cell>
          <cell r="BO3772" t="str">
            <v>Recapito</v>
          </cell>
          <cell r="BP3772" t="str">
            <v>RE</v>
          </cell>
          <cell r="BQ3772" t="str">
            <v>Rete</v>
          </cell>
          <cell r="BR3772" t="str">
            <v>Italia</v>
          </cell>
          <cell r="BS3772" t="str">
            <v>M082</v>
          </cell>
          <cell r="BT3772" t="str">
            <v>VITERBO</v>
          </cell>
          <cell r="BU3772" t="str">
            <v>STRADA RINALDONE 24</v>
          </cell>
          <cell r="BV3772" t="str">
            <v>01100</v>
          </cell>
          <cell r="BW3772" t="str">
            <v>N</v>
          </cell>
          <cell r="BX3772">
            <v>0</v>
          </cell>
          <cell r="BY3772">
            <v>0</v>
          </cell>
          <cell r="BZ3772">
            <v>0</v>
          </cell>
          <cell r="CA3772">
            <v>0</v>
          </cell>
          <cell r="CB3772">
            <v>0</v>
          </cell>
          <cell r="CC3772">
            <v>0</v>
          </cell>
          <cell r="CD3772" t="str">
            <v>Italia</v>
          </cell>
          <cell r="CE3772" t="str">
            <v>TR</v>
          </cell>
          <cell r="CF3772">
            <v>22122</v>
          </cell>
          <cell r="CG3772">
            <v>41274</v>
          </cell>
          <cell r="CH3772">
            <v>52.435318275154003</v>
          </cell>
          <cell r="CI3772">
            <v>52</v>
          </cell>
          <cell r="CJ3772" t="str">
            <v>ORVIETO</v>
          </cell>
          <cell r="CK3772" t="str">
            <v>70</v>
          </cell>
          <cell r="CL3772" t="str">
            <v>DISTRIBUZIONE GAS</v>
          </cell>
          <cell r="CM3772" t="str">
            <v>Gasdotti</v>
          </cell>
          <cell r="CN3772">
            <v>0</v>
          </cell>
          <cell r="CO3772" t="str">
            <v>Diploma</v>
          </cell>
          <cell r="CP3772" t="str">
            <v>Dipl. per. elettron</v>
          </cell>
          <cell r="CQ3772" t="str">
            <v>Diplomi professionali</v>
          </cell>
          <cell r="CR3772">
            <v>0</v>
          </cell>
          <cell r="CS3772" t="str">
            <v>599</v>
          </cell>
          <cell r="CT3772" t="str">
            <v>2241-00</v>
          </cell>
          <cell r="CU3772" t="str">
            <v>Non definito</v>
          </cell>
          <cell r="CV3772" t="str">
            <v>31262VITERBO</v>
          </cell>
          <cell r="CW3772" t="str">
            <v>CENTRO DI VITERBO</v>
          </cell>
          <cell r="CX3772" t="str">
            <v>VITERBO</v>
          </cell>
          <cell r="CY3772" t="str">
            <v>Snam RG S.p.A.</v>
          </cell>
          <cell r="CZ3772" t="str">
            <v>31269AD</v>
          </cell>
          <cell r="DA3772" t="str">
            <v>OPER - GEST - DICEOC</v>
          </cell>
          <cell r="DB3772" t="str">
            <v>31122OPER</v>
          </cell>
          <cell r="DC3772" t="str">
            <v>31071GEST</v>
          </cell>
          <cell r="DD3772" t="str">
            <v>31048DI-CEOC</v>
          </cell>
          <cell r="DE3772" t="str">
            <v>31262VITERBO</v>
          </cell>
          <cell r="DF3772" t="str">
            <v>00000 Unità selezionata</v>
          </cell>
          <cell r="DG3772">
            <v>0</v>
          </cell>
          <cell r="DH3772">
            <v>0</v>
          </cell>
          <cell r="DI3772" t="str">
            <v>MULTI-SOCIETARIA</v>
          </cell>
          <cell r="DJ3772" t="str">
            <v>2241-9400</v>
          </cell>
          <cell r="DK3772" t="str">
            <v>VITERBO</v>
          </cell>
          <cell r="DL3772" t="str">
            <v>31048DI-CEOC</v>
          </cell>
          <cell r="DM3772" t="str">
            <v>2241-00-CENT</v>
          </cell>
          <cell r="DN3772" t="str">
            <v>POLO CENTRO</v>
          </cell>
          <cell r="DO3772" t="str">
            <v>CCIFST60L25G148V</v>
          </cell>
          <cell r="DP3772">
            <v>0</v>
          </cell>
          <cell r="DQ3772" t="str">
            <v>Snam RG S.p.A.</v>
          </cell>
        </row>
        <row r="3773">
          <cell r="A3773" t="str">
            <v>2241001778</v>
          </cell>
          <cell r="B3773" t="str">
            <v>SRG</v>
          </cell>
          <cell r="C3773" t="str">
            <v>rg01</v>
          </cell>
          <cell r="D3773" t="str">
            <v>PERISSE FABIO</v>
          </cell>
          <cell r="E3773" t="str">
            <v>M</v>
          </cell>
          <cell r="F3773" t="str">
            <v>O</v>
          </cell>
          <cell r="G3773">
            <v>1</v>
          </cell>
          <cell r="H3773" t="str">
            <v>Operaio</v>
          </cell>
          <cell r="I3773" t="str">
            <v>4CR3</v>
          </cell>
          <cell r="J3773">
            <v>40909</v>
          </cell>
          <cell r="K3773">
            <v>40057</v>
          </cell>
          <cell r="L3773">
            <v>40909</v>
          </cell>
          <cell r="M3773">
            <v>29698</v>
          </cell>
          <cell r="N3773">
            <v>41274</v>
          </cell>
          <cell r="O3773">
            <v>2012</v>
          </cell>
          <cell r="P3773">
            <v>12</v>
          </cell>
          <cell r="Q3773">
            <v>31</v>
          </cell>
          <cell r="R3773" t="str">
            <v>Trasferimento organizzativo - Da aziende stesso settore - di rami di azienda/att</v>
          </cell>
          <cell r="S3773" t="str">
            <v>00093061</v>
          </cell>
          <cell r="T3773" t="str">
            <v>POL. ELETTROSTRUMENTALE</v>
          </cell>
          <cell r="U3773">
            <v>0</v>
          </cell>
          <cell r="V3773" t="str">
            <v>2241-00||POLIVALENTE ELETTROSTRUMENTALE|</v>
          </cell>
          <cell r="W3773" t="str">
            <v>POLIVALENTE ELETTROSTRUMENTALE</v>
          </cell>
          <cell r="X3773" t="str">
            <v>4CR4</v>
          </cell>
          <cell r="Y3773" t="str">
            <v>VITERBO</v>
          </cell>
          <cell r="Z3773" t="str">
            <v>Tempo pieno - Normale</v>
          </cell>
          <cell r="AA3773" t="str">
            <v>Snam RG S.p.A.</v>
          </cell>
          <cell r="AB3773">
            <v>2241</v>
          </cell>
          <cell r="AC3773" t="str">
            <v>SETT. DI-CEOC</v>
          </cell>
          <cell r="AD3773" t="str">
            <v>1334248</v>
          </cell>
          <cell r="AE3773" t="str">
            <v>334248</v>
          </cell>
          <cell r="AF3773" t="str">
            <v>CENTRO DI VITERBO</v>
          </cell>
          <cell r="AG3773" t="str">
            <v>2241IVTB</v>
          </cell>
          <cell r="AH3773" t="str">
            <v>31262VITERBO</v>
          </cell>
          <cell r="AI3773" t="str">
            <v>RR</v>
          </cell>
          <cell r="AJ3773" t="str">
            <v>VIT</v>
          </cell>
          <cell r="AK3773" t="str">
            <v>LAZIO</v>
          </cell>
          <cell r="AL3773" t="str">
            <v>Viterbo</v>
          </cell>
          <cell r="AM3773" t="str">
            <v>31262VITERBO</v>
          </cell>
          <cell r="AN3773" t="str">
            <v>Ruolo</v>
          </cell>
          <cell r="AO3773" t="str">
            <v>Snam RG S.p.A.</v>
          </cell>
          <cell r="AP3773">
            <v>2241</v>
          </cell>
          <cell r="AQ3773">
            <v>0</v>
          </cell>
          <cell r="AR3773" t="str">
            <v>VITERBO</v>
          </cell>
          <cell r="AS3773" t="str">
            <v>Viterbo</v>
          </cell>
          <cell r="AT3773" t="str">
            <v>LAZIO</v>
          </cell>
          <cell r="AU3773" t="str">
            <v xml:space="preserve">ok </v>
          </cell>
          <cell r="AV3773" t="str">
            <v>CENTRALE</v>
          </cell>
          <cell r="AW3773" t="str">
            <v>VT</v>
          </cell>
          <cell r="AX3773" t="str">
            <v>2241-04</v>
          </cell>
          <cell r="AY3773" t="str">
            <v>SETT. DI-CEOC</v>
          </cell>
          <cell r="AZ3773" t="str">
            <v>1334248</v>
          </cell>
          <cell r="BA3773" t="str">
            <v>334248</v>
          </cell>
          <cell r="BB3773" t="str">
            <v>CENTRO DI VITERBO</v>
          </cell>
          <cell r="BC3773" t="str">
            <v>In forza</v>
          </cell>
          <cell r="BD3773" t="str">
            <v>Dipendente Standard</v>
          </cell>
          <cell r="BE3773" t="str">
            <v>E000</v>
          </cell>
          <cell r="BF3773">
            <v>0</v>
          </cell>
          <cell r="BG3773">
            <v>0</v>
          </cell>
          <cell r="BH3773" t="str">
            <v>E000</v>
          </cell>
          <cell r="BI3773" t="str">
            <v>Snam RG S.p.A.</v>
          </cell>
          <cell r="BJ3773">
            <v>0</v>
          </cell>
          <cell r="BK3773" t="str">
            <v>05018</v>
          </cell>
          <cell r="BL3773" t="str">
            <v>TR</v>
          </cell>
          <cell r="BM3773" t="str">
            <v>ORVIETO</v>
          </cell>
          <cell r="BN3773" t="str">
            <v>VIA PATARINA 3</v>
          </cell>
          <cell r="BO3773" t="str">
            <v>Recapito</v>
          </cell>
          <cell r="BP3773" t="str">
            <v>RE</v>
          </cell>
          <cell r="BQ3773" t="str">
            <v>Rete</v>
          </cell>
          <cell r="BR3773" t="str">
            <v>Italia</v>
          </cell>
          <cell r="BS3773" t="str">
            <v>M082</v>
          </cell>
          <cell r="BT3773" t="str">
            <v>VITERBO</v>
          </cell>
          <cell r="BU3773" t="str">
            <v>STRADA RINALDONE 24</v>
          </cell>
          <cell r="BV3773" t="str">
            <v>01100</v>
          </cell>
          <cell r="BW3773" t="str">
            <v>N</v>
          </cell>
          <cell r="BX3773">
            <v>0</v>
          </cell>
          <cell r="BY3773">
            <v>0</v>
          </cell>
          <cell r="BZ3773">
            <v>0</v>
          </cell>
          <cell r="CA3773">
            <v>0</v>
          </cell>
          <cell r="CB3773">
            <v>0</v>
          </cell>
          <cell r="CC3773">
            <v>0</v>
          </cell>
          <cell r="CD3773" t="str">
            <v>Italia</v>
          </cell>
          <cell r="CE3773" t="str">
            <v>TR</v>
          </cell>
          <cell r="CF3773">
            <v>22219</v>
          </cell>
          <cell r="CG3773">
            <v>41274</v>
          </cell>
          <cell r="CH3773">
            <v>52.16974674880219</v>
          </cell>
          <cell r="CI3773">
            <v>52</v>
          </cell>
          <cell r="CJ3773" t="str">
            <v>ORVIETO</v>
          </cell>
          <cell r="CK3773" t="str">
            <v>70</v>
          </cell>
          <cell r="CL3773" t="str">
            <v>DISTRIBUZIONE GAS</v>
          </cell>
          <cell r="CM3773" t="str">
            <v>Gasdotti</v>
          </cell>
          <cell r="CN3773">
            <v>0</v>
          </cell>
          <cell r="CO3773" t="str">
            <v>Inferiore Diploma</v>
          </cell>
          <cell r="CP3773" t="str">
            <v>Licenza media inferiore</v>
          </cell>
          <cell r="CQ3773" t="str">
            <v>Inferiore al Diploma</v>
          </cell>
          <cell r="CR3773">
            <v>0</v>
          </cell>
          <cell r="CS3773" t="str">
            <v>701</v>
          </cell>
          <cell r="CT3773" t="str">
            <v>2241-00</v>
          </cell>
          <cell r="CU3773" t="str">
            <v>Non definito</v>
          </cell>
          <cell r="CV3773" t="str">
            <v>31262VITERBO</v>
          </cell>
          <cell r="CW3773" t="str">
            <v>CENTRO DI VITERBO</v>
          </cell>
          <cell r="CX3773" t="str">
            <v>VITERBO</v>
          </cell>
          <cell r="CY3773" t="str">
            <v>Snam RG S.p.A.</v>
          </cell>
          <cell r="CZ3773" t="str">
            <v>31269AD</v>
          </cell>
          <cell r="DA3773" t="str">
            <v>OPER - GEST - DICEOC</v>
          </cell>
          <cell r="DB3773" t="str">
            <v>31122OPER</v>
          </cell>
          <cell r="DC3773" t="str">
            <v>31071GEST</v>
          </cell>
          <cell r="DD3773" t="str">
            <v>31048DI-CEOC</v>
          </cell>
          <cell r="DE3773" t="str">
            <v>31262VITERBO</v>
          </cell>
          <cell r="DF3773" t="str">
            <v>00000 Unità selezionata</v>
          </cell>
          <cell r="DG3773">
            <v>0</v>
          </cell>
          <cell r="DH3773">
            <v>0</v>
          </cell>
          <cell r="DI3773" t="str">
            <v>MULTI-SOCIETARIA</v>
          </cell>
          <cell r="DJ3773" t="str">
            <v>2241-9400</v>
          </cell>
          <cell r="DK3773" t="str">
            <v>VITERBO</v>
          </cell>
          <cell r="DL3773" t="str">
            <v>31048DI-CEOC</v>
          </cell>
          <cell r="DM3773" t="str">
            <v>2241-00-CENT</v>
          </cell>
          <cell r="DN3773" t="str">
            <v>POLO CENTRO</v>
          </cell>
          <cell r="DO3773" t="str">
            <v>PRSFBA60R30G148P</v>
          </cell>
          <cell r="DP3773">
            <v>0</v>
          </cell>
          <cell r="DQ3773" t="str">
            <v>Snam RG S.p.A.</v>
          </cell>
        </row>
        <row r="3774">
          <cell r="A3774" t="str">
            <v>2241002144</v>
          </cell>
          <cell r="B3774" t="str">
            <v>SRG</v>
          </cell>
          <cell r="C3774" t="str">
            <v>rg01</v>
          </cell>
          <cell r="D3774" t="str">
            <v>MATERAZZINI MASSIMILIANO</v>
          </cell>
          <cell r="E3774" t="str">
            <v>M</v>
          </cell>
          <cell r="F3774" t="str">
            <v>O</v>
          </cell>
          <cell r="G3774">
            <v>1</v>
          </cell>
          <cell r="H3774" t="str">
            <v>Operaio</v>
          </cell>
          <cell r="I3774" t="str">
            <v>4CR2</v>
          </cell>
          <cell r="J3774">
            <v>40909</v>
          </cell>
          <cell r="K3774">
            <v>38718</v>
          </cell>
          <cell r="L3774">
            <v>40909</v>
          </cell>
          <cell r="M3774">
            <v>30825</v>
          </cell>
          <cell r="N3774">
            <v>41274</v>
          </cell>
          <cell r="O3774">
            <v>2012</v>
          </cell>
          <cell r="P3774">
            <v>12</v>
          </cell>
          <cell r="Q3774">
            <v>28</v>
          </cell>
          <cell r="R3774" t="str">
            <v>Trasferimento organizzativo - Da aziende stesso settore - di rami di azienda/att</v>
          </cell>
          <cell r="S3774" t="str">
            <v>00093059</v>
          </cell>
          <cell r="T3774" t="str">
            <v>CAPO SQUADRA-CAPO SQUADRA CABINISTA</v>
          </cell>
          <cell r="U3774">
            <v>0</v>
          </cell>
          <cell r="V3774" t="str">
            <v>2241-00||CAPO SQUADRA-CAPO SQUADRA CABINISTA|</v>
          </cell>
          <cell r="W3774" t="str">
            <v>CAPO SQUADRA-CAPO SQUADRA CABINISTA</v>
          </cell>
          <cell r="X3774" t="str">
            <v>4CR4</v>
          </cell>
          <cell r="Y3774" t="str">
            <v>VITERBO</v>
          </cell>
          <cell r="Z3774" t="str">
            <v>Tempo pieno - Normale</v>
          </cell>
          <cell r="AA3774" t="str">
            <v>Snam RG S.p.A.</v>
          </cell>
          <cell r="AB3774">
            <v>2241</v>
          </cell>
          <cell r="AC3774" t="str">
            <v>SETT. DI-CEOC</v>
          </cell>
          <cell r="AD3774" t="str">
            <v>1334248</v>
          </cell>
          <cell r="AE3774" t="str">
            <v>334248</v>
          </cell>
          <cell r="AF3774" t="str">
            <v>CENTRO DI VITERBO</v>
          </cell>
          <cell r="AG3774" t="str">
            <v>2241IVTB</v>
          </cell>
          <cell r="AH3774" t="str">
            <v>31262VITERBO</v>
          </cell>
          <cell r="AI3774" t="str">
            <v>RR</v>
          </cell>
          <cell r="AJ3774" t="str">
            <v>VIT</v>
          </cell>
          <cell r="AK3774" t="str">
            <v>LAZIO</v>
          </cell>
          <cell r="AL3774" t="str">
            <v>Viterbo</v>
          </cell>
          <cell r="AM3774" t="str">
            <v>31262VITERBO</v>
          </cell>
          <cell r="AN3774" t="str">
            <v>Ruolo</v>
          </cell>
          <cell r="AO3774" t="str">
            <v>Snam RG S.p.A.</v>
          </cell>
          <cell r="AP3774">
            <v>2241</v>
          </cell>
          <cell r="AQ3774">
            <v>0</v>
          </cell>
          <cell r="AR3774" t="str">
            <v>VITERBO</v>
          </cell>
          <cell r="AS3774" t="str">
            <v>Viterbo</v>
          </cell>
          <cell r="AT3774" t="str">
            <v>LAZIO</v>
          </cell>
          <cell r="AU3774" t="str">
            <v xml:space="preserve">ok </v>
          </cell>
          <cell r="AV3774" t="str">
            <v>CENTRALE</v>
          </cell>
          <cell r="AW3774" t="str">
            <v>VT</v>
          </cell>
          <cell r="AX3774" t="str">
            <v>2241-04</v>
          </cell>
          <cell r="AY3774" t="str">
            <v>SETT. DI-CEOC</v>
          </cell>
          <cell r="AZ3774" t="str">
            <v>1334248</v>
          </cell>
          <cell r="BA3774" t="str">
            <v>334248</v>
          </cell>
          <cell r="BB3774" t="str">
            <v>CENTRO DI VITERBO</v>
          </cell>
          <cell r="BC3774" t="str">
            <v>In forza</v>
          </cell>
          <cell r="BD3774" t="str">
            <v>Dipendente Standard</v>
          </cell>
          <cell r="BE3774" t="str">
            <v>E000</v>
          </cell>
          <cell r="BF3774">
            <v>0</v>
          </cell>
          <cell r="BG3774">
            <v>0</v>
          </cell>
          <cell r="BH3774" t="str">
            <v>E000</v>
          </cell>
          <cell r="BI3774" t="str">
            <v>Snam RG S.p.A.</v>
          </cell>
          <cell r="BJ3774">
            <v>0</v>
          </cell>
          <cell r="BK3774" t="str">
            <v>05018</v>
          </cell>
          <cell r="BL3774" t="str">
            <v>TR</v>
          </cell>
          <cell r="BM3774" t="str">
            <v>ORVIETO</v>
          </cell>
          <cell r="BN3774" t="str">
            <v>VIA DELLE BETULLE 9</v>
          </cell>
          <cell r="BO3774" t="str">
            <v>Recapito</v>
          </cell>
          <cell r="BP3774" t="str">
            <v>RE</v>
          </cell>
          <cell r="BQ3774" t="str">
            <v>Rete</v>
          </cell>
          <cell r="BR3774" t="str">
            <v>Italia</v>
          </cell>
          <cell r="BS3774" t="str">
            <v>M082</v>
          </cell>
          <cell r="BT3774" t="str">
            <v>VITERBO</v>
          </cell>
          <cell r="BU3774" t="str">
            <v>STRADA RINALDONE 24</v>
          </cell>
          <cell r="BV3774" t="str">
            <v>01100</v>
          </cell>
          <cell r="BW3774" t="str">
            <v>N</v>
          </cell>
          <cell r="BX3774">
            <v>0</v>
          </cell>
          <cell r="BY3774">
            <v>0</v>
          </cell>
          <cell r="BZ3774">
            <v>0</v>
          </cell>
          <cell r="CA3774">
            <v>0</v>
          </cell>
          <cell r="CB3774">
            <v>0</v>
          </cell>
          <cell r="CC3774">
            <v>0</v>
          </cell>
          <cell r="CD3774" t="str">
            <v>Italia</v>
          </cell>
          <cell r="CE3774" t="str">
            <v>TR</v>
          </cell>
          <cell r="CF3774">
            <v>21561</v>
          </cell>
          <cell r="CG3774">
            <v>41274</v>
          </cell>
          <cell r="CH3774">
            <v>53.97125256673511</v>
          </cell>
          <cell r="CI3774">
            <v>54</v>
          </cell>
          <cell r="CJ3774" t="str">
            <v>ORVIETO</v>
          </cell>
          <cell r="CK3774" t="str">
            <v>70</v>
          </cell>
          <cell r="CL3774" t="str">
            <v>DISTRIBUZIONE GAS</v>
          </cell>
          <cell r="CM3774" t="str">
            <v>Gasdotti</v>
          </cell>
          <cell r="CN3774">
            <v>0</v>
          </cell>
          <cell r="CO3774" t="str">
            <v>Inferiore Diploma</v>
          </cell>
          <cell r="CP3774" t="str">
            <v>Licenza ist. profess.</v>
          </cell>
          <cell r="CQ3774" t="str">
            <v>Inferiore al Diploma</v>
          </cell>
          <cell r="CR3774">
            <v>0</v>
          </cell>
          <cell r="CS3774" t="str">
            <v>701</v>
          </cell>
          <cell r="CT3774" t="str">
            <v>2241-00</v>
          </cell>
          <cell r="CU3774" t="str">
            <v>Non definito</v>
          </cell>
          <cell r="CV3774" t="str">
            <v>31262VITERBO</v>
          </cell>
          <cell r="CW3774" t="str">
            <v>CENTRO DI VITERBO</v>
          </cell>
          <cell r="CX3774" t="str">
            <v>VITERBO</v>
          </cell>
          <cell r="CY3774" t="str">
            <v>Snam RG S.p.A.</v>
          </cell>
          <cell r="CZ3774" t="str">
            <v>31269AD</v>
          </cell>
          <cell r="DA3774" t="str">
            <v>OPER - GEST - DICEOC</v>
          </cell>
          <cell r="DB3774" t="str">
            <v>31122OPER</v>
          </cell>
          <cell r="DC3774" t="str">
            <v>31071GEST</v>
          </cell>
          <cell r="DD3774" t="str">
            <v>31048DI-CEOC</v>
          </cell>
          <cell r="DE3774" t="str">
            <v>31262VITERBO</v>
          </cell>
          <cell r="DF3774" t="str">
            <v>00000 Unità selezionata</v>
          </cell>
          <cell r="DG3774">
            <v>0</v>
          </cell>
          <cell r="DH3774">
            <v>0</v>
          </cell>
          <cell r="DI3774" t="str">
            <v>MULTI-SOCIETARIA</v>
          </cell>
          <cell r="DJ3774" t="str">
            <v>2241-9400</v>
          </cell>
          <cell r="DK3774" t="str">
            <v>VITERBO</v>
          </cell>
          <cell r="DL3774" t="str">
            <v>31048DI-CEOC</v>
          </cell>
          <cell r="DM3774" t="str">
            <v>2241-00-CENT</v>
          </cell>
          <cell r="DN3774" t="str">
            <v>POLO CENTRO</v>
          </cell>
          <cell r="DO3774" t="str">
            <v>MTRMSM59A11G148E</v>
          </cell>
          <cell r="DP3774">
            <v>0</v>
          </cell>
          <cell r="DQ3774" t="str">
            <v>Snam RG S.p.A.</v>
          </cell>
        </row>
        <row r="3775">
          <cell r="A3775" t="str">
            <v>2241002309</v>
          </cell>
          <cell r="B3775" t="str">
            <v>SRG</v>
          </cell>
          <cell r="C3775" t="str">
            <v>rg01</v>
          </cell>
          <cell r="D3775" t="str">
            <v>BRONZETTI ANGELO</v>
          </cell>
          <cell r="E3775" t="str">
            <v>M</v>
          </cell>
          <cell r="F3775" t="str">
            <v>O</v>
          </cell>
          <cell r="G3775">
            <v>1</v>
          </cell>
          <cell r="H3775" t="str">
            <v>Operaio</v>
          </cell>
          <cell r="I3775" t="str">
            <v>5CR4</v>
          </cell>
          <cell r="J3775">
            <v>40909</v>
          </cell>
          <cell r="K3775">
            <v>39508</v>
          </cell>
          <cell r="L3775">
            <v>40909</v>
          </cell>
          <cell r="M3775">
            <v>32884</v>
          </cell>
          <cell r="N3775">
            <v>41274</v>
          </cell>
          <cell r="O3775">
            <v>2012</v>
          </cell>
          <cell r="P3775">
            <v>12</v>
          </cell>
          <cell r="Q3775">
            <v>22</v>
          </cell>
          <cell r="R3775" t="str">
            <v>Trasferimento organizzativo - Da aziende stesso settore - di rami di azienda/att</v>
          </cell>
          <cell r="S3775" t="str">
            <v>00093062</v>
          </cell>
          <cell r="T3775" t="str">
            <v>OPER. POLIVALENTE</v>
          </cell>
          <cell r="U3775">
            <v>0</v>
          </cell>
          <cell r="V3775" t="str">
            <v>2241-00||OPERATORE POLIVALENTE|</v>
          </cell>
          <cell r="W3775" t="str">
            <v>OPERATORE POLIVALENTE</v>
          </cell>
          <cell r="X3775" t="str">
            <v>5CR4</v>
          </cell>
          <cell r="Y3775" t="str">
            <v>VITERBO</v>
          </cell>
          <cell r="Z3775" t="str">
            <v>Tempo pieno - Normale</v>
          </cell>
          <cell r="AA3775" t="str">
            <v>Snam RG S.p.A.</v>
          </cell>
          <cell r="AB3775">
            <v>2241</v>
          </cell>
          <cell r="AC3775" t="str">
            <v>SETT. DI-CEOC</v>
          </cell>
          <cell r="AD3775" t="str">
            <v>1334248</v>
          </cell>
          <cell r="AE3775" t="str">
            <v>334248</v>
          </cell>
          <cell r="AF3775" t="str">
            <v>CENTRO DI VITERBO</v>
          </cell>
          <cell r="AG3775" t="str">
            <v>2241IVTB</v>
          </cell>
          <cell r="AH3775" t="str">
            <v>31262VITERBO</v>
          </cell>
          <cell r="AI3775" t="str">
            <v>RR</v>
          </cell>
          <cell r="AJ3775" t="str">
            <v>VIT</v>
          </cell>
          <cell r="AK3775" t="str">
            <v>LAZIO</v>
          </cell>
          <cell r="AL3775" t="str">
            <v>Viterbo</v>
          </cell>
          <cell r="AM3775" t="str">
            <v>31262VITERBO</v>
          </cell>
          <cell r="AN3775" t="str">
            <v>Ruolo</v>
          </cell>
          <cell r="AO3775" t="str">
            <v>Snam RG S.p.A.</v>
          </cell>
          <cell r="AP3775">
            <v>2241</v>
          </cell>
          <cell r="AQ3775">
            <v>0</v>
          </cell>
          <cell r="AR3775" t="str">
            <v>VITERBO</v>
          </cell>
          <cell r="AS3775" t="str">
            <v>Viterbo</v>
          </cell>
          <cell r="AT3775" t="str">
            <v>LAZIO</v>
          </cell>
          <cell r="AU3775" t="str">
            <v xml:space="preserve">ok </v>
          </cell>
          <cell r="AV3775" t="str">
            <v>CENTRALE</v>
          </cell>
          <cell r="AW3775" t="str">
            <v>VT</v>
          </cell>
          <cell r="AX3775" t="str">
            <v>2241-04</v>
          </cell>
          <cell r="AY3775" t="str">
            <v>SETT. DI-CEOC</v>
          </cell>
          <cell r="AZ3775" t="str">
            <v>1334248</v>
          </cell>
          <cell r="BA3775" t="str">
            <v>334248</v>
          </cell>
          <cell r="BB3775" t="str">
            <v>CENTRO DI VITERBO</v>
          </cell>
          <cell r="BC3775" t="str">
            <v>In forza</v>
          </cell>
          <cell r="BD3775" t="str">
            <v>Dipendente Standard</v>
          </cell>
          <cell r="BE3775" t="str">
            <v>E000</v>
          </cell>
          <cell r="BF3775">
            <v>0</v>
          </cell>
          <cell r="BG3775">
            <v>0</v>
          </cell>
          <cell r="BH3775" t="str">
            <v>E000</v>
          </cell>
          <cell r="BI3775" t="str">
            <v>Snam RG S.p.A.</v>
          </cell>
          <cell r="BJ3775">
            <v>0</v>
          </cell>
          <cell r="BK3775" t="str">
            <v>01010</v>
          </cell>
          <cell r="BL3775" t="str">
            <v>VT</v>
          </cell>
          <cell r="BM3775" t="str">
            <v>PIANSANO</v>
          </cell>
          <cell r="BN3775" t="str">
            <v>VIA MATERNUM 3</v>
          </cell>
          <cell r="BO3775" t="str">
            <v>Recapito</v>
          </cell>
          <cell r="BP3775" t="str">
            <v>RE</v>
          </cell>
          <cell r="BQ3775" t="str">
            <v>Rete</v>
          </cell>
          <cell r="BR3775" t="str">
            <v>Italia</v>
          </cell>
          <cell r="BS3775" t="str">
            <v>M082</v>
          </cell>
          <cell r="BT3775" t="str">
            <v>VITERBO</v>
          </cell>
          <cell r="BU3775" t="str">
            <v>STRADA RINALDONE 24</v>
          </cell>
          <cell r="BV3775" t="str">
            <v>01100</v>
          </cell>
          <cell r="BW3775" t="str">
            <v>N</v>
          </cell>
          <cell r="BX3775">
            <v>0</v>
          </cell>
          <cell r="BY3775">
            <v>0</v>
          </cell>
          <cell r="BZ3775">
            <v>0</v>
          </cell>
          <cell r="CA3775">
            <v>0</v>
          </cell>
          <cell r="CB3775">
            <v>0</v>
          </cell>
          <cell r="CC3775">
            <v>0</v>
          </cell>
          <cell r="CD3775" t="str">
            <v>Italia</v>
          </cell>
          <cell r="CE3775" t="str">
            <v>VT</v>
          </cell>
          <cell r="CF3775">
            <v>21803</v>
          </cell>
          <cell r="CG3775">
            <v>41274</v>
          </cell>
          <cell r="CH3775">
            <v>53.308692676249144</v>
          </cell>
          <cell r="CI3775">
            <v>53</v>
          </cell>
          <cell r="CJ3775" t="str">
            <v>PIANSANO</v>
          </cell>
          <cell r="CK3775" t="str">
            <v>70</v>
          </cell>
          <cell r="CL3775" t="str">
            <v>DISTRIBUZIONE GAS</v>
          </cell>
          <cell r="CM3775" t="str">
            <v>Gasdotti</v>
          </cell>
          <cell r="CN3775">
            <v>0</v>
          </cell>
          <cell r="CO3775" t="str">
            <v>Inferiore Diploma</v>
          </cell>
          <cell r="CP3775" t="str">
            <v>Licenza media inferiore</v>
          </cell>
          <cell r="CQ3775" t="str">
            <v>Inferiore al Diploma</v>
          </cell>
          <cell r="CR3775">
            <v>0</v>
          </cell>
          <cell r="CS3775" t="str">
            <v>701</v>
          </cell>
          <cell r="CT3775" t="str">
            <v>2241-00</v>
          </cell>
          <cell r="CU3775" t="str">
            <v>Non definito</v>
          </cell>
          <cell r="CV3775" t="str">
            <v>31262VITERBO</v>
          </cell>
          <cell r="CW3775" t="str">
            <v>CENTRO DI VITERBO</v>
          </cell>
          <cell r="CX3775" t="str">
            <v>VITERBO</v>
          </cell>
          <cell r="CY3775" t="str">
            <v>Snam RG S.p.A.</v>
          </cell>
          <cell r="CZ3775" t="str">
            <v>31269AD</v>
          </cell>
          <cell r="DA3775" t="str">
            <v>OPER - GEST - DICEOC</v>
          </cell>
          <cell r="DB3775" t="str">
            <v>31122OPER</v>
          </cell>
          <cell r="DC3775" t="str">
            <v>31071GEST</v>
          </cell>
          <cell r="DD3775" t="str">
            <v>31048DI-CEOC</v>
          </cell>
          <cell r="DE3775" t="str">
            <v>31262VITERBO</v>
          </cell>
          <cell r="DF3775" t="str">
            <v>00000 Unità selezionata</v>
          </cell>
          <cell r="DG3775">
            <v>0</v>
          </cell>
          <cell r="DH3775">
            <v>0</v>
          </cell>
          <cell r="DI3775" t="str">
            <v>MULTI-SOCIETARIA</v>
          </cell>
          <cell r="DJ3775" t="str">
            <v>2241-9400</v>
          </cell>
          <cell r="DK3775" t="str">
            <v>VITERBO</v>
          </cell>
          <cell r="DL3775" t="str">
            <v>31048DI-CEOC</v>
          </cell>
          <cell r="DM3775" t="str">
            <v>2241-00-CENT</v>
          </cell>
          <cell r="DN3775" t="str">
            <v>POLO CENTRO</v>
          </cell>
          <cell r="DO3775" t="str">
            <v>BRNNGL59P10G571Z</v>
          </cell>
          <cell r="DP3775">
            <v>0</v>
          </cell>
          <cell r="DQ3775" t="str">
            <v>Snam RG S.p.A.</v>
          </cell>
        </row>
        <row r="3776">
          <cell r="A3776" t="str">
            <v>2241002832</v>
          </cell>
          <cell r="B3776" t="str">
            <v>SRG</v>
          </cell>
          <cell r="C3776" t="str">
            <v>rg01</v>
          </cell>
          <cell r="D3776" t="str">
            <v>CAPRADOSSI ADELMO</v>
          </cell>
          <cell r="E3776" t="str">
            <v>M</v>
          </cell>
          <cell r="F3776" t="str">
            <v>O</v>
          </cell>
          <cell r="G3776">
            <v>1</v>
          </cell>
          <cell r="H3776" t="str">
            <v>Operaio</v>
          </cell>
          <cell r="I3776" t="str">
            <v>5CR3</v>
          </cell>
          <cell r="J3776">
            <v>40909</v>
          </cell>
          <cell r="K3776">
            <v>37530</v>
          </cell>
          <cell r="L3776">
            <v>40909</v>
          </cell>
          <cell r="M3776">
            <v>34456</v>
          </cell>
          <cell r="N3776">
            <v>41274</v>
          </cell>
          <cell r="O3776">
            <v>2012</v>
          </cell>
          <cell r="P3776">
            <v>12</v>
          </cell>
          <cell r="Q3776">
            <v>18</v>
          </cell>
          <cell r="R3776" t="str">
            <v>Trasferimento organizzativo - Da aziende stesso settore - di rami di azienda/att</v>
          </cell>
          <cell r="S3776" t="str">
            <v>00093062</v>
          </cell>
          <cell r="T3776" t="str">
            <v>OPER. POLIVALENTE</v>
          </cell>
          <cell r="U3776">
            <v>0</v>
          </cell>
          <cell r="V3776" t="str">
            <v>2241-00||OPERATORE POLIVALENTE|</v>
          </cell>
          <cell r="W3776" t="str">
            <v>OPERATORE POLIVALENTE</v>
          </cell>
          <cell r="X3776" t="str">
            <v>5CR4</v>
          </cell>
          <cell r="Y3776" t="str">
            <v>VITERBO</v>
          </cell>
          <cell r="Z3776" t="str">
            <v>Tempo pieno - Normale</v>
          </cell>
          <cell r="AA3776" t="str">
            <v>Snam RG S.p.A.</v>
          </cell>
          <cell r="AB3776">
            <v>2241</v>
          </cell>
          <cell r="AC3776" t="str">
            <v>SETT. DI-CEOC</v>
          </cell>
          <cell r="AD3776" t="str">
            <v>1334248</v>
          </cell>
          <cell r="AE3776" t="str">
            <v>334248</v>
          </cell>
          <cell r="AF3776" t="str">
            <v>CENTRO DI VITERBO</v>
          </cell>
          <cell r="AG3776" t="str">
            <v>2241IVTB</v>
          </cell>
          <cell r="AH3776" t="str">
            <v>31262VITERBO</v>
          </cell>
          <cell r="AI3776" t="str">
            <v>RR</v>
          </cell>
          <cell r="AJ3776" t="str">
            <v>VIT</v>
          </cell>
          <cell r="AK3776" t="str">
            <v>LAZIO</v>
          </cell>
          <cell r="AL3776" t="str">
            <v>Viterbo</v>
          </cell>
          <cell r="AM3776" t="str">
            <v>31262VITERBO</v>
          </cell>
          <cell r="AN3776" t="str">
            <v>Ruolo</v>
          </cell>
          <cell r="AO3776" t="str">
            <v>Snam RG S.p.A.</v>
          </cell>
          <cell r="AP3776">
            <v>2241</v>
          </cell>
          <cell r="AQ3776">
            <v>0</v>
          </cell>
          <cell r="AR3776" t="str">
            <v>VITERBO</v>
          </cell>
          <cell r="AS3776" t="str">
            <v>Viterbo</v>
          </cell>
          <cell r="AT3776" t="str">
            <v>LAZIO</v>
          </cell>
          <cell r="AU3776" t="str">
            <v xml:space="preserve">ok </v>
          </cell>
          <cell r="AV3776" t="str">
            <v>CENTRALE</v>
          </cell>
          <cell r="AW3776" t="str">
            <v>VT</v>
          </cell>
          <cell r="AX3776" t="str">
            <v>2241-04</v>
          </cell>
          <cell r="AY3776" t="str">
            <v>SETT. DI-CEOC</v>
          </cell>
          <cell r="AZ3776" t="str">
            <v>1334248</v>
          </cell>
          <cell r="BA3776" t="str">
            <v>334248</v>
          </cell>
          <cell r="BB3776" t="str">
            <v>CENTRO DI VITERBO</v>
          </cell>
          <cell r="BC3776" t="str">
            <v>In forza</v>
          </cell>
          <cell r="BD3776" t="str">
            <v>Dipendente Standard</v>
          </cell>
          <cell r="BE3776" t="str">
            <v>E000</v>
          </cell>
          <cell r="BF3776">
            <v>0</v>
          </cell>
          <cell r="BG3776">
            <v>0</v>
          </cell>
          <cell r="BH3776" t="str">
            <v>E000</v>
          </cell>
          <cell r="BI3776" t="str">
            <v>Snam RG S.p.A.</v>
          </cell>
          <cell r="BJ3776">
            <v>0</v>
          </cell>
          <cell r="BK3776" t="str">
            <v>01010</v>
          </cell>
          <cell r="BL3776" t="str">
            <v>VT</v>
          </cell>
          <cell r="BM3776" t="str">
            <v>CAPODIMONTE</v>
          </cell>
          <cell r="BN3776" t="str">
            <v>VIA DEL PRATINO N. 64</v>
          </cell>
          <cell r="BO3776" t="str">
            <v>Recapito</v>
          </cell>
          <cell r="BP3776" t="str">
            <v>RE</v>
          </cell>
          <cell r="BQ3776" t="str">
            <v>Rete</v>
          </cell>
          <cell r="BR3776" t="str">
            <v>Italia</v>
          </cell>
          <cell r="BS3776" t="str">
            <v>M082</v>
          </cell>
          <cell r="BT3776" t="str">
            <v>VITERBO</v>
          </cell>
          <cell r="BU3776" t="str">
            <v>STRADA RINALDONE 24</v>
          </cell>
          <cell r="BV3776" t="str">
            <v>01100</v>
          </cell>
          <cell r="BW3776" t="str">
            <v>N</v>
          </cell>
          <cell r="BX3776">
            <v>0</v>
          </cell>
          <cell r="BY3776">
            <v>0</v>
          </cell>
          <cell r="BZ3776">
            <v>0</v>
          </cell>
          <cell r="CA3776">
            <v>0</v>
          </cell>
          <cell r="CB3776">
            <v>0</v>
          </cell>
          <cell r="CC3776">
            <v>0</v>
          </cell>
          <cell r="CD3776" t="str">
            <v>Italia</v>
          </cell>
          <cell r="CE3776" t="str">
            <v>RM</v>
          </cell>
          <cell r="CF3776">
            <v>26248</v>
          </cell>
          <cell r="CG3776">
            <v>41274</v>
          </cell>
          <cell r="CH3776">
            <v>41.138945927446954</v>
          </cell>
          <cell r="CI3776">
            <v>41</v>
          </cell>
          <cell r="CJ3776" t="str">
            <v>ROMA</v>
          </cell>
          <cell r="CK3776" t="str">
            <v>70</v>
          </cell>
          <cell r="CL3776" t="str">
            <v>DISTRIBUZIONE GAS</v>
          </cell>
          <cell r="CM3776" t="str">
            <v>Gasdotti</v>
          </cell>
          <cell r="CN3776">
            <v>0</v>
          </cell>
          <cell r="CO3776" t="str">
            <v>Inferiore Diploma</v>
          </cell>
          <cell r="CP3776" t="str">
            <v>Licenza ist. profess.</v>
          </cell>
          <cell r="CQ3776" t="str">
            <v>Inferiore al Diploma</v>
          </cell>
          <cell r="CR3776">
            <v>0</v>
          </cell>
          <cell r="CS3776" t="str">
            <v>701</v>
          </cell>
          <cell r="CT3776" t="str">
            <v>2241-00</v>
          </cell>
          <cell r="CU3776" t="str">
            <v>Non definito</v>
          </cell>
          <cell r="CV3776" t="str">
            <v>31262VITERBO</v>
          </cell>
          <cell r="CW3776" t="str">
            <v>CENTRO DI VITERBO</v>
          </cell>
          <cell r="CX3776" t="str">
            <v>VITERBO</v>
          </cell>
          <cell r="CY3776" t="str">
            <v>Snam RG S.p.A.</v>
          </cell>
          <cell r="CZ3776" t="str">
            <v>31269AD</v>
          </cell>
          <cell r="DA3776" t="str">
            <v>OPER - GEST - DICEOC</v>
          </cell>
          <cell r="DB3776" t="str">
            <v>31122OPER</v>
          </cell>
          <cell r="DC3776" t="str">
            <v>31071GEST</v>
          </cell>
          <cell r="DD3776" t="str">
            <v>31048DI-CEOC</v>
          </cell>
          <cell r="DE3776" t="str">
            <v>31262VITERBO</v>
          </cell>
          <cell r="DF3776" t="str">
            <v>00000 Unità selezionata</v>
          </cell>
          <cell r="DG3776">
            <v>0</v>
          </cell>
          <cell r="DH3776">
            <v>0</v>
          </cell>
          <cell r="DI3776" t="str">
            <v>MULTI-SOCIETARIA</v>
          </cell>
          <cell r="DJ3776" t="str">
            <v>2241-9400</v>
          </cell>
          <cell r="DK3776" t="str">
            <v>VITERBO</v>
          </cell>
          <cell r="DL3776" t="str">
            <v>31048DI-CEOC</v>
          </cell>
          <cell r="DM3776" t="str">
            <v>2241-00-CENT</v>
          </cell>
          <cell r="DN3776" t="str">
            <v>POLO CENTRO</v>
          </cell>
          <cell r="DO3776" t="str">
            <v>CPRDLM71S11H501U</v>
          </cell>
          <cell r="DP3776">
            <v>0</v>
          </cell>
          <cell r="DQ3776" t="str">
            <v>Snam RG S.p.A.</v>
          </cell>
        </row>
        <row r="3777">
          <cell r="A3777" t="str">
            <v>2241002965</v>
          </cell>
          <cell r="B3777" t="str">
            <v>SRG</v>
          </cell>
          <cell r="C3777" t="str">
            <v>rg01</v>
          </cell>
          <cell r="D3777" t="str">
            <v>ADAMI SERGIO</v>
          </cell>
          <cell r="E3777" t="str">
            <v>M</v>
          </cell>
          <cell r="F3777" t="str">
            <v>O</v>
          </cell>
          <cell r="G3777">
            <v>1</v>
          </cell>
          <cell r="H3777" t="str">
            <v>Operaio</v>
          </cell>
          <cell r="I3777" t="str">
            <v>5CR3</v>
          </cell>
          <cell r="J3777">
            <v>40909</v>
          </cell>
          <cell r="K3777">
            <v>37530</v>
          </cell>
          <cell r="L3777">
            <v>40909</v>
          </cell>
          <cell r="M3777">
            <v>35586</v>
          </cell>
          <cell r="N3777">
            <v>41274</v>
          </cell>
          <cell r="O3777">
            <v>2012</v>
          </cell>
          <cell r="P3777">
            <v>12</v>
          </cell>
          <cell r="Q3777">
            <v>15</v>
          </cell>
          <cell r="R3777" t="str">
            <v>Trasferimento organizzativo - Da aziende stesso settore - di rami di azienda/att</v>
          </cell>
          <cell r="S3777" t="str">
            <v>00093062</v>
          </cell>
          <cell r="T3777" t="str">
            <v>OPER. POLIVALENTE</v>
          </cell>
          <cell r="U3777">
            <v>0</v>
          </cell>
          <cell r="V3777" t="str">
            <v>2241-00||OPERATORE POLIVALENTE|</v>
          </cell>
          <cell r="W3777" t="str">
            <v>OPERATORE POLIVALENTE</v>
          </cell>
          <cell r="X3777" t="str">
            <v>5CR4</v>
          </cell>
          <cell r="Y3777" t="str">
            <v>VITERBO</v>
          </cell>
          <cell r="Z3777" t="str">
            <v>Tempo pieno - Normale</v>
          </cell>
          <cell r="AA3777" t="str">
            <v>Snam RG S.p.A.</v>
          </cell>
          <cell r="AB3777">
            <v>2241</v>
          </cell>
          <cell r="AC3777" t="str">
            <v>SETT. DI-CEOC</v>
          </cell>
          <cell r="AD3777" t="str">
            <v>1334248</v>
          </cell>
          <cell r="AE3777" t="str">
            <v>334248</v>
          </cell>
          <cell r="AF3777" t="str">
            <v>CENTRO DI VITERBO</v>
          </cell>
          <cell r="AG3777" t="str">
            <v>2241IVTB</v>
          </cell>
          <cell r="AH3777" t="str">
            <v>31262VITERBO</v>
          </cell>
          <cell r="AI3777" t="str">
            <v>RR</v>
          </cell>
          <cell r="AJ3777" t="str">
            <v>VIT</v>
          </cell>
          <cell r="AK3777" t="str">
            <v>LAZIO</v>
          </cell>
          <cell r="AL3777" t="str">
            <v>Viterbo</v>
          </cell>
          <cell r="AM3777" t="str">
            <v>31262VITERBO</v>
          </cell>
          <cell r="AN3777" t="str">
            <v>Ruolo</v>
          </cell>
          <cell r="AO3777" t="str">
            <v>Snam RG S.p.A.</v>
          </cell>
          <cell r="AP3777">
            <v>2241</v>
          </cell>
          <cell r="AQ3777">
            <v>0</v>
          </cell>
          <cell r="AR3777" t="str">
            <v>VITERBO</v>
          </cell>
          <cell r="AS3777" t="str">
            <v>Viterbo</v>
          </cell>
          <cell r="AT3777" t="str">
            <v>LAZIO</v>
          </cell>
          <cell r="AU3777" t="str">
            <v xml:space="preserve">ok </v>
          </cell>
          <cell r="AV3777" t="str">
            <v>CENTRALE</v>
          </cell>
          <cell r="AW3777" t="str">
            <v>VT</v>
          </cell>
          <cell r="AX3777" t="str">
            <v>2241-04</v>
          </cell>
          <cell r="AY3777" t="str">
            <v>SETT. DI-CEOC</v>
          </cell>
          <cell r="AZ3777" t="str">
            <v>1334248</v>
          </cell>
          <cell r="BA3777" t="str">
            <v>334248</v>
          </cell>
          <cell r="BB3777" t="str">
            <v>CENTRO DI VITERBO</v>
          </cell>
          <cell r="BC3777" t="str">
            <v>In forza</v>
          </cell>
          <cell r="BD3777" t="str">
            <v>Dipendente Standard</v>
          </cell>
          <cell r="BE3777" t="str">
            <v>E000</v>
          </cell>
          <cell r="BF3777">
            <v>0</v>
          </cell>
          <cell r="BG3777">
            <v>0</v>
          </cell>
          <cell r="BH3777" t="str">
            <v>E000</v>
          </cell>
          <cell r="BI3777" t="str">
            <v>Snam RG S.p.A.</v>
          </cell>
          <cell r="BJ3777">
            <v>0</v>
          </cell>
          <cell r="BK3777" t="str">
            <v>01019</v>
          </cell>
          <cell r="BL3777" t="str">
            <v>VT</v>
          </cell>
          <cell r="BM3777" t="str">
            <v>VETRALLA</v>
          </cell>
          <cell r="BN3777" t="str">
            <v>VIA FOROCASSIO 54 TRE CROCI</v>
          </cell>
          <cell r="BO3777" t="str">
            <v>Recapito</v>
          </cell>
          <cell r="BP3777" t="str">
            <v>RE</v>
          </cell>
          <cell r="BQ3777" t="str">
            <v>Rete</v>
          </cell>
          <cell r="BR3777" t="str">
            <v>Italia</v>
          </cell>
          <cell r="BS3777" t="str">
            <v>M082</v>
          </cell>
          <cell r="BT3777" t="str">
            <v>VITERBO</v>
          </cell>
          <cell r="BU3777" t="str">
            <v>STRADA RINALDONE 24</v>
          </cell>
          <cell r="BV3777" t="str">
            <v>01100</v>
          </cell>
          <cell r="BW3777" t="str">
            <v>N</v>
          </cell>
          <cell r="BX3777">
            <v>0</v>
          </cell>
          <cell r="BY3777">
            <v>0</v>
          </cell>
          <cell r="BZ3777">
            <v>0</v>
          </cell>
          <cell r="CA3777">
            <v>0</v>
          </cell>
          <cell r="CB3777">
            <v>0</v>
          </cell>
          <cell r="CC3777">
            <v>0</v>
          </cell>
          <cell r="CD3777" t="str">
            <v>Italia</v>
          </cell>
          <cell r="CE3777" t="str">
            <v>VT</v>
          </cell>
          <cell r="CF3777">
            <v>25092</v>
          </cell>
          <cell r="CG3777">
            <v>41274</v>
          </cell>
          <cell r="CH3777">
            <v>44.303901437371664</v>
          </cell>
          <cell r="CI3777">
            <v>44</v>
          </cell>
          <cell r="CJ3777" t="str">
            <v>VITERBO</v>
          </cell>
          <cell r="CK3777" t="str">
            <v>70</v>
          </cell>
          <cell r="CL3777" t="str">
            <v>DISTRIBUZIONE GAS</v>
          </cell>
          <cell r="CM3777" t="str">
            <v>Gasdotti</v>
          </cell>
          <cell r="CN3777">
            <v>0</v>
          </cell>
          <cell r="CO3777" t="str">
            <v>Inferiore Diploma</v>
          </cell>
          <cell r="CP3777" t="str">
            <v>Licenza ist. profess.</v>
          </cell>
          <cell r="CQ3777" t="str">
            <v>Inferiore al Diploma</v>
          </cell>
          <cell r="CR3777">
            <v>0</v>
          </cell>
          <cell r="CS3777" t="str">
            <v>701</v>
          </cell>
          <cell r="CT3777" t="str">
            <v>2241-00</v>
          </cell>
          <cell r="CU3777" t="str">
            <v>Non definito</v>
          </cell>
          <cell r="CV3777" t="str">
            <v>31262VITERBO</v>
          </cell>
          <cell r="CW3777" t="str">
            <v>CENTRO DI VITERBO</v>
          </cell>
          <cell r="CX3777" t="str">
            <v>VITERBO</v>
          </cell>
          <cell r="CY3777" t="str">
            <v>Snam RG S.p.A.</v>
          </cell>
          <cell r="CZ3777" t="str">
            <v>31269AD</v>
          </cell>
          <cell r="DA3777" t="str">
            <v>OPER - GEST - DICEOC</v>
          </cell>
          <cell r="DB3777" t="str">
            <v>31122OPER</v>
          </cell>
          <cell r="DC3777" t="str">
            <v>31071GEST</v>
          </cell>
          <cell r="DD3777" t="str">
            <v>31048DI-CEOC</v>
          </cell>
          <cell r="DE3777" t="str">
            <v>31262VITERBO</v>
          </cell>
          <cell r="DF3777" t="str">
            <v>00000 Unità selezionata</v>
          </cell>
          <cell r="DG3777">
            <v>0</v>
          </cell>
          <cell r="DH3777">
            <v>0</v>
          </cell>
          <cell r="DI3777" t="str">
            <v>MULTI-SOCIETARIA</v>
          </cell>
          <cell r="DJ3777" t="str">
            <v>2241-9400</v>
          </cell>
          <cell r="DK3777" t="str">
            <v>VITERBO</v>
          </cell>
          <cell r="DL3777" t="str">
            <v>31048DI-CEOC</v>
          </cell>
          <cell r="DM3777" t="str">
            <v>2241-00-CENT</v>
          </cell>
          <cell r="DN3777" t="str">
            <v>POLO CENTRO</v>
          </cell>
          <cell r="DO3777" t="str">
            <v>DMASRG68P11M082B</v>
          </cell>
          <cell r="DP3777">
            <v>0</v>
          </cell>
          <cell r="DQ3777" t="str">
            <v>Snam RG S.p.A.</v>
          </cell>
        </row>
        <row r="3778">
          <cell r="A3778" t="str">
            <v>2241002997</v>
          </cell>
          <cell r="B3778" t="str">
            <v>SRG</v>
          </cell>
          <cell r="C3778" t="str">
            <v>rg01</v>
          </cell>
          <cell r="D3778" t="str">
            <v>NOBILE ALFREDO</v>
          </cell>
          <cell r="E3778" t="str">
            <v>M</v>
          </cell>
          <cell r="F3778" t="str">
            <v>O</v>
          </cell>
          <cell r="G3778">
            <v>1</v>
          </cell>
          <cell r="H3778" t="str">
            <v>Operaio</v>
          </cell>
          <cell r="I3778" t="str">
            <v>5CR4</v>
          </cell>
          <cell r="J3778">
            <v>40909</v>
          </cell>
          <cell r="K3778">
            <v>38657</v>
          </cell>
          <cell r="L3778">
            <v>40909</v>
          </cell>
          <cell r="M3778">
            <v>35735</v>
          </cell>
          <cell r="N3778">
            <v>41274</v>
          </cell>
          <cell r="O3778">
            <v>2012</v>
          </cell>
          <cell r="P3778">
            <v>12</v>
          </cell>
          <cell r="Q3778">
            <v>15</v>
          </cell>
          <cell r="R3778" t="str">
            <v>Trasferimento organizzativo - Da aziende stesso settore - di rami di azienda/att</v>
          </cell>
          <cell r="S3778" t="str">
            <v>00093059</v>
          </cell>
          <cell r="T3778" t="str">
            <v>CAPO SQUADRA-CAPO SQUADRA CABINISTA</v>
          </cell>
          <cell r="U3778">
            <v>0</v>
          </cell>
          <cell r="V3778" t="str">
            <v>2241-00||CAPO SQUADRA-CAPO SQUADRA CABINISTA|</v>
          </cell>
          <cell r="W3778" t="str">
            <v>CAPO SQUADRA-CAPO SQUADRA CABINISTA</v>
          </cell>
          <cell r="X3778" t="str">
            <v>4CR4</v>
          </cell>
          <cell r="Y3778" t="str">
            <v>VITERBO</v>
          </cell>
          <cell r="Z3778" t="str">
            <v>Tempo pieno - Normale</v>
          </cell>
          <cell r="AA3778" t="str">
            <v>Snam RG S.p.A.</v>
          </cell>
          <cell r="AB3778">
            <v>2241</v>
          </cell>
          <cell r="AC3778" t="str">
            <v>SETT. DI-CEOC</v>
          </cell>
          <cell r="AD3778" t="str">
            <v>1334248</v>
          </cell>
          <cell r="AE3778" t="str">
            <v>334248</v>
          </cell>
          <cell r="AF3778" t="str">
            <v>CENTRO DI VITERBO</v>
          </cell>
          <cell r="AG3778" t="str">
            <v>2241IVTB</v>
          </cell>
          <cell r="AH3778" t="str">
            <v>31262VITERBO</v>
          </cell>
          <cell r="AI3778" t="str">
            <v>RR</v>
          </cell>
          <cell r="AJ3778" t="str">
            <v>VIT</v>
          </cell>
          <cell r="AK3778" t="str">
            <v>LAZIO</v>
          </cell>
          <cell r="AL3778" t="str">
            <v>Viterbo</v>
          </cell>
          <cell r="AM3778" t="str">
            <v>31262VITERBO</v>
          </cell>
          <cell r="AN3778" t="str">
            <v>Ruolo</v>
          </cell>
          <cell r="AO3778" t="str">
            <v>Snam RG S.p.A.</v>
          </cell>
          <cell r="AP3778">
            <v>2241</v>
          </cell>
          <cell r="AQ3778">
            <v>0</v>
          </cell>
          <cell r="AR3778" t="str">
            <v>VITERBO</v>
          </cell>
          <cell r="AS3778" t="str">
            <v>Viterbo</v>
          </cell>
          <cell r="AT3778" t="str">
            <v>LAZIO</v>
          </cell>
          <cell r="AU3778" t="str">
            <v xml:space="preserve">ok </v>
          </cell>
          <cell r="AV3778" t="str">
            <v>CENTRALE</v>
          </cell>
          <cell r="AW3778" t="str">
            <v>VT</v>
          </cell>
          <cell r="AX3778" t="str">
            <v>2241-04</v>
          </cell>
          <cell r="AY3778" t="str">
            <v>SETT. DI-CEOC</v>
          </cell>
          <cell r="AZ3778" t="str">
            <v>1334248</v>
          </cell>
          <cell r="BA3778" t="str">
            <v>334248</v>
          </cell>
          <cell r="BB3778" t="str">
            <v>CENTRO DI VITERBO</v>
          </cell>
          <cell r="BC3778" t="str">
            <v>In forza</v>
          </cell>
          <cell r="BD3778" t="str">
            <v>Dipendente Standard</v>
          </cell>
          <cell r="BE3778" t="str">
            <v>E000</v>
          </cell>
          <cell r="BF3778">
            <v>0</v>
          </cell>
          <cell r="BG3778">
            <v>0</v>
          </cell>
          <cell r="BH3778" t="str">
            <v>E000</v>
          </cell>
          <cell r="BI3778" t="str">
            <v>Snam RG S.p.A.</v>
          </cell>
          <cell r="BJ3778">
            <v>0</v>
          </cell>
          <cell r="BK3778" t="str">
            <v>01019</v>
          </cell>
          <cell r="BL3778" t="str">
            <v>VT</v>
          </cell>
          <cell r="BM3778" t="str">
            <v>VETRALLA</v>
          </cell>
          <cell r="BN3778" t="str">
            <v>VIA BLERA SNC</v>
          </cell>
          <cell r="BO3778" t="str">
            <v>Recapito</v>
          </cell>
          <cell r="BP3778" t="str">
            <v>RE</v>
          </cell>
          <cell r="BQ3778" t="str">
            <v>Rete</v>
          </cell>
          <cell r="BR3778" t="str">
            <v>Italia</v>
          </cell>
          <cell r="BS3778" t="str">
            <v>M082</v>
          </cell>
          <cell r="BT3778" t="str">
            <v>VITERBO</v>
          </cell>
          <cell r="BU3778" t="str">
            <v>STRADA RINALDONE 24</v>
          </cell>
          <cell r="BV3778" t="str">
            <v>01100</v>
          </cell>
          <cell r="BW3778" t="str">
            <v>N</v>
          </cell>
          <cell r="BX3778">
            <v>0</v>
          </cell>
          <cell r="BY3778">
            <v>0</v>
          </cell>
          <cell r="BZ3778">
            <v>0</v>
          </cell>
          <cell r="CA3778">
            <v>0</v>
          </cell>
          <cell r="CB3778">
            <v>0</v>
          </cell>
          <cell r="CC3778">
            <v>0</v>
          </cell>
          <cell r="CD3778" t="str">
            <v>Italia</v>
          </cell>
          <cell r="CE3778" t="str">
            <v>CL</v>
          </cell>
          <cell r="CF3778">
            <v>21872</v>
          </cell>
          <cell r="CG3778">
            <v>41274</v>
          </cell>
          <cell r="CH3778">
            <v>53.119780971937033</v>
          </cell>
          <cell r="CI3778">
            <v>53</v>
          </cell>
          <cell r="CJ3778" t="str">
            <v>GELA</v>
          </cell>
          <cell r="CK3778" t="str">
            <v>70</v>
          </cell>
          <cell r="CL3778" t="str">
            <v>DISTRIBUZIONE GAS</v>
          </cell>
          <cell r="CM3778" t="str">
            <v>Gasdotti</v>
          </cell>
          <cell r="CN3778">
            <v>0</v>
          </cell>
          <cell r="CO3778" t="str">
            <v>Inferiore Diploma</v>
          </cell>
          <cell r="CP3778" t="str">
            <v>Licenza media inferiore</v>
          </cell>
          <cell r="CQ3778" t="str">
            <v>Inferiore al Diploma</v>
          </cell>
          <cell r="CR3778">
            <v>0</v>
          </cell>
          <cell r="CS3778" t="str">
            <v>701</v>
          </cell>
          <cell r="CT3778" t="str">
            <v>2241-00</v>
          </cell>
          <cell r="CU3778" t="str">
            <v>Non definito</v>
          </cell>
          <cell r="CV3778" t="str">
            <v>31262VITERBO</v>
          </cell>
          <cell r="CW3778" t="str">
            <v>CENTRO DI VITERBO</v>
          </cell>
          <cell r="CX3778" t="str">
            <v>VITERBO</v>
          </cell>
          <cell r="CY3778" t="str">
            <v>Snam RG S.p.A.</v>
          </cell>
          <cell r="CZ3778" t="str">
            <v>31269AD</v>
          </cell>
          <cell r="DA3778" t="str">
            <v>OPER - GEST - DICEOC</v>
          </cell>
          <cell r="DB3778" t="str">
            <v>31122OPER</v>
          </cell>
          <cell r="DC3778" t="str">
            <v>31071GEST</v>
          </cell>
          <cell r="DD3778" t="str">
            <v>31048DI-CEOC</v>
          </cell>
          <cell r="DE3778" t="str">
            <v>31262VITERBO</v>
          </cell>
          <cell r="DF3778" t="str">
            <v>00000 Unità selezionata</v>
          </cell>
          <cell r="DG3778">
            <v>0</v>
          </cell>
          <cell r="DH3778">
            <v>0</v>
          </cell>
          <cell r="DI3778" t="str">
            <v>MULTI-SOCIETARIA</v>
          </cell>
          <cell r="DJ3778" t="str">
            <v>2241-9400</v>
          </cell>
          <cell r="DK3778" t="str">
            <v>VITERBO</v>
          </cell>
          <cell r="DL3778" t="str">
            <v>31048DI-CEOC</v>
          </cell>
          <cell r="DM3778" t="str">
            <v>2241-00-CENT</v>
          </cell>
          <cell r="DN3778" t="str">
            <v>POLO CENTRO</v>
          </cell>
          <cell r="DO3778" t="str">
            <v>NBLLRD59S18D960C</v>
          </cell>
          <cell r="DP3778">
            <v>0</v>
          </cell>
          <cell r="DQ3778" t="str">
            <v>Snam RG S.p.A.</v>
          </cell>
        </row>
        <row r="3779">
          <cell r="A3779" t="str">
            <v>2241002998</v>
          </cell>
          <cell r="B3779" t="str">
            <v>SRG</v>
          </cell>
          <cell r="C3779" t="str">
            <v>rg01</v>
          </cell>
          <cell r="D3779" t="str">
            <v>ORDURA RAIMONDO</v>
          </cell>
          <cell r="E3779" t="str">
            <v>M</v>
          </cell>
          <cell r="F3779" t="str">
            <v>O</v>
          </cell>
          <cell r="G3779">
            <v>1</v>
          </cell>
          <cell r="H3779" t="str">
            <v>Operaio</v>
          </cell>
          <cell r="I3779" t="str">
            <v>5CR2</v>
          </cell>
          <cell r="J3779">
            <v>40909</v>
          </cell>
          <cell r="K3779">
            <v>36923</v>
          </cell>
          <cell r="L3779">
            <v>40909</v>
          </cell>
          <cell r="M3779">
            <v>29959</v>
          </cell>
          <cell r="N3779">
            <v>41274</v>
          </cell>
          <cell r="O3779">
            <v>2012</v>
          </cell>
          <cell r="P3779">
            <v>12</v>
          </cell>
          <cell r="Q3779">
            <v>30</v>
          </cell>
          <cell r="R3779" t="str">
            <v>Trasferimento organizzativo - Da aziende stesso settore - di rami di azienda/att</v>
          </cell>
          <cell r="S3779" t="str">
            <v>00093058</v>
          </cell>
          <cell r="T3779" t="str">
            <v>ADD. DI CENTRO</v>
          </cell>
          <cell r="U3779">
            <v>0</v>
          </cell>
          <cell r="V3779" t="str">
            <v>2241-00||ADDETTO DI CENTRO|</v>
          </cell>
          <cell r="W3779" t="str">
            <v>ADDETTO DI CENTRO</v>
          </cell>
          <cell r="X3779" t="str">
            <v>5CR4</v>
          </cell>
          <cell r="Y3779" t="str">
            <v>VITERBO</v>
          </cell>
          <cell r="Z3779" t="str">
            <v>Tempo pieno - Normale</v>
          </cell>
          <cell r="AA3779" t="str">
            <v>Snam RG S.p.A.</v>
          </cell>
          <cell r="AB3779">
            <v>2241</v>
          </cell>
          <cell r="AC3779" t="str">
            <v>SETT. DI-CEOC</v>
          </cell>
          <cell r="AD3779" t="str">
            <v>1334248</v>
          </cell>
          <cell r="AE3779" t="str">
            <v>334248</v>
          </cell>
          <cell r="AF3779" t="str">
            <v>CENTRO DI VITERBO</v>
          </cell>
          <cell r="AG3779" t="str">
            <v>2241IVTB</v>
          </cell>
          <cell r="AH3779" t="str">
            <v>31262VITERBO</v>
          </cell>
          <cell r="AI3779" t="str">
            <v>RR</v>
          </cell>
          <cell r="AJ3779" t="str">
            <v>VIT</v>
          </cell>
          <cell r="AK3779" t="str">
            <v>LAZIO</v>
          </cell>
          <cell r="AL3779" t="str">
            <v>Viterbo</v>
          </cell>
          <cell r="AM3779" t="str">
            <v>31262VITERBO</v>
          </cell>
          <cell r="AN3779" t="str">
            <v>Ruolo</v>
          </cell>
          <cell r="AO3779" t="str">
            <v>Snam RG S.p.A.</v>
          </cell>
          <cell r="AP3779">
            <v>2241</v>
          </cell>
          <cell r="AQ3779">
            <v>0</v>
          </cell>
          <cell r="AR3779" t="str">
            <v>VITERBO</v>
          </cell>
          <cell r="AS3779" t="str">
            <v>Viterbo</v>
          </cell>
          <cell r="AT3779" t="str">
            <v>LAZIO</v>
          </cell>
          <cell r="AU3779" t="str">
            <v xml:space="preserve">ok </v>
          </cell>
          <cell r="AV3779" t="str">
            <v>CENTRALE</v>
          </cell>
          <cell r="AW3779" t="str">
            <v>VT</v>
          </cell>
          <cell r="AX3779" t="str">
            <v>2241-04</v>
          </cell>
          <cell r="AY3779" t="str">
            <v>SETT. DI-CEOC</v>
          </cell>
          <cell r="AZ3779" t="str">
            <v>1334248</v>
          </cell>
          <cell r="BA3779" t="str">
            <v>334248</v>
          </cell>
          <cell r="BB3779" t="str">
            <v>CENTRO DI VITERBO</v>
          </cell>
          <cell r="BC3779" t="str">
            <v>In forza</v>
          </cell>
          <cell r="BD3779" t="str">
            <v>Dipendente Standard</v>
          </cell>
          <cell r="BE3779" t="str">
            <v>E000</v>
          </cell>
          <cell r="BF3779">
            <v>0</v>
          </cell>
          <cell r="BG3779">
            <v>0</v>
          </cell>
          <cell r="BH3779" t="str">
            <v>E000</v>
          </cell>
          <cell r="BI3779" t="str">
            <v>Snam RG S.p.A.</v>
          </cell>
          <cell r="BJ3779">
            <v>0</v>
          </cell>
          <cell r="BK3779" t="str">
            <v>01019</v>
          </cell>
          <cell r="BL3779" t="str">
            <v>VT</v>
          </cell>
          <cell r="BM3779" t="str">
            <v>VETRALLA</v>
          </cell>
          <cell r="BN3779" t="str">
            <v>VIA A LAMARMORA 3</v>
          </cell>
          <cell r="BO3779" t="str">
            <v>Recapito</v>
          </cell>
          <cell r="BP3779" t="str">
            <v>RE</v>
          </cell>
          <cell r="BQ3779" t="str">
            <v>Rete</v>
          </cell>
          <cell r="BR3779" t="str">
            <v>Italia</v>
          </cell>
          <cell r="BS3779" t="str">
            <v>M082</v>
          </cell>
          <cell r="BT3779" t="str">
            <v>VITERBO</v>
          </cell>
          <cell r="BU3779" t="str">
            <v>STRADA RINALDONE 24</v>
          </cell>
          <cell r="BV3779" t="str">
            <v>01100</v>
          </cell>
          <cell r="BW3779" t="str">
            <v>N</v>
          </cell>
          <cell r="BX3779">
            <v>0</v>
          </cell>
          <cell r="BY3779">
            <v>0</v>
          </cell>
          <cell r="BZ3779">
            <v>0</v>
          </cell>
          <cell r="CA3779">
            <v>0</v>
          </cell>
          <cell r="CB3779">
            <v>0</v>
          </cell>
          <cell r="CC3779">
            <v>0</v>
          </cell>
          <cell r="CD3779" t="str">
            <v>Italia</v>
          </cell>
          <cell r="CE3779" t="str">
            <v>NA</v>
          </cell>
          <cell r="CF3779">
            <v>21547</v>
          </cell>
          <cell r="CG3779">
            <v>41274</v>
          </cell>
          <cell r="CH3779">
            <v>54.009582477754961</v>
          </cell>
          <cell r="CI3779">
            <v>54</v>
          </cell>
          <cell r="CJ3779" t="str">
            <v>TORRE DEL GRECO</v>
          </cell>
          <cell r="CK3779" t="str">
            <v>70</v>
          </cell>
          <cell r="CL3779" t="str">
            <v>DISTRIBUZIONE GAS</v>
          </cell>
          <cell r="CM3779" t="str">
            <v>Gasdotti</v>
          </cell>
          <cell r="CN3779">
            <v>0</v>
          </cell>
          <cell r="CO3779" t="str">
            <v>Inferiore Diploma</v>
          </cell>
          <cell r="CP3779" t="str">
            <v>Licenza media inferiore</v>
          </cell>
          <cell r="CQ3779" t="str">
            <v>Inferiore al Diploma</v>
          </cell>
          <cell r="CR3779">
            <v>0</v>
          </cell>
          <cell r="CS3779" t="str">
            <v>701</v>
          </cell>
          <cell r="CT3779" t="str">
            <v>2241-00</v>
          </cell>
          <cell r="CU3779" t="str">
            <v>Non definito</v>
          </cell>
          <cell r="CV3779" t="str">
            <v>31262VITERBO</v>
          </cell>
          <cell r="CW3779" t="str">
            <v>CENTRO DI VITERBO</v>
          </cell>
          <cell r="CX3779" t="str">
            <v>VITERBO</v>
          </cell>
          <cell r="CY3779" t="str">
            <v>Snam RG S.p.A.</v>
          </cell>
          <cell r="CZ3779" t="str">
            <v>31269AD</v>
          </cell>
          <cell r="DA3779" t="str">
            <v>OPER - GEST - DICEOC</v>
          </cell>
          <cell r="DB3779" t="str">
            <v>31122OPER</v>
          </cell>
          <cell r="DC3779" t="str">
            <v>31071GEST</v>
          </cell>
          <cell r="DD3779" t="str">
            <v>31048DI-CEOC</v>
          </cell>
          <cell r="DE3779" t="str">
            <v>31262VITERBO</v>
          </cell>
          <cell r="DF3779" t="str">
            <v>00000 Unità selezionata</v>
          </cell>
          <cell r="DG3779">
            <v>0</v>
          </cell>
          <cell r="DH3779">
            <v>0</v>
          </cell>
          <cell r="DI3779" t="str">
            <v>MULTI-SOCIETARIA</v>
          </cell>
          <cell r="DJ3779" t="str">
            <v>2241-9400</v>
          </cell>
          <cell r="DK3779" t="str">
            <v>VITERBO</v>
          </cell>
          <cell r="DL3779" t="str">
            <v>31048DI-CEOC</v>
          </cell>
          <cell r="DM3779" t="str">
            <v>2241-00-CENT</v>
          </cell>
          <cell r="DN3779" t="str">
            <v>POLO CENTRO</v>
          </cell>
          <cell r="DO3779" t="str">
            <v>RDRRND58T28L259B</v>
          </cell>
          <cell r="DP3779">
            <v>0</v>
          </cell>
          <cell r="DQ3779" t="str">
            <v>Snam RG S.p.A.</v>
          </cell>
        </row>
        <row r="3780">
          <cell r="A3780" t="str">
            <v>2241003025</v>
          </cell>
          <cell r="B3780" t="str">
            <v>SRG</v>
          </cell>
          <cell r="C3780" t="str">
            <v>rg01</v>
          </cell>
          <cell r="D3780" t="str">
            <v>SGORBINI GABRIO</v>
          </cell>
          <cell r="E3780" t="str">
            <v>M</v>
          </cell>
          <cell r="F3780" t="str">
            <v>I</v>
          </cell>
          <cell r="G3780">
            <v>2</v>
          </cell>
          <cell r="H3780" t="str">
            <v>Impiegato</v>
          </cell>
          <cell r="I3780" t="str">
            <v>3CR2</v>
          </cell>
          <cell r="J3780">
            <v>40909</v>
          </cell>
          <cell r="K3780">
            <v>41153</v>
          </cell>
          <cell r="L3780">
            <v>40909</v>
          </cell>
          <cell r="M3780">
            <v>35814</v>
          </cell>
          <cell r="N3780">
            <v>41274</v>
          </cell>
          <cell r="O3780">
            <v>2012</v>
          </cell>
          <cell r="P3780">
            <v>12</v>
          </cell>
          <cell r="Q3780">
            <v>14</v>
          </cell>
          <cell r="R3780" t="str">
            <v>Trasferimento organizzativo - Da aziende stesso settore - di rami di azienda/att</v>
          </cell>
          <cell r="S3780" t="str">
            <v>00093064</v>
          </cell>
          <cell r="T3780" t="str">
            <v>TEC. DI CENTRO</v>
          </cell>
          <cell r="U3780">
            <v>0</v>
          </cell>
          <cell r="V3780" t="str">
            <v>2241-00||TECNICO DI CENTRO|</v>
          </cell>
          <cell r="W3780" t="str">
            <v>TECNICO DI CENTRO</v>
          </cell>
          <cell r="X3780" t="str">
            <v>3CR4</v>
          </cell>
          <cell r="Y3780" t="str">
            <v>VITERBO</v>
          </cell>
          <cell r="Z3780" t="str">
            <v>Tempo pieno - Normale</v>
          </cell>
          <cell r="AA3780" t="str">
            <v>Snam RG S.p.A.</v>
          </cell>
          <cell r="AB3780">
            <v>2241</v>
          </cell>
          <cell r="AC3780" t="str">
            <v>SETT. DI-CEOC</v>
          </cell>
          <cell r="AD3780" t="str">
            <v>1334248</v>
          </cell>
          <cell r="AE3780" t="str">
            <v>334248</v>
          </cell>
          <cell r="AF3780" t="str">
            <v>CENTRO DI VITERBO</v>
          </cell>
          <cell r="AG3780" t="str">
            <v>2241IVTB</v>
          </cell>
          <cell r="AH3780" t="str">
            <v>31262VITERBO</v>
          </cell>
          <cell r="AI3780" t="str">
            <v>RR</v>
          </cell>
          <cell r="AJ3780" t="str">
            <v>VIT</v>
          </cell>
          <cell r="AK3780" t="str">
            <v>LAZIO</v>
          </cell>
          <cell r="AL3780" t="str">
            <v>Viterbo</v>
          </cell>
          <cell r="AM3780" t="str">
            <v>31262VITERBO</v>
          </cell>
          <cell r="AN3780" t="str">
            <v>Ruolo</v>
          </cell>
          <cell r="AO3780" t="str">
            <v>Snam RG S.p.A.</v>
          </cell>
          <cell r="AP3780">
            <v>2241</v>
          </cell>
          <cell r="AQ3780">
            <v>0</v>
          </cell>
          <cell r="AR3780" t="str">
            <v>VITERBO</v>
          </cell>
          <cell r="AS3780" t="str">
            <v>Viterbo</v>
          </cell>
          <cell r="AT3780" t="str">
            <v>LAZIO</v>
          </cell>
          <cell r="AU3780" t="str">
            <v xml:space="preserve">ok </v>
          </cell>
          <cell r="AV3780" t="str">
            <v>CENTRALE</v>
          </cell>
          <cell r="AW3780" t="str">
            <v>VT</v>
          </cell>
          <cell r="AX3780" t="str">
            <v>2241-04</v>
          </cell>
          <cell r="AY3780" t="str">
            <v>SETT. DI-CEOC</v>
          </cell>
          <cell r="AZ3780" t="str">
            <v>1334248</v>
          </cell>
          <cell r="BA3780" t="str">
            <v>334248</v>
          </cell>
          <cell r="BB3780" t="str">
            <v>CENTRO DI VITERBO</v>
          </cell>
          <cell r="BC3780" t="str">
            <v>In forza</v>
          </cell>
          <cell r="BD3780" t="str">
            <v>Dipendente Standard</v>
          </cell>
          <cell r="BE3780" t="str">
            <v>E000</v>
          </cell>
          <cell r="BF3780">
            <v>0</v>
          </cell>
          <cell r="BG3780">
            <v>0</v>
          </cell>
          <cell r="BH3780" t="str">
            <v>E000</v>
          </cell>
          <cell r="BI3780" t="str">
            <v>Snam RG S.p.A.</v>
          </cell>
          <cell r="BJ3780">
            <v>0</v>
          </cell>
          <cell r="BK3780" t="str">
            <v>05100</v>
          </cell>
          <cell r="BL3780" t="str">
            <v>TR</v>
          </cell>
          <cell r="BM3780" t="str">
            <v>TERNI</v>
          </cell>
          <cell r="BN3780" t="str">
            <v>Strada della Civitella 167</v>
          </cell>
          <cell r="BO3780" t="str">
            <v>Recapito</v>
          </cell>
          <cell r="BP3780" t="str">
            <v>RE</v>
          </cell>
          <cell r="BQ3780" t="str">
            <v>Rete</v>
          </cell>
          <cell r="BR3780" t="str">
            <v>Italia</v>
          </cell>
          <cell r="BS3780" t="str">
            <v>M082</v>
          </cell>
          <cell r="BT3780" t="str">
            <v>VITERBO</v>
          </cell>
          <cell r="BU3780" t="str">
            <v>STRADA RINALDONE 24</v>
          </cell>
          <cell r="BV3780" t="str">
            <v>01100</v>
          </cell>
          <cell r="BW3780" t="str">
            <v>N</v>
          </cell>
          <cell r="BX3780">
            <v>0</v>
          </cell>
          <cell r="BY3780">
            <v>0</v>
          </cell>
          <cell r="BZ3780">
            <v>0</v>
          </cell>
          <cell r="CA3780">
            <v>0</v>
          </cell>
          <cell r="CB3780">
            <v>0</v>
          </cell>
          <cell r="CC3780">
            <v>0</v>
          </cell>
          <cell r="CD3780" t="str">
            <v>Italia</v>
          </cell>
          <cell r="CE3780" t="str">
            <v>SP</v>
          </cell>
          <cell r="CF3780">
            <v>27144</v>
          </cell>
          <cell r="CG3780">
            <v>41274</v>
          </cell>
          <cell r="CH3780">
            <v>38.685831622176593</v>
          </cell>
          <cell r="CI3780">
            <v>39</v>
          </cell>
          <cell r="CJ3780" t="str">
            <v>LA SPEZIA</v>
          </cell>
          <cell r="CK3780" t="str">
            <v>70</v>
          </cell>
          <cell r="CL3780" t="str">
            <v>DISTRIBUZIONE GAS</v>
          </cell>
          <cell r="CM3780" t="str">
            <v>Gasdotti</v>
          </cell>
          <cell r="CN3780">
            <v>0</v>
          </cell>
          <cell r="CO3780" t="str">
            <v>Diploma</v>
          </cell>
          <cell r="CP3780" t="str">
            <v>Dipl. per. elettron</v>
          </cell>
          <cell r="CQ3780" t="str">
            <v>Diplomi professionali</v>
          </cell>
          <cell r="CR3780">
            <v>0</v>
          </cell>
          <cell r="CS3780" t="str">
            <v>599</v>
          </cell>
          <cell r="CT3780" t="str">
            <v>2241-00</v>
          </cell>
          <cell r="CU3780" t="str">
            <v>Non definito</v>
          </cell>
          <cell r="CV3780" t="str">
            <v>31262VITERBO</v>
          </cell>
          <cell r="CW3780" t="str">
            <v>CENTRO DI VITERBO</v>
          </cell>
          <cell r="CX3780" t="str">
            <v>VITERBO</v>
          </cell>
          <cell r="CY3780" t="str">
            <v>Snam RG S.p.A.</v>
          </cell>
          <cell r="CZ3780" t="str">
            <v>31269AD</v>
          </cell>
          <cell r="DA3780" t="str">
            <v>OPER - GEST - DICEOC</v>
          </cell>
          <cell r="DB3780" t="str">
            <v>31122OPER</v>
          </cell>
          <cell r="DC3780" t="str">
            <v>31071GEST</v>
          </cell>
          <cell r="DD3780" t="str">
            <v>31048DI-CEOC</v>
          </cell>
          <cell r="DE3780" t="str">
            <v>31262VITERBO</v>
          </cell>
          <cell r="DF3780" t="str">
            <v>00000 Unità selezionata</v>
          </cell>
          <cell r="DG3780">
            <v>0</v>
          </cell>
          <cell r="DH3780">
            <v>0</v>
          </cell>
          <cell r="DI3780" t="str">
            <v>MULTI-SOCIETARIA</v>
          </cell>
          <cell r="DJ3780" t="str">
            <v>2241-9400</v>
          </cell>
          <cell r="DK3780" t="str">
            <v>VITERBO</v>
          </cell>
          <cell r="DL3780" t="str">
            <v>31048DI-CEOC</v>
          </cell>
          <cell r="DM3780" t="str">
            <v>2241-00-CENT</v>
          </cell>
          <cell r="DN3780" t="str">
            <v>POLO CENTRO</v>
          </cell>
          <cell r="DO3780" t="str">
            <v>SGRGBR74D25E463O</v>
          </cell>
          <cell r="DP3780">
            <v>0</v>
          </cell>
          <cell r="DQ3780" t="str">
            <v>Snam RG S.p.A.</v>
          </cell>
        </row>
        <row r="3781">
          <cell r="A3781" t="str">
            <v>2241003072</v>
          </cell>
          <cell r="B3781" t="str">
            <v>SRG</v>
          </cell>
          <cell r="C3781" t="str">
            <v>rg01</v>
          </cell>
          <cell r="D3781" t="str">
            <v>TRIPPETTA SANTE</v>
          </cell>
          <cell r="E3781" t="str">
            <v>M</v>
          </cell>
          <cell r="F3781" t="str">
            <v>I</v>
          </cell>
          <cell r="G3781">
            <v>2</v>
          </cell>
          <cell r="H3781" t="str">
            <v>Impiegato</v>
          </cell>
          <cell r="I3781" t="str">
            <v>3CR1</v>
          </cell>
          <cell r="J3781">
            <v>40909</v>
          </cell>
          <cell r="K3781">
            <v>40878</v>
          </cell>
          <cell r="L3781">
            <v>40909</v>
          </cell>
          <cell r="M3781">
            <v>36138</v>
          </cell>
          <cell r="N3781">
            <v>41274</v>
          </cell>
          <cell r="O3781">
            <v>2012</v>
          </cell>
          <cell r="P3781">
            <v>12</v>
          </cell>
          <cell r="Q3781">
            <v>14</v>
          </cell>
          <cell r="R3781" t="str">
            <v>Trasferimento organizzativo - Da aziende stesso settore - di rami di azienda/att</v>
          </cell>
          <cell r="S3781" t="str">
            <v>00093064</v>
          </cell>
          <cell r="T3781" t="str">
            <v>TEC. DI CENTRO</v>
          </cell>
          <cell r="U3781">
            <v>0</v>
          </cell>
          <cell r="V3781" t="str">
            <v>2241-00||TECNICO DI CENTRO|</v>
          </cell>
          <cell r="W3781" t="str">
            <v>TECNICO DI CENTRO</v>
          </cell>
          <cell r="X3781" t="str">
            <v>3CR4</v>
          </cell>
          <cell r="Y3781" t="str">
            <v>VITERBO</v>
          </cell>
          <cell r="Z3781" t="str">
            <v>Tempo pieno - Normale</v>
          </cell>
          <cell r="AA3781" t="str">
            <v>Snam RG S.p.A.</v>
          </cell>
          <cell r="AB3781">
            <v>2241</v>
          </cell>
          <cell r="AC3781" t="str">
            <v>SETT. DI-CEOC</v>
          </cell>
          <cell r="AD3781" t="str">
            <v>1334026</v>
          </cell>
          <cell r="AE3781" t="str">
            <v>334026</v>
          </cell>
          <cell r="AF3781" t="str">
            <v>DISTRETTO CENTRO OCCIDENTALE-LAVORI</v>
          </cell>
          <cell r="AG3781" t="str">
            <v>2241IRM4</v>
          </cell>
          <cell r="AH3781" t="str">
            <v>31085LAV CEOC</v>
          </cell>
          <cell r="AI3781" t="str">
            <v>RR</v>
          </cell>
          <cell r="AJ3781" t="str">
            <v>VIT</v>
          </cell>
          <cell r="AK3781" t="str">
            <v>LAZIO</v>
          </cell>
          <cell r="AL3781" t="str">
            <v>Roma</v>
          </cell>
          <cell r="AM3781" t="str">
            <v>31262VITERBO</v>
          </cell>
          <cell r="AN3781" t="str">
            <v>Ruolo</v>
          </cell>
          <cell r="AO3781" t="str">
            <v>Snam RG S.p.A.</v>
          </cell>
          <cell r="AP3781">
            <v>2241</v>
          </cell>
          <cell r="AQ3781">
            <v>0</v>
          </cell>
          <cell r="AR3781" t="str">
            <v>ROMA</v>
          </cell>
          <cell r="AS3781" t="str">
            <v>Viterbo</v>
          </cell>
          <cell r="AT3781" t="str">
            <v>LAZIO</v>
          </cell>
          <cell r="AU3781" t="str">
            <v xml:space="preserve">ok </v>
          </cell>
          <cell r="AV3781" t="str">
            <v>CENTRALE</v>
          </cell>
          <cell r="AW3781" t="str">
            <v>VT</v>
          </cell>
          <cell r="AX3781" t="str">
            <v>2241-04</v>
          </cell>
          <cell r="AY3781" t="str">
            <v>SETT. DI-CEOC</v>
          </cell>
          <cell r="AZ3781" t="str">
            <v>1334248</v>
          </cell>
          <cell r="BA3781" t="str">
            <v>334248</v>
          </cell>
          <cell r="BB3781" t="str">
            <v>CENTRO DI VITERBO</v>
          </cell>
          <cell r="BC3781" t="str">
            <v>In forza</v>
          </cell>
          <cell r="BD3781" t="str">
            <v>Dipendente Standard</v>
          </cell>
          <cell r="BE3781" t="str">
            <v>E000</v>
          </cell>
          <cell r="BF3781">
            <v>0</v>
          </cell>
          <cell r="BG3781">
            <v>0</v>
          </cell>
          <cell r="BH3781" t="str">
            <v>E000</v>
          </cell>
          <cell r="BI3781" t="str">
            <v>Snam RG S.p.A.</v>
          </cell>
          <cell r="BJ3781">
            <v>0</v>
          </cell>
          <cell r="BK3781" t="str">
            <v>06038</v>
          </cell>
          <cell r="BL3781" t="str">
            <v>PG</v>
          </cell>
          <cell r="BM3781" t="str">
            <v>SPELLO</v>
          </cell>
          <cell r="BN3781" t="str">
            <v>VIA CENTRALE UMBRA 113</v>
          </cell>
          <cell r="BO3781" t="str">
            <v>Recapito</v>
          </cell>
          <cell r="BP3781" t="str">
            <v>RE</v>
          </cell>
          <cell r="BQ3781" t="str">
            <v>Rete</v>
          </cell>
          <cell r="BR3781" t="str">
            <v>Italia</v>
          </cell>
          <cell r="BS3781" t="str">
            <v>M082</v>
          </cell>
          <cell r="BT3781" t="str">
            <v>VITERBO</v>
          </cell>
          <cell r="BU3781" t="str">
            <v>STRADA RINALDONE 24</v>
          </cell>
          <cell r="BV3781" t="str">
            <v>01100</v>
          </cell>
          <cell r="BW3781" t="str">
            <v>Y</v>
          </cell>
          <cell r="BX3781" t="str">
            <v>Orfani e vedovi</v>
          </cell>
          <cell r="BY3781" t="str">
            <v>07</v>
          </cell>
          <cell r="BZ3781">
            <v>0</v>
          </cell>
          <cell r="CA3781">
            <v>0</v>
          </cell>
          <cell r="CB3781">
            <v>0</v>
          </cell>
          <cell r="CC3781">
            <v>0</v>
          </cell>
          <cell r="CD3781" t="str">
            <v>Italia</v>
          </cell>
          <cell r="CE3781" t="str">
            <v>PG</v>
          </cell>
          <cell r="CF3781">
            <v>28668</v>
          </cell>
          <cell r="CG3781">
            <v>41274</v>
          </cell>
          <cell r="CH3781">
            <v>34.513347022587268</v>
          </cell>
          <cell r="CI3781">
            <v>35</v>
          </cell>
          <cell r="CJ3781" t="str">
            <v>FOLIGNO</v>
          </cell>
          <cell r="CK3781" t="str">
            <v>70</v>
          </cell>
          <cell r="CL3781" t="str">
            <v>DISTRIBUZIONE GAS</v>
          </cell>
          <cell r="CM3781" t="str">
            <v>Gasdotti</v>
          </cell>
          <cell r="CN3781">
            <v>40909</v>
          </cell>
          <cell r="CO3781" t="str">
            <v>Diploma</v>
          </cell>
          <cell r="CP3781" t="str">
            <v>Rag. programmatore</v>
          </cell>
          <cell r="CQ3781" t="str">
            <v>Diplomi professionali</v>
          </cell>
          <cell r="CR3781">
            <v>0</v>
          </cell>
          <cell r="CS3781" t="str">
            <v>601</v>
          </cell>
          <cell r="CT3781" t="str">
            <v>2241-00</v>
          </cell>
          <cell r="CU3781" t="str">
            <v>Non definito</v>
          </cell>
          <cell r="CV3781" t="str">
            <v>31262VITERBO</v>
          </cell>
          <cell r="CW3781" t="str">
            <v>CENTRO DI VITERBO</v>
          </cell>
          <cell r="CX3781" t="str">
            <v>VITERBO</v>
          </cell>
          <cell r="CY3781" t="str">
            <v>Snam RG S.p.A.</v>
          </cell>
          <cell r="CZ3781" t="str">
            <v>31269AD</v>
          </cell>
          <cell r="DA3781" t="str">
            <v>OPER - GEST - DICEOC</v>
          </cell>
          <cell r="DB3781" t="str">
            <v>31122OPER</v>
          </cell>
          <cell r="DC3781" t="str">
            <v>31071GEST</v>
          </cell>
          <cell r="DD3781" t="str">
            <v>31048DI-CEOC</v>
          </cell>
          <cell r="DE3781" t="str">
            <v>31262VITERBO</v>
          </cell>
          <cell r="DF3781" t="str">
            <v>00000 Unità selezionata</v>
          </cell>
          <cell r="DG3781">
            <v>0</v>
          </cell>
          <cell r="DH3781">
            <v>0</v>
          </cell>
          <cell r="DI3781" t="str">
            <v>MULTI-SOCIETARIA</v>
          </cell>
          <cell r="DJ3781" t="str">
            <v>2241-9400</v>
          </cell>
          <cell r="DK3781" t="str">
            <v>VITERBO</v>
          </cell>
          <cell r="DL3781" t="str">
            <v>31048DI-CEOC</v>
          </cell>
          <cell r="DM3781" t="str">
            <v>2241-00-CENT</v>
          </cell>
          <cell r="DN3781" t="str">
            <v>POLO CENTRO</v>
          </cell>
          <cell r="DO3781" t="str">
            <v>TRPSNT78H27D653A</v>
          </cell>
          <cell r="DP3781">
            <v>0</v>
          </cell>
          <cell r="DQ3781" t="str">
            <v>Snam RG S.p.A.</v>
          </cell>
        </row>
        <row r="3782">
          <cell r="A3782" t="str">
            <v>2241003498</v>
          </cell>
          <cell r="B3782" t="str">
            <v>SRG</v>
          </cell>
          <cell r="C3782" t="str">
            <v>rg01</v>
          </cell>
          <cell r="D3782" t="str">
            <v>URGO VINCENZO</v>
          </cell>
          <cell r="E3782" t="str">
            <v>M</v>
          </cell>
          <cell r="F3782" t="str">
            <v>I</v>
          </cell>
          <cell r="G3782">
            <v>2</v>
          </cell>
          <cell r="H3782" t="str">
            <v>Impiegato</v>
          </cell>
          <cell r="I3782" t="str">
            <v>4CR4</v>
          </cell>
          <cell r="J3782">
            <v>40909</v>
          </cell>
          <cell r="K3782">
            <v>40787</v>
          </cell>
          <cell r="L3782">
            <v>40909</v>
          </cell>
          <cell r="M3782">
            <v>38930</v>
          </cell>
          <cell r="N3782">
            <v>41274</v>
          </cell>
          <cell r="O3782">
            <v>2012</v>
          </cell>
          <cell r="P3782">
            <v>12</v>
          </cell>
          <cell r="Q3782">
            <v>6</v>
          </cell>
          <cell r="R3782" t="str">
            <v>Trasferimento organizzativo - Da aziende stesso settore - di rami di azienda/att</v>
          </cell>
          <cell r="S3782" t="str">
            <v>00093063</v>
          </cell>
          <cell r="T3782" t="str">
            <v>TEC. OPERATORE DI CENTRO</v>
          </cell>
          <cell r="U3782">
            <v>0</v>
          </cell>
          <cell r="V3782" t="str">
            <v>2241-00||TEC. OPERATORE DI CENTRO|</v>
          </cell>
          <cell r="W3782" t="str">
            <v>TEC. OPERATORE DI CENTRO</v>
          </cell>
          <cell r="X3782" t="str">
            <v>4CR4</v>
          </cell>
          <cell r="Y3782" t="str">
            <v>VITERBO</v>
          </cell>
          <cell r="Z3782" t="str">
            <v>Tempo pieno - Normale</v>
          </cell>
          <cell r="AA3782" t="str">
            <v>Snam RG S.p.A.</v>
          </cell>
          <cell r="AB3782">
            <v>2241</v>
          </cell>
          <cell r="AC3782" t="str">
            <v>SETT. DI-CEOC</v>
          </cell>
          <cell r="AD3782" t="str">
            <v>1334248</v>
          </cell>
          <cell r="AE3782" t="str">
            <v>334248</v>
          </cell>
          <cell r="AF3782" t="str">
            <v>CENTRO DI VITERBO</v>
          </cell>
          <cell r="AG3782" t="str">
            <v>2241IRI1</v>
          </cell>
          <cell r="AH3782" t="str">
            <v>31262VITERBO</v>
          </cell>
          <cell r="AI3782" t="str">
            <v>RR</v>
          </cell>
          <cell r="AJ3782" t="str">
            <v>VIT</v>
          </cell>
          <cell r="AK3782" t="str">
            <v>LAZIO</v>
          </cell>
          <cell r="AL3782" t="str">
            <v>Rieti</v>
          </cell>
          <cell r="AM3782" t="str">
            <v>31262VITERBO</v>
          </cell>
          <cell r="AN3782" t="str">
            <v>Ruolo</v>
          </cell>
          <cell r="AO3782" t="str">
            <v>Snam RG S.p.A.</v>
          </cell>
          <cell r="AP3782">
            <v>2241</v>
          </cell>
          <cell r="AQ3782">
            <v>0</v>
          </cell>
          <cell r="AR3782" t="str">
            <v>RIETI</v>
          </cell>
          <cell r="AS3782" t="str">
            <v>Viterbo</v>
          </cell>
          <cell r="AT3782" t="str">
            <v>LAZIO</v>
          </cell>
          <cell r="AU3782" t="str">
            <v xml:space="preserve">ok </v>
          </cell>
          <cell r="AV3782" t="str">
            <v>CENTRALE</v>
          </cell>
          <cell r="AW3782" t="str">
            <v>VT</v>
          </cell>
          <cell r="AX3782" t="str">
            <v>2241-04</v>
          </cell>
          <cell r="AY3782" t="str">
            <v>SETT. DI-CEOC</v>
          </cell>
          <cell r="AZ3782" t="str">
            <v>1334248</v>
          </cell>
          <cell r="BA3782" t="str">
            <v>334248</v>
          </cell>
          <cell r="BB3782" t="str">
            <v>CENTRO DI VITERBO</v>
          </cell>
          <cell r="BC3782" t="str">
            <v>In forza</v>
          </cell>
          <cell r="BD3782" t="str">
            <v>Dipendente Standard</v>
          </cell>
          <cell r="BE3782" t="str">
            <v>E000</v>
          </cell>
          <cell r="BF3782">
            <v>0</v>
          </cell>
          <cell r="BG3782">
            <v>0</v>
          </cell>
          <cell r="BH3782" t="str">
            <v>E000</v>
          </cell>
          <cell r="BI3782" t="str">
            <v>Snam RG S.p.A.</v>
          </cell>
          <cell r="BJ3782">
            <v>0</v>
          </cell>
          <cell r="BK3782" t="str">
            <v>01017</v>
          </cell>
          <cell r="BL3782" t="str">
            <v>VT</v>
          </cell>
          <cell r="BM3782" t="str">
            <v>TUSCANIA</v>
          </cell>
          <cell r="BN3782" t="str">
            <v>VIA RANIERI BUSTELLI 1</v>
          </cell>
          <cell r="BO3782" t="str">
            <v>Recapito</v>
          </cell>
          <cell r="BP3782" t="str">
            <v>RE</v>
          </cell>
          <cell r="BQ3782" t="str">
            <v>Rete</v>
          </cell>
          <cell r="BR3782" t="str">
            <v>Italia</v>
          </cell>
          <cell r="BS3782" t="str">
            <v>M082</v>
          </cell>
          <cell r="BT3782" t="str">
            <v>VITERBO</v>
          </cell>
          <cell r="BU3782" t="str">
            <v>STRADA RINALDONE 24</v>
          </cell>
          <cell r="BV3782" t="str">
            <v>01100</v>
          </cell>
          <cell r="BW3782" t="str">
            <v>Y</v>
          </cell>
          <cell r="BX3782" t="str">
            <v>Invalidi civili</v>
          </cell>
          <cell r="BY3782" t="str">
            <v>05</v>
          </cell>
          <cell r="BZ3782">
            <v>0</v>
          </cell>
          <cell r="CA3782">
            <v>0</v>
          </cell>
          <cell r="CB3782">
            <v>0</v>
          </cell>
          <cell r="CC3782">
            <v>0</v>
          </cell>
          <cell r="CD3782" t="str">
            <v>Italia</v>
          </cell>
          <cell r="CE3782" t="str">
            <v>MT</v>
          </cell>
          <cell r="CF3782">
            <v>25377</v>
          </cell>
          <cell r="CG3782">
            <v>41274</v>
          </cell>
          <cell r="CH3782">
            <v>43.523613963039011</v>
          </cell>
          <cell r="CI3782">
            <v>44</v>
          </cell>
          <cell r="CJ3782" t="str">
            <v>MATERA</v>
          </cell>
          <cell r="CK3782" t="str">
            <v>70</v>
          </cell>
          <cell r="CL3782" t="str">
            <v>DISTRIBUZIONE GAS</v>
          </cell>
          <cell r="CM3782" t="str">
            <v>Gasdotti</v>
          </cell>
          <cell r="CN3782">
            <v>40909</v>
          </cell>
          <cell r="CO3782" t="str">
            <v>Diploma</v>
          </cell>
          <cell r="CP3782" t="str">
            <v>Geometra</v>
          </cell>
          <cell r="CQ3782" t="str">
            <v>Diplomi professionali</v>
          </cell>
          <cell r="CR3782">
            <v>0</v>
          </cell>
          <cell r="CS3782" t="str">
            <v>501</v>
          </cell>
          <cell r="CT3782" t="str">
            <v>2241-00</v>
          </cell>
          <cell r="CU3782" t="str">
            <v>Non definito</v>
          </cell>
          <cell r="CV3782" t="str">
            <v>31262VITERBO</v>
          </cell>
          <cell r="CW3782" t="str">
            <v>CENTRO DI VITERBO</v>
          </cell>
          <cell r="CX3782" t="str">
            <v>VITERBO</v>
          </cell>
          <cell r="CY3782" t="str">
            <v>Snam RG S.p.A.</v>
          </cell>
          <cell r="CZ3782" t="str">
            <v>31269AD</v>
          </cell>
          <cell r="DA3782" t="str">
            <v>OPER - GEST - DICEOC</v>
          </cell>
          <cell r="DB3782" t="str">
            <v>31122OPER</v>
          </cell>
          <cell r="DC3782" t="str">
            <v>31071GEST</v>
          </cell>
          <cell r="DD3782" t="str">
            <v>31048DI-CEOC</v>
          </cell>
          <cell r="DE3782" t="str">
            <v>31262VITERBO</v>
          </cell>
          <cell r="DF3782" t="str">
            <v>00000 Unità selezionata</v>
          </cell>
          <cell r="DG3782">
            <v>0</v>
          </cell>
          <cell r="DH3782">
            <v>0</v>
          </cell>
          <cell r="DI3782" t="str">
            <v>MULTI-SOCIETARIA</v>
          </cell>
          <cell r="DJ3782" t="str">
            <v>2241-9400</v>
          </cell>
          <cell r="DK3782" t="str">
            <v>VITERBO</v>
          </cell>
          <cell r="DL3782" t="str">
            <v>31048DI-CEOC</v>
          </cell>
          <cell r="DM3782" t="str">
            <v>2241-00-CENT</v>
          </cell>
          <cell r="DN3782" t="str">
            <v>POLO CENTRO</v>
          </cell>
          <cell r="DO3782" t="str">
            <v>RGUVCN69H23F052F</v>
          </cell>
          <cell r="DP3782">
            <v>0</v>
          </cell>
          <cell r="DQ3782" t="str">
            <v>Snam RG S.p.A.</v>
          </cell>
        </row>
        <row r="3783">
          <cell r="A3783" t="str">
            <v>2241003685</v>
          </cell>
          <cell r="B3783" t="str">
            <v>SRG</v>
          </cell>
          <cell r="C3783" t="str">
            <v>rg01</v>
          </cell>
          <cell r="D3783" t="str">
            <v>MONTANARI CLAUDIO</v>
          </cell>
          <cell r="E3783" t="str">
            <v>M</v>
          </cell>
          <cell r="F3783" t="str">
            <v>I</v>
          </cell>
          <cell r="G3783">
            <v>2</v>
          </cell>
          <cell r="H3783" t="str">
            <v>Impiegato</v>
          </cell>
          <cell r="I3783" t="str">
            <v>2CR3</v>
          </cell>
          <cell r="J3783">
            <v>40909</v>
          </cell>
          <cell r="K3783">
            <v>40909</v>
          </cell>
          <cell r="L3783">
            <v>40909</v>
          </cell>
          <cell r="M3783">
            <v>39125</v>
          </cell>
          <cell r="N3783">
            <v>41274</v>
          </cell>
          <cell r="O3783">
            <v>2012</v>
          </cell>
          <cell r="P3783">
            <v>12</v>
          </cell>
          <cell r="Q3783">
            <v>5</v>
          </cell>
          <cell r="R3783" t="str">
            <v>Trasferimento organizzativo - Da aziende stesso settore - di rami di azienda/att</v>
          </cell>
          <cell r="S3783" t="str">
            <v>00093057</v>
          </cell>
          <cell r="T3783" t="str">
            <v>CAPO CENTRO</v>
          </cell>
          <cell r="U3783">
            <v>0</v>
          </cell>
          <cell r="V3783" t="str">
            <v>2241-00||CAPO CENTRO|</v>
          </cell>
          <cell r="W3783" t="str">
            <v>CAPO CENTRO</v>
          </cell>
          <cell r="X3783" t="str">
            <v>1CR5Q</v>
          </cell>
          <cell r="Y3783" t="str">
            <v>VITERBO</v>
          </cell>
          <cell r="Z3783" t="str">
            <v>Tempo pieno - Normale</v>
          </cell>
          <cell r="AA3783" t="str">
            <v>Snam RG S.p.A.</v>
          </cell>
          <cell r="AB3783">
            <v>2241</v>
          </cell>
          <cell r="AC3783" t="str">
            <v>SETT. DI-CEOC</v>
          </cell>
          <cell r="AD3783" t="str">
            <v>1334248</v>
          </cell>
          <cell r="AE3783" t="str">
            <v>334248</v>
          </cell>
          <cell r="AF3783" t="str">
            <v>CENTRO DI VITERBO</v>
          </cell>
          <cell r="AG3783" t="str">
            <v>2241IVTB</v>
          </cell>
          <cell r="AH3783" t="str">
            <v>31262VITERBO</v>
          </cell>
          <cell r="AI3783" t="str">
            <v>RR</v>
          </cell>
          <cell r="AJ3783" t="str">
            <v>VIT</v>
          </cell>
          <cell r="AK3783" t="str">
            <v>LAZIO</v>
          </cell>
          <cell r="AL3783" t="str">
            <v>Viterbo</v>
          </cell>
          <cell r="AM3783" t="str">
            <v>31262VITERBO</v>
          </cell>
          <cell r="AN3783" t="str">
            <v>Ruolo</v>
          </cell>
          <cell r="AO3783" t="str">
            <v>Snam RG S.p.A.</v>
          </cell>
          <cell r="AP3783">
            <v>2241</v>
          </cell>
          <cell r="AQ3783">
            <v>0</v>
          </cell>
          <cell r="AR3783" t="str">
            <v>VITERBO</v>
          </cell>
          <cell r="AS3783" t="str">
            <v>Viterbo</v>
          </cell>
          <cell r="AT3783" t="str">
            <v>LAZIO</v>
          </cell>
          <cell r="AU3783" t="str">
            <v xml:space="preserve">ok </v>
          </cell>
          <cell r="AV3783" t="str">
            <v>CENTRALE</v>
          </cell>
          <cell r="AW3783" t="str">
            <v>VT</v>
          </cell>
          <cell r="AX3783" t="str">
            <v>2241-04</v>
          </cell>
          <cell r="AY3783" t="str">
            <v>SETT. DI-CEOC</v>
          </cell>
          <cell r="AZ3783" t="str">
            <v>1334248</v>
          </cell>
          <cell r="BA3783" t="str">
            <v>334248</v>
          </cell>
          <cell r="BB3783" t="str">
            <v>CENTRO DI VITERBO</v>
          </cell>
          <cell r="BC3783" t="str">
            <v>In forza</v>
          </cell>
          <cell r="BD3783" t="str">
            <v>Dipendente Standard</v>
          </cell>
          <cell r="BE3783" t="str">
            <v>E000</v>
          </cell>
          <cell r="BF3783">
            <v>0</v>
          </cell>
          <cell r="BG3783">
            <v>0</v>
          </cell>
          <cell r="BH3783" t="str">
            <v>E000</v>
          </cell>
          <cell r="BI3783" t="str">
            <v>Snam RG S.p.A.</v>
          </cell>
          <cell r="BJ3783">
            <v>0</v>
          </cell>
          <cell r="BK3783" t="str">
            <v>19020</v>
          </cell>
          <cell r="BL3783" t="str">
            <v>SP</v>
          </cell>
          <cell r="BM3783" t="str">
            <v>VEZZANO LIGURE</v>
          </cell>
          <cell r="BN3783" t="str">
            <v>VIA BORROTZU 21</v>
          </cell>
          <cell r="BO3783" t="str">
            <v>Recapito</v>
          </cell>
          <cell r="BP3783" t="str">
            <v>RE</v>
          </cell>
          <cell r="BQ3783" t="str">
            <v>Rete</v>
          </cell>
          <cell r="BR3783" t="str">
            <v>Italia</v>
          </cell>
          <cell r="BS3783" t="str">
            <v>M082</v>
          </cell>
          <cell r="BT3783" t="str">
            <v>VITERBO</v>
          </cell>
          <cell r="BU3783" t="str">
            <v>STRADA RINALDONE 24</v>
          </cell>
          <cell r="BV3783" t="str">
            <v>01100</v>
          </cell>
          <cell r="BW3783" t="str">
            <v>N</v>
          </cell>
          <cell r="BX3783">
            <v>0</v>
          </cell>
          <cell r="BY3783">
            <v>0</v>
          </cell>
          <cell r="BZ3783">
            <v>0</v>
          </cell>
          <cell r="CA3783">
            <v>0</v>
          </cell>
          <cell r="CB3783">
            <v>0</v>
          </cell>
          <cell r="CC3783">
            <v>0</v>
          </cell>
          <cell r="CD3783" t="str">
            <v>Italia</v>
          </cell>
          <cell r="CE3783" t="str">
            <v>SP</v>
          </cell>
          <cell r="CF3783">
            <v>30337</v>
          </cell>
          <cell r="CG3783">
            <v>41274</v>
          </cell>
          <cell r="CH3783">
            <v>29.943874058863791</v>
          </cell>
          <cell r="CI3783">
            <v>30</v>
          </cell>
          <cell r="CJ3783" t="str">
            <v>LA SPEZIA</v>
          </cell>
          <cell r="CK3783" t="str">
            <v>70</v>
          </cell>
          <cell r="CL3783" t="str">
            <v>DISTRIBUZIONE GAS</v>
          </cell>
          <cell r="CM3783" t="str">
            <v>Coordinamento</v>
          </cell>
          <cell r="CN3783">
            <v>0</v>
          </cell>
          <cell r="CO3783" t="str">
            <v>Laurea II livello (oltre i tre anni)</v>
          </cell>
          <cell r="CP3783" t="str">
            <v>Ing. chimico</v>
          </cell>
          <cell r="CQ3783" t="str">
            <v>Lauree in Ingegnerie (oltre tre anni)</v>
          </cell>
          <cell r="CR3783">
            <v>0</v>
          </cell>
          <cell r="CS3783" t="str">
            <v>101</v>
          </cell>
          <cell r="CT3783" t="str">
            <v>2241-00</v>
          </cell>
          <cell r="CU3783" t="str">
            <v>Non definito</v>
          </cell>
          <cell r="CV3783" t="str">
            <v>31262VITERBO</v>
          </cell>
          <cell r="CW3783" t="str">
            <v>CENTRO DI VITERBO</v>
          </cell>
          <cell r="CX3783" t="str">
            <v>VITERBO</v>
          </cell>
          <cell r="CY3783" t="str">
            <v>Snam RG S.p.A.</v>
          </cell>
          <cell r="CZ3783" t="str">
            <v>31269AD</v>
          </cell>
          <cell r="DA3783" t="str">
            <v>OPER - GEST - DICEOC</v>
          </cell>
          <cell r="DB3783" t="str">
            <v>31122OPER</v>
          </cell>
          <cell r="DC3783" t="str">
            <v>31071GEST</v>
          </cell>
          <cell r="DD3783" t="str">
            <v>31048DI-CEOC</v>
          </cell>
          <cell r="DE3783" t="str">
            <v>31262VITERBO</v>
          </cell>
          <cell r="DF3783" t="str">
            <v>00000 Unità selezionata</v>
          </cell>
          <cell r="DG3783">
            <v>0</v>
          </cell>
          <cell r="DH3783">
            <v>0</v>
          </cell>
          <cell r="DI3783" t="str">
            <v>MULTI-SOCIETARIA</v>
          </cell>
          <cell r="DJ3783" t="str">
            <v>2241-9400</v>
          </cell>
          <cell r="DK3783" t="str">
            <v>VITERBO</v>
          </cell>
          <cell r="DL3783" t="str">
            <v>31048DI-CEOC</v>
          </cell>
          <cell r="DM3783" t="str">
            <v>2241-00-CENT</v>
          </cell>
          <cell r="DN3783" t="str">
            <v>POLO CENTRO</v>
          </cell>
          <cell r="DO3783" t="str">
            <v>MNTCLD83A21E463B</v>
          </cell>
          <cell r="DP3783">
            <v>0</v>
          </cell>
          <cell r="DQ3783" t="str">
            <v>Snam RG S.p.A.</v>
          </cell>
        </row>
        <row r="3784">
          <cell r="A3784" t="str">
            <v>2241000419</v>
          </cell>
          <cell r="B3784" t="str">
            <v>SRG</v>
          </cell>
          <cell r="C3784" t="str">
            <v>rg01</v>
          </cell>
          <cell r="D3784" t="str">
            <v>LELLI VALENTINO</v>
          </cell>
          <cell r="E3784" t="str">
            <v>M</v>
          </cell>
          <cell r="F3784" t="str">
            <v>Q</v>
          </cell>
          <cell r="G3784">
            <v>3</v>
          </cell>
          <cell r="H3784" t="str">
            <v>Quadro</v>
          </cell>
          <cell r="I3784" t="str">
            <v>1CR3Q</v>
          </cell>
          <cell r="J3784">
            <v>40909</v>
          </cell>
          <cell r="K3784">
            <v>36526</v>
          </cell>
          <cell r="L3784">
            <v>40909</v>
          </cell>
          <cell r="M3784">
            <v>26574</v>
          </cell>
          <cell r="N3784">
            <v>41274</v>
          </cell>
          <cell r="O3784">
            <v>2012</v>
          </cell>
          <cell r="P3784">
            <v>12</v>
          </cell>
          <cell r="Q3784">
            <v>40</v>
          </cell>
          <cell r="R3784" t="str">
            <v>Trasferimento organizzativo - Da aziende stesso settore - di rami di azienda/att</v>
          </cell>
          <cell r="S3784" t="str">
            <v>00092850</v>
          </cell>
          <cell r="T3784" t="str">
            <v>ASSISTENTE</v>
          </cell>
          <cell r="U3784">
            <v>0</v>
          </cell>
          <cell r="V3784" t="str">
            <v>2241-00||ASSISTENTE|</v>
          </cell>
          <cell r="W3784" t="str">
            <v>ASSISTENTE</v>
          </cell>
          <cell r="X3784" t="str">
            <v>1CR5Q</v>
          </cell>
          <cell r="Y3784" t="str">
            <v>DI-CEOR</v>
          </cell>
          <cell r="Z3784" t="str">
            <v>Tempo pieno - Normale</v>
          </cell>
          <cell r="AA3784" t="str">
            <v>Snam RG S.p.A.</v>
          </cell>
          <cell r="AB3784">
            <v>2241</v>
          </cell>
          <cell r="AC3784" t="str">
            <v>SETT. DI-CEOR</v>
          </cell>
          <cell r="AD3784" t="str">
            <v>1334010</v>
          </cell>
          <cell r="AE3784" t="str">
            <v>334010</v>
          </cell>
          <cell r="AF3784" t="str">
            <v>DISTRETTO CENTRO ORIENTALE</v>
          </cell>
          <cell r="AG3784" t="str">
            <v>2241IBO1</v>
          </cell>
          <cell r="AH3784" t="str">
            <v>31049DI-CEOR</v>
          </cell>
          <cell r="AI3784" t="str">
            <v>RR</v>
          </cell>
          <cell r="AJ3784" t="str">
            <v>BOL</v>
          </cell>
          <cell r="AK3784" t="str">
            <v>EMILIA-ROMAGNA</v>
          </cell>
          <cell r="AL3784" t="str">
            <v>Bologna</v>
          </cell>
          <cell r="AM3784" t="str">
            <v>31049DI-CEOR</v>
          </cell>
          <cell r="AN3784" t="str">
            <v>Ruolo</v>
          </cell>
          <cell r="AO3784" t="str">
            <v>Snam RG S.p.A.</v>
          </cell>
          <cell r="AP3784">
            <v>2241</v>
          </cell>
          <cell r="AQ3784">
            <v>0</v>
          </cell>
          <cell r="AR3784" t="str">
            <v>BOLOGNA</v>
          </cell>
          <cell r="AS3784" t="str">
            <v>Bologna</v>
          </cell>
          <cell r="AT3784" t="str">
            <v>EMILIA-ROMAGNA</v>
          </cell>
          <cell r="AU3784" t="str">
            <v xml:space="preserve">ok </v>
          </cell>
          <cell r="AV3784" t="str">
            <v>NORD-ORIENTALE</v>
          </cell>
          <cell r="AW3784" t="str">
            <v>BO</v>
          </cell>
          <cell r="AX3784" t="str">
            <v>2241-05</v>
          </cell>
          <cell r="AY3784" t="str">
            <v>SETT. DI-CEOR</v>
          </cell>
          <cell r="AZ3784" t="str">
            <v>1334010</v>
          </cell>
          <cell r="BA3784" t="str">
            <v>334010</v>
          </cell>
          <cell r="BB3784" t="str">
            <v>DISTRETTO CENTRO ORIENTALE</v>
          </cell>
          <cell r="BC3784" t="str">
            <v>In forza</v>
          </cell>
          <cell r="BD3784" t="str">
            <v>Dipendente Standard</v>
          </cell>
          <cell r="BE3784" t="str">
            <v>E000</v>
          </cell>
          <cell r="BF3784">
            <v>0</v>
          </cell>
          <cell r="BG3784">
            <v>0</v>
          </cell>
          <cell r="BH3784" t="str">
            <v>E000</v>
          </cell>
          <cell r="BI3784" t="str">
            <v>Snam RG S.p.A.</v>
          </cell>
          <cell r="BJ3784">
            <v>0</v>
          </cell>
          <cell r="BK3784" t="str">
            <v>40014</v>
          </cell>
          <cell r="BL3784" t="str">
            <v>BO</v>
          </cell>
          <cell r="BM3784" t="str">
            <v>CREVALCORE</v>
          </cell>
          <cell r="BN3784" t="str">
            <v>Via di Mezzo Ponente,1302</v>
          </cell>
          <cell r="BO3784" t="str">
            <v>Recapito</v>
          </cell>
          <cell r="BP3784" t="str">
            <v>RE</v>
          </cell>
          <cell r="BQ3784" t="str">
            <v>Rete</v>
          </cell>
          <cell r="BR3784" t="str">
            <v>Italia</v>
          </cell>
          <cell r="BS3784" t="str">
            <v>A944</v>
          </cell>
          <cell r="BT3784" t="str">
            <v>BOLOGNA</v>
          </cell>
          <cell r="BU3784" t="str">
            <v>VIA M.E. LEPIDO 203/15</v>
          </cell>
          <cell r="BV3784" t="str">
            <v>40100</v>
          </cell>
          <cell r="BW3784" t="str">
            <v>Y</v>
          </cell>
          <cell r="BX3784" t="str">
            <v>Orfani e vedovi</v>
          </cell>
          <cell r="BY3784" t="str">
            <v>07</v>
          </cell>
          <cell r="BZ3784">
            <v>0</v>
          </cell>
          <cell r="CA3784">
            <v>0</v>
          </cell>
          <cell r="CB3784">
            <v>0</v>
          </cell>
          <cell r="CC3784">
            <v>0</v>
          </cell>
          <cell r="CD3784" t="str">
            <v>Italia</v>
          </cell>
          <cell r="CE3784" t="str">
            <v>BO</v>
          </cell>
          <cell r="CF3784">
            <v>19229</v>
          </cell>
          <cell r="CG3784">
            <v>41274</v>
          </cell>
          <cell r="CH3784">
            <v>60.355920602327174</v>
          </cell>
          <cell r="CI3784">
            <v>60</v>
          </cell>
          <cell r="CJ3784" t="str">
            <v>PIANORO</v>
          </cell>
          <cell r="CK3784" t="str">
            <v>70</v>
          </cell>
          <cell r="CL3784" t="str">
            <v>DISTRIBUZIONE GAS</v>
          </cell>
          <cell r="CM3784" t="str">
            <v>Coordinamento</v>
          </cell>
          <cell r="CN3784">
            <v>40909</v>
          </cell>
          <cell r="CO3784" t="str">
            <v>Diploma</v>
          </cell>
          <cell r="CP3784" t="str">
            <v>Dipl. per. meccanico</v>
          </cell>
          <cell r="CQ3784" t="str">
            <v>Diplomi professionali</v>
          </cell>
          <cell r="CR3784">
            <v>0</v>
          </cell>
          <cell r="CS3784" t="str">
            <v>504</v>
          </cell>
          <cell r="CT3784" t="str">
            <v>2241-00</v>
          </cell>
          <cell r="CU3784" t="str">
            <v>Non definito</v>
          </cell>
          <cell r="CV3784" t="str">
            <v>31049DI-CEOR</v>
          </cell>
          <cell r="CW3784" t="str">
            <v>DISTRETTO CENTRO ORIENTALE</v>
          </cell>
          <cell r="CX3784" t="str">
            <v>DI-CEOR</v>
          </cell>
          <cell r="CY3784" t="str">
            <v>Snam RG S.p.A.</v>
          </cell>
          <cell r="CZ3784" t="str">
            <v>31269AD</v>
          </cell>
          <cell r="DA3784" t="str">
            <v>OPER - GEST - DICEOR</v>
          </cell>
          <cell r="DB3784" t="str">
            <v>31122OPER</v>
          </cell>
          <cell r="DC3784" t="str">
            <v>31071GEST</v>
          </cell>
          <cell r="DD3784" t="str">
            <v>31049DI-CEOR</v>
          </cell>
          <cell r="DE3784" t="str">
            <v>00000 Unità selezionata</v>
          </cell>
          <cell r="DF3784">
            <v>0</v>
          </cell>
          <cell r="DG3784">
            <v>0</v>
          </cell>
          <cell r="DH3784">
            <v>0</v>
          </cell>
          <cell r="DI3784" t="str">
            <v>MULTI-SOCIETARIA</v>
          </cell>
          <cell r="DJ3784" t="str">
            <v>2241-1400</v>
          </cell>
          <cell r="DK3784" t="str">
            <v>BOLOGNA DISTRETTO</v>
          </cell>
          <cell r="DL3784" t="str">
            <v>31049DI-CEOR</v>
          </cell>
          <cell r="DM3784" t="str">
            <v>2241-00-NORI</v>
          </cell>
          <cell r="DN3784" t="str">
            <v>POLO NORD ORIENTALE</v>
          </cell>
          <cell r="DO3784" t="str">
            <v>LLLVNT52M23G570S</v>
          </cell>
          <cell r="DP3784">
            <v>0</v>
          </cell>
          <cell r="DQ3784" t="str">
            <v>Snam RG S.p.A.</v>
          </cell>
        </row>
        <row r="3785">
          <cell r="A3785" t="str">
            <v>2241000533</v>
          </cell>
          <cell r="B3785" t="str">
            <v>SRG</v>
          </cell>
          <cell r="C3785" t="str">
            <v>rg01</v>
          </cell>
          <cell r="D3785" t="str">
            <v>PIAZZON ANNA</v>
          </cell>
          <cell r="E3785" t="str">
            <v>F</v>
          </cell>
          <cell r="F3785" t="str">
            <v>I</v>
          </cell>
          <cell r="G3785">
            <v>2</v>
          </cell>
          <cell r="H3785" t="str">
            <v>Impiegato</v>
          </cell>
          <cell r="I3785" t="str">
            <v>5CR3</v>
          </cell>
          <cell r="J3785">
            <v>40909</v>
          </cell>
          <cell r="K3785">
            <v>36526</v>
          </cell>
          <cell r="L3785">
            <v>40909</v>
          </cell>
          <cell r="M3785">
            <v>27040</v>
          </cell>
          <cell r="N3785">
            <v>41274</v>
          </cell>
          <cell r="O3785">
            <v>2012</v>
          </cell>
          <cell r="P3785">
            <v>12</v>
          </cell>
          <cell r="Q3785">
            <v>38</v>
          </cell>
          <cell r="R3785" t="str">
            <v>Trasferimento organizzativo - Da aziende stesso settore - di rami di azienda/att</v>
          </cell>
          <cell r="S3785" t="str">
            <v>00092851</v>
          </cell>
          <cell r="T3785" t="str">
            <v>ADD. ATTIVITA' DI SUPPORTO</v>
          </cell>
          <cell r="U3785">
            <v>0</v>
          </cell>
          <cell r="V3785" t="str">
            <v>2241-00||ADDETTO ATTIVITA' DI SUPPORTO|</v>
          </cell>
          <cell r="W3785" t="str">
            <v>ADDETTO ATTIVITA' DI SUPPORTO</v>
          </cell>
          <cell r="X3785" t="str">
            <v>5CR4</v>
          </cell>
          <cell r="Y3785" t="str">
            <v>DI-CEOR</v>
          </cell>
          <cell r="Z3785" t="str">
            <v>Tempo pieno - Normale</v>
          </cell>
          <cell r="AA3785" t="str">
            <v>Snam RG S.p.A.</v>
          </cell>
          <cell r="AB3785">
            <v>2241</v>
          </cell>
          <cell r="AC3785" t="str">
            <v>SETT. DI-CEOR</v>
          </cell>
          <cell r="AD3785" t="str">
            <v>1334010</v>
          </cell>
          <cell r="AE3785" t="str">
            <v>334010</v>
          </cell>
          <cell r="AF3785" t="str">
            <v>DISTRETTO CENTRO ORIENTALE</v>
          </cell>
          <cell r="AG3785" t="str">
            <v>2241IBO1</v>
          </cell>
          <cell r="AH3785" t="str">
            <v>31049DI-CEOR</v>
          </cell>
          <cell r="AI3785" t="str">
            <v>RR</v>
          </cell>
          <cell r="AJ3785" t="str">
            <v>BOL</v>
          </cell>
          <cell r="AK3785" t="str">
            <v>EMILIA-ROMAGNA</v>
          </cell>
          <cell r="AL3785" t="str">
            <v>Bologna</v>
          </cell>
          <cell r="AM3785" t="str">
            <v>31049DI-CEOR</v>
          </cell>
          <cell r="AN3785" t="str">
            <v>Ruolo</v>
          </cell>
          <cell r="AO3785" t="str">
            <v>Snam RG S.p.A.</v>
          </cell>
          <cell r="AP3785">
            <v>2241</v>
          </cell>
          <cell r="AQ3785">
            <v>0</v>
          </cell>
          <cell r="AR3785" t="str">
            <v>BOLOGNA</v>
          </cell>
          <cell r="AS3785" t="str">
            <v>Bologna</v>
          </cell>
          <cell r="AT3785" t="str">
            <v>EMILIA-ROMAGNA</v>
          </cell>
          <cell r="AU3785" t="str">
            <v xml:space="preserve">ok </v>
          </cell>
          <cell r="AV3785" t="str">
            <v>NORD-ORIENTALE</v>
          </cell>
          <cell r="AW3785" t="str">
            <v>BO</v>
          </cell>
          <cell r="AX3785" t="str">
            <v>2241-05</v>
          </cell>
          <cell r="AY3785" t="str">
            <v>SETT. DI-CEOR</v>
          </cell>
          <cell r="AZ3785" t="str">
            <v>1334010</v>
          </cell>
          <cell r="BA3785" t="str">
            <v>334010</v>
          </cell>
          <cell r="BB3785" t="str">
            <v>DISTRETTO CENTRO ORIENTALE</v>
          </cell>
          <cell r="BC3785" t="str">
            <v>In forza</v>
          </cell>
          <cell r="BD3785" t="str">
            <v>Dipendente Standard</v>
          </cell>
          <cell r="BE3785" t="str">
            <v>E000</v>
          </cell>
          <cell r="BF3785">
            <v>0</v>
          </cell>
          <cell r="BG3785">
            <v>0</v>
          </cell>
          <cell r="BH3785" t="str">
            <v>E000</v>
          </cell>
          <cell r="BI3785" t="str">
            <v>Snam RG S.p.A.</v>
          </cell>
          <cell r="BJ3785">
            <v>0</v>
          </cell>
          <cell r="BK3785" t="str">
            <v>40141</v>
          </cell>
          <cell r="BL3785" t="str">
            <v>BO</v>
          </cell>
          <cell r="BM3785" t="str">
            <v>BOLOGNA</v>
          </cell>
          <cell r="BN3785" t="str">
            <v>VIA DELLA BATTAGLIA 19</v>
          </cell>
          <cell r="BO3785" t="str">
            <v>Recapito</v>
          </cell>
          <cell r="BP3785" t="str">
            <v>SV</v>
          </cell>
          <cell r="BQ3785" t="str">
            <v>Staff (Vendita e Trasporto Gas)</v>
          </cell>
          <cell r="BR3785" t="str">
            <v>Italia</v>
          </cell>
          <cell r="BS3785" t="str">
            <v>A944</v>
          </cell>
          <cell r="BT3785" t="str">
            <v>BOLOGNA</v>
          </cell>
          <cell r="BU3785" t="str">
            <v>VIA M.E. LEPIDO 203/15</v>
          </cell>
          <cell r="BV3785" t="str">
            <v>40100</v>
          </cell>
          <cell r="BW3785" t="str">
            <v>N</v>
          </cell>
          <cell r="BX3785">
            <v>0</v>
          </cell>
          <cell r="BY3785">
            <v>0</v>
          </cell>
          <cell r="BZ3785">
            <v>0</v>
          </cell>
          <cell r="CA3785">
            <v>0</v>
          </cell>
          <cell r="CB3785">
            <v>0</v>
          </cell>
          <cell r="CC3785">
            <v>0</v>
          </cell>
          <cell r="CD3785" t="str">
            <v>Italia</v>
          </cell>
          <cell r="CE3785" t="str">
            <v>BO</v>
          </cell>
          <cell r="CF3785">
            <v>19994</v>
          </cell>
          <cell r="CG3785">
            <v>41274</v>
          </cell>
          <cell r="CH3785">
            <v>58.261464750171115</v>
          </cell>
          <cell r="CI3785">
            <v>58</v>
          </cell>
          <cell r="CJ3785" t="str">
            <v>BOLOGNA</v>
          </cell>
          <cell r="CK3785" t="str">
            <v>14</v>
          </cell>
          <cell r="CL3785" t="str">
            <v>SUPPORTI GENERALI</v>
          </cell>
          <cell r="CM3785" t="str">
            <v>Supporti di Staff</v>
          </cell>
          <cell r="CN3785">
            <v>0</v>
          </cell>
          <cell r="CO3785" t="str">
            <v>Inferiore Diploma</v>
          </cell>
          <cell r="CP3785" t="str">
            <v>Licenza ist. profess.</v>
          </cell>
          <cell r="CQ3785" t="str">
            <v>Inferiore al Diploma</v>
          </cell>
          <cell r="CR3785">
            <v>0</v>
          </cell>
          <cell r="CS3785" t="str">
            <v>701</v>
          </cell>
          <cell r="CT3785" t="str">
            <v>2241-00</v>
          </cell>
          <cell r="CU3785" t="str">
            <v>Non definito</v>
          </cell>
          <cell r="CV3785" t="str">
            <v>31049DI-CEOR</v>
          </cell>
          <cell r="CW3785" t="str">
            <v>DISTRETTO CENTRO ORIENTALE</v>
          </cell>
          <cell r="CX3785" t="str">
            <v>DI-CEOR</v>
          </cell>
          <cell r="CY3785" t="str">
            <v>Snam RG S.p.A.</v>
          </cell>
          <cell r="CZ3785" t="str">
            <v>31269AD</v>
          </cell>
          <cell r="DA3785" t="str">
            <v>OPER - GEST - DICEOR</v>
          </cell>
          <cell r="DB3785" t="str">
            <v>31122OPER</v>
          </cell>
          <cell r="DC3785" t="str">
            <v>31071GEST</v>
          </cell>
          <cell r="DD3785" t="str">
            <v>31049DI-CEOR</v>
          </cell>
          <cell r="DE3785" t="str">
            <v>00000 Unità selezionata</v>
          </cell>
          <cell r="DF3785">
            <v>0</v>
          </cell>
          <cell r="DG3785">
            <v>0</v>
          </cell>
          <cell r="DH3785">
            <v>0</v>
          </cell>
          <cell r="DI3785" t="str">
            <v>MULTI-SOCIETARIA</v>
          </cell>
          <cell r="DJ3785" t="str">
            <v>2241-1400</v>
          </cell>
          <cell r="DK3785" t="str">
            <v>BOLOGNA DISTRETTO</v>
          </cell>
          <cell r="DL3785" t="str">
            <v>31049DI-CEOR</v>
          </cell>
          <cell r="DM3785" t="str">
            <v>2241-00-NORI</v>
          </cell>
          <cell r="DN3785" t="str">
            <v>POLO NORD ORIENTALE</v>
          </cell>
          <cell r="DO3785" t="str">
            <v>PZZNNA54P67A944F</v>
          </cell>
          <cell r="DP3785">
            <v>0</v>
          </cell>
          <cell r="DQ3785" t="str">
            <v>Snam RG S.p.A.</v>
          </cell>
        </row>
        <row r="3786">
          <cell r="A3786" t="str">
            <v>2241003103</v>
          </cell>
          <cell r="B3786" t="str">
            <v>SRG</v>
          </cell>
          <cell r="C3786" t="str">
            <v>rg01</v>
          </cell>
          <cell r="D3786" t="str">
            <v>ANNONI GIAMPAOLO</v>
          </cell>
          <cell r="E3786" t="str">
            <v>M</v>
          </cell>
          <cell r="F3786" t="str">
            <v>D</v>
          </cell>
          <cell r="G3786">
            <v>4</v>
          </cell>
          <cell r="H3786" t="str">
            <v>Dirigente</v>
          </cell>
          <cell r="I3786" t="str">
            <v>0</v>
          </cell>
          <cell r="J3786">
            <v>40909</v>
          </cell>
          <cell r="K3786">
            <v>0</v>
          </cell>
          <cell r="L3786">
            <v>40909</v>
          </cell>
          <cell r="M3786">
            <v>36649</v>
          </cell>
          <cell r="N3786">
            <v>41274</v>
          </cell>
          <cell r="O3786">
            <v>2012</v>
          </cell>
          <cell r="P3786">
            <v>12</v>
          </cell>
          <cell r="Q3786">
            <v>12</v>
          </cell>
          <cell r="R3786" t="str">
            <v>Trasferimento organizzativo - Da aziende stesso settore - di rami di azienda/att</v>
          </cell>
          <cell r="S3786" t="str">
            <v>00092854</v>
          </cell>
          <cell r="T3786" t="str">
            <v>RESP. DISTRETTO</v>
          </cell>
          <cell r="U3786">
            <v>0</v>
          </cell>
          <cell r="V3786" t="str">
            <v>2241-00||RESPONSABILE DISTRETTO|</v>
          </cell>
          <cell r="W3786" t="str">
            <v>RESPONSABILE DISTRETTO</v>
          </cell>
          <cell r="X3786" t="str">
            <v>0</v>
          </cell>
          <cell r="Y3786" t="str">
            <v>DI-CEOR</v>
          </cell>
          <cell r="Z3786" t="str">
            <v>Tempo pieno - Normale</v>
          </cell>
          <cell r="AA3786" t="str">
            <v>Snam RG S.p.A.</v>
          </cell>
          <cell r="AB3786">
            <v>2241</v>
          </cell>
          <cell r="AC3786" t="str">
            <v>SETT. DI-CEOR</v>
          </cell>
          <cell r="AD3786" t="str">
            <v>1334010</v>
          </cell>
          <cell r="AE3786" t="str">
            <v>334010</v>
          </cell>
          <cell r="AF3786" t="str">
            <v>DISTRETTO CENTRO ORIENTALE</v>
          </cell>
          <cell r="AG3786" t="str">
            <v>2241IBO1</v>
          </cell>
          <cell r="AH3786" t="str">
            <v>31049DI-CEOR</v>
          </cell>
          <cell r="AI3786" t="str">
            <v>RR</v>
          </cell>
          <cell r="AJ3786" t="str">
            <v>BOL</v>
          </cell>
          <cell r="AK3786" t="str">
            <v>EMILIA-ROMAGNA</v>
          </cell>
          <cell r="AL3786" t="str">
            <v>Bologna</v>
          </cell>
          <cell r="AM3786" t="str">
            <v>31049DI-CEOR</v>
          </cell>
          <cell r="AN3786" t="str">
            <v>Ruolo</v>
          </cell>
          <cell r="AO3786" t="str">
            <v>Snam RG S.p.A.</v>
          </cell>
          <cell r="AP3786">
            <v>2241</v>
          </cell>
          <cell r="AQ3786">
            <v>0</v>
          </cell>
          <cell r="AR3786" t="str">
            <v>BOLOGNA</v>
          </cell>
          <cell r="AS3786" t="str">
            <v>Bologna</v>
          </cell>
          <cell r="AT3786" t="str">
            <v>EMILIA-ROMAGNA</v>
          </cell>
          <cell r="AU3786" t="str">
            <v xml:space="preserve">ok </v>
          </cell>
          <cell r="AV3786" t="str">
            <v>NORD-ORIENTALE</v>
          </cell>
          <cell r="AW3786" t="str">
            <v>BO</v>
          </cell>
          <cell r="AX3786" t="str">
            <v>2241-05</v>
          </cell>
          <cell r="AY3786" t="str">
            <v>SETT. DI-CEOR</v>
          </cell>
          <cell r="AZ3786" t="str">
            <v>1334010</v>
          </cell>
          <cell r="BA3786" t="str">
            <v>334010</v>
          </cell>
          <cell r="BB3786" t="str">
            <v>DISTRETTO CENTRO ORIENTALE</v>
          </cell>
          <cell r="BC3786" t="str">
            <v>In forza</v>
          </cell>
          <cell r="BD3786" t="str">
            <v>Dipendente Standard</v>
          </cell>
          <cell r="BE3786" t="str">
            <v>E000</v>
          </cell>
          <cell r="BF3786">
            <v>0</v>
          </cell>
          <cell r="BG3786">
            <v>0</v>
          </cell>
          <cell r="BH3786" t="str">
            <v>E000</v>
          </cell>
          <cell r="BI3786" t="str">
            <v>Snam RG S.p.A.</v>
          </cell>
          <cell r="BJ3786">
            <v>0</v>
          </cell>
          <cell r="BK3786" t="str">
            <v>29029</v>
          </cell>
          <cell r="BL3786" t="str">
            <v>PC</v>
          </cell>
          <cell r="BM3786" t="str">
            <v>RIVERGARO</v>
          </cell>
          <cell r="BN3786" t="str">
            <v>VIA MEUCCI, 1</v>
          </cell>
          <cell r="BO3786" t="str">
            <v>Recapito</v>
          </cell>
          <cell r="BP3786" t="str">
            <v>RE</v>
          </cell>
          <cell r="BQ3786" t="str">
            <v>Rete</v>
          </cell>
          <cell r="BR3786" t="str">
            <v>Italia</v>
          </cell>
          <cell r="BS3786" t="str">
            <v>A944</v>
          </cell>
          <cell r="BT3786" t="str">
            <v>BOLOGNA</v>
          </cell>
          <cell r="BU3786" t="str">
            <v>VIA M.E. LEPIDO 203/15</v>
          </cell>
          <cell r="BV3786" t="str">
            <v>40100</v>
          </cell>
          <cell r="BW3786" t="str">
            <v>N</v>
          </cell>
          <cell r="BX3786">
            <v>0</v>
          </cell>
          <cell r="BY3786">
            <v>0</v>
          </cell>
          <cell r="BZ3786">
            <v>0</v>
          </cell>
          <cell r="CA3786">
            <v>0</v>
          </cell>
          <cell r="CB3786">
            <v>0</v>
          </cell>
          <cell r="CC3786">
            <v>0</v>
          </cell>
          <cell r="CD3786" t="str">
            <v>Italia</v>
          </cell>
          <cell r="CE3786" t="str">
            <v>PC</v>
          </cell>
          <cell r="CF3786">
            <v>26525</v>
          </cell>
          <cell r="CG3786">
            <v>41274</v>
          </cell>
          <cell r="CH3786">
            <v>40.380561259411365</v>
          </cell>
          <cell r="CI3786">
            <v>40</v>
          </cell>
          <cell r="CJ3786" t="str">
            <v>PIACENZA</v>
          </cell>
          <cell r="CK3786" t="str">
            <v>70</v>
          </cell>
          <cell r="CL3786" t="str">
            <v>DISTRIBUZIONE GAS</v>
          </cell>
          <cell r="CM3786" t="str">
            <v>Coordinamento</v>
          </cell>
          <cell r="CN3786">
            <v>0</v>
          </cell>
          <cell r="CO3786" t="str">
            <v>Laurea II livello (oltre i tre anni)</v>
          </cell>
          <cell r="CP3786" t="str">
            <v>Ing. elettrotecnico</v>
          </cell>
          <cell r="CQ3786" t="str">
            <v>Lauree in Ingegnerie (oltre tre anni)</v>
          </cell>
          <cell r="CR3786">
            <v>0</v>
          </cell>
          <cell r="CS3786" t="str">
            <v>103</v>
          </cell>
          <cell r="CT3786" t="str">
            <v>2241-00</v>
          </cell>
          <cell r="CU3786" t="str">
            <v>Non definito</v>
          </cell>
          <cell r="CV3786" t="str">
            <v>31049DI-CEOR</v>
          </cell>
          <cell r="CW3786" t="str">
            <v>DISTRETTO CENTRO ORIENTALE</v>
          </cell>
          <cell r="CX3786" t="str">
            <v>DI-CEOR</v>
          </cell>
          <cell r="CY3786" t="str">
            <v>Snam RG S.p.A.</v>
          </cell>
          <cell r="CZ3786" t="str">
            <v>31269AD</v>
          </cell>
          <cell r="DA3786" t="str">
            <v>OPER - GEST - DICEOR</v>
          </cell>
          <cell r="DB3786" t="str">
            <v>31122OPER</v>
          </cell>
          <cell r="DC3786" t="str">
            <v>31071GEST</v>
          </cell>
          <cell r="DD3786" t="str">
            <v>31049DI-CEOR</v>
          </cell>
          <cell r="DE3786" t="str">
            <v>00000 Unità selezionata</v>
          </cell>
          <cell r="DF3786">
            <v>0</v>
          </cell>
          <cell r="DG3786">
            <v>0</v>
          </cell>
          <cell r="DH3786">
            <v>0</v>
          </cell>
          <cell r="DI3786" t="str">
            <v>MULTI-SOCIETARIA</v>
          </cell>
          <cell r="DJ3786" t="str">
            <v>2241-1400</v>
          </cell>
          <cell r="DK3786" t="str">
            <v>BOLOGNA DISTRETTO</v>
          </cell>
          <cell r="DL3786" t="str">
            <v>31049DI-CEOR</v>
          </cell>
          <cell r="DM3786" t="str">
            <v>2241-00-NORI</v>
          </cell>
          <cell r="DN3786" t="str">
            <v>POLO NORD ORIENTALE</v>
          </cell>
          <cell r="DO3786" t="str">
            <v>NNNGPL72M14G535Z</v>
          </cell>
          <cell r="DP3786">
            <v>0</v>
          </cell>
          <cell r="DQ3786" t="str">
            <v>Snam RG S.p.A.</v>
          </cell>
        </row>
        <row r="3787">
          <cell r="A3787" t="str">
            <v>2241003240</v>
          </cell>
          <cell r="B3787" t="str">
            <v>SRG</v>
          </cell>
          <cell r="C3787" t="str">
            <v>rg01</v>
          </cell>
          <cell r="D3787" t="str">
            <v>BRUNENGO SERGIO</v>
          </cell>
          <cell r="E3787" t="str">
            <v>M</v>
          </cell>
          <cell r="F3787" t="str">
            <v>Q</v>
          </cell>
          <cell r="G3787">
            <v>3</v>
          </cell>
          <cell r="H3787" t="str">
            <v>Quadro</v>
          </cell>
          <cell r="I3787" t="str">
            <v>1CR3Q</v>
          </cell>
          <cell r="J3787">
            <v>40909</v>
          </cell>
          <cell r="K3787">
            <v>40787</v>
          </cell>
          <cell r="L3787">
            <v>40909</v>
          </cell>
          <cell r="M3787">
            <v>37424</v>
          </cell>
          <cell r="N3787">
            <v>41274</v>
          </cell>
          <cell r="O3787">
            <v>2012</v>
          </cell>
          <cell r="P3787">
            <v>12</v>
          </cell>
          <cell r="Q3787">
            <v>10</v>
          </cell>
          <cell r="R3787" t="str">
            <v>Trasferimento organizzativo - Da aziende stesso settore - di rami di azienda/att</v>
          </cell>
          <cell r="S3787" t="str">
            <v>00092954</v>
          </cell>
          <cell r="T3787" t="str">
            <v>RESP. ATTIVITA' TECNICHE</v>
          </cell>
          <cell r="U3787">
            <v>0</v>
          </cell>
          <cell r="V3787" t="str">
            <v>2241-00||RESP.ATTIVITA' TECNICHE|</v>
          </cell>
          <cell r="W3787" t="str">
            <v>RESP.ATTIVITA' TECNICHE</v>
          </cell>
          <cell r="X3787" t="str">
            <v>1CR5Q</v>
          </cell>
          <cell r="Y3787" t="str">
            <v>ATEC CEOR</v>
          </cell>
          <cell r="Z3787" t="str">
            <v>Tempo pieno - Normale</v>
          </cell>
          <cell r="AA3787" t="str">
            <v>Snam RG S.p.A.</v>
          </cell>
          <cell r="AB3787">
            <v>2241</v>
          </cell>
          <cell r="AC3787" t="str">
            <v>SETT. DI-CEOR</v>
          </cell>
          <cell r="AD3787" t="str">
            <v>1334094</v>
          </cell>
          <cell r="AE3787" t="str">
            <v>334094</v>
          </cell>
          <cell r="AF3787" t="str">
            <v>DISTRETTO CENTRO ORIENTALE ATTIVITA' TECNICHE</v>
          </cell>
          <cell r="AG3787" t="str">
            <v>2241IBO1</v>
          </cell>
          <cell r="AH3787" t="str">
            <v>30998ATEC CEOR</v>
          </cell>
          <cell r="AI3787" t="str">
            <v>RR</v>
          </cell>
          <cell r="AJ3787" t="str">
            <v>BOL</v>
          </cell>
          <cell r="AK3787" t="str">
            <v>EMILIA-ROMAGNA</v>
          </cell>
          <cell r="AL3787" t="str">
            <v>Bologna</v>
          </cell>
          <cell r="AM3787" t="str">
            <v>30998ATEC CEOR</v>
          </cell>
          <cell r="AN3787" t="str">
            <v>Ruolo</v>
          </cell>
          <cell r="AO3787" t="str">
            <v>Snam RG S.p.A.</v>
          </cell>
          <cell r="AP3787">
            <v>2241</v>
          </cell>
          <cell r="AQ3787">
            <v>0</v>
          </cell>
          <cell r="AR3787" t="str">
            <v>BOLOGNA</v>
          </cell>
          <cell r="AS3787" t="str">
            <v>Bologna</v>
          </cell>
          <cell r="AT3787" t="str">
            <v>EMILIA-ROMAGNA</v>
          </cell>
          <cell r="AU3787" t="str">
            <v xml:space="preserve">ok </v>
          </cell>
          <cell r="AV3787" t="str">
            <v>NORD-ORIENTALE</v>
          </cell>
          <cell r="AW3787" t="str">
            <v>BO</v>
          </cell>
          <cell r="AX3787" t="str">
            <v>2241-05</v>
          </cell>
          <cell r="AY3787" t="str">
            <v>SETT. DI-CEOR</v>
          </cell>
          <cell r="AZ3787" t="str">
            <v>1334094</v>
          </cell>
          <cell r="BA3787" t="str">
            <v>334094</v>
          </cell>
          <cell r="BB3787" t="str">
            <v>DISTRETTO CENTRO ORIENTALE ATTIVITA' TECNICHE</v>
          </cell>
          <cell r="BC3787" t="str">
            <v>In forza</v>
          </cell>
          <cell r="BD3787" t="str">
            <v>Dipendente Standard</v>
          </cell>
          <cell r="BE3787" t="str">
            <v>E000</v>
          </cell>
          <cell r="BF3787">
            <v>0</v>
          </cell>
          <cell r="BG3787">
            <v>0</v>
          </cell>
          <cell r="BH3787" t="str">
            <v>E000</v>
          </cell>
          <cell r="BI3787" t="str">
            <v>Snam RG S.p.A.</v>
          </cell>
          <cell r="BJ3787">
            <v>0</v>
          </cell>
          <cell r="BK3787" t="str">
            <v>17031</v>
          </cell>
          <cell r="BL3787" t="str">
            <v>SV</v>
          </cell>
          <cell r="BM3787" t="str">
            <v>ALBENGA</v>
          </cell>
          <cell r="BN3787" t="str">
            <v>VIALE KENNEDY 85/9A</v>
          </cell>
          <cell r="BO3787" t="str">
            <v>Recapito</v>
          </cell>
          <cell r="BP3787" t="str">
            <v>RE</v>
          </cell>
          <cell r="BQ3787" t="str">
            <v>Rete</v>
          </cell>
          <cell r="BR3787" t="str">
            <v>Italia</v>
          </cell>
          <cell r="BS3787" t="str">
            <v>A944</v>
          </cell>
          <cell r="BT3787" t="str">
            <v>BOLOGNA</v>
          </cell>
          <cell r="BU3787" t="str">
            <v>VIA M.E. LEPIDO 203/15</v>
          </cell>
          <cell r="BV3787" t="str">
            <v>40100</v>
          </cell>
          <cell r="BW3787" t="str">
            <v>N</v>
          </cell>
          <cell r="BX3787">
            <v>0</v>
          </cell>
          <cell r="BY3787">
            <v>0</v>
          </cell>
          <cell r="BZ3787">
            <v>0</v>
          </cell>
          <cell r="CA3787">
            <v>0</v>
          </cell>
          <cell r="CB3787">
            <v>0</v>
          </cell>
          <cell r="CC3787">
            <v>0</v>
          </cell>
          <cell r="CD3787" t="str">
            <v>Italia</v>
          </cell>
          <cell r="CE3787" t="str">
            <v>SV</v>
          </cell>
          <cell r="CF3787">
            <v>28019</v>
          </cell>
          <cell r="CG3787">
            <v>41274</v>
          </cell>
          <cell r="CH3787">
            <v>36.290212183436005</v>
          </cell>
          <cell r="CI3787">
            <v>36</v>
          </cell>
          <cell r="CJ3787" t="str">
            <v>ALBENGA</v>
          </cell>
          <cell r="CK3787" t="str">
            <v>70</v>
          </cell>
          <cell r="CL3787" t="str">
            <v>DISTRIBUZIONE GAS</v>
          </cell>
          <cell r="CM3787" t="str">
            <v>Coordinamento</v>
          </cell>
          <cell r="CN3787">
            <v>0</v>
          </cell>
          <cell r="CO3787" t="str">
            <v>Laurea II livello (oltre i tre anni)</v>
          </cell>
          <cell r="CP3787" t="str">
            <v>Ing. meccanico</v>
          </cell>
          <cell r="CQ3787" t="str">
            <v>Lauree in Ingegnerie (oltre tre anni)</v>
          </cell>
          <cell r="CR3787">
            <v>0</v>
          </cell>
          <cell r="CS3787" t="str">
            <v>104</v>
          </cell>
          <cell r="CT3787" t="str">
            <v>2241-00</v>
          </cell>
          <cell r="CU3787" t="str">
            <v>Non definito</v>
          </cell>
          <cell r="CV3787" t="str">
            <v>30998ATEC CEOR</v>
          </cell>
          <cell r="CW3787" t="str">
            <v>ATTIVITA' TECNICHE CEOR</v>
          </cell>
          <cell r="CX3787" t="str">
            <v>ATEC CEOR</v>
          </cell>
          <cell r="CY3787" t="str">
            <v>Snam RG S.p.A.</v>
          </cell>
          <cell r="CZ3787" t="str">
            <v>31269AD</v>
          </cell>
          <cell r="DA3787" t="str">
            <v>OPER - GEST - DICEOR</v>
          </cell>
          <cell r="DB3787" t="str">
            <v>31122OPER</v>
          </cell>
          <cell r="DC3787" t="str">
            <v>31071GEST</v>
          </cell>
          <cell r="DD3787" t="str">
            <v>31049DI-CEOR</v>
          </cell>
          <cell r="DE3787" t="str">
            <v>30998ATEC CEOR</v>
          </cell>
          <cell r="DF3787" t="str">
            <v>00000 Unità selezionata</v>
          </cell>
          <cell r="DG3787">
            <v>0</v>
          </cell>
          <cell r="DH3787">
            <v>0</v>
          </cell>
          <cell r="DI3787" t="str">
            <v>MULTI-SOCIETARIA</v>
          </cell>
          <cell r="DJ3787" t="str">
            <v>2241-1400</v>
          </cell>
          <cell r="DK3787" t="str">
            <v>BOLOGNA DISTRETTO</v>
          </cell>
          <cell r="DL3787" t="str">
            <v>31049DI-CEOR</v>
          </cell>
          <cell r="DM3787" t="str">
            <v>2241-00-NORI</v>
          </cell>
          <cell r="DN3787" t="str">
            <v>POLO NORD ORIENTALE</v>
          </cell>
          <cell r="DO3787" t="str">
            <v>BRNSRG76P16A145Y</v>
          </cell>
          <cell r="DP3787">
            <v>0</v>
          </cell>
          <cell r="DQ3787" t="str">
            <v>Snam RG S.p.A.</v>
          </cell>
        </row>
        <row r="3788">
          <cell r="A3788" t="str">
            <v>2241000532</v>
          </cell>
          <cell r="B3788" t="str">
            <v>SRG</v>
          </cell>
          <cell r="C3788" t="str">
            <v>rg01</v>
          </cell>
          <cell r="D3788" t="str">
            <v>BARBIERI TIZIANO</v>
          </cell>
          <cell r="E3788" t="str">
            <v>M</v>
          </cell>
          <cell r="F3788" t="str">
            <v>I</v>
          </cell>
          <cell r="G3788">
            <v>2</v>
          </cell>
          <cell r="H3788" t="str">
            <v>Impiegato</v>
          </cell>
          <cell r="I3788" t="str">
            <v>3CR2</v>
          </cell>
          <cell r="J3788">
            <v>40909</v>
          </cell>
          <cell r="K3788">
            <v>38718</v>
          </cell>
          <cell r="L3788">
            <v>40909</v>
          </cell>
          <cell r="M3788">
            <v>27040</v>
          </cell>
          <cell r="N3788">
            <v>41274</v>
          </cell>
          <cell r="O3788">
            <v>2012</v>
          </cell>
          <cell r="P3788">
            <v>12</v>
          </cell>
          <cell r="Q3788">
            <v>38</v>
          </cell>
          <cell r="R3788" t="str">
            <v>Trasferimento organizzativo - Da aziende stesso settore - di rami di azienda/att</v>
          </cell>
          <cell r="S3788" t="str">
            <v>00092964</v>
          </cell>
          <cell r="T3788" t="str">
            <v>TEC. SCD RAPPORTI CON IL TERRITORIO</v>
          </cell>
          <cell r="U3788">
            <v>0</v>
          </cell>
          <cell r="V3788" t="str">
            <v>2241-00||TECNICO SCD E RAPP. CON IL TERRITORIO|</v>
          </cell>
          <cell r="W3788" t="str">
            <v>TECNICO SCD E RAPP. CON IL TERRITORIO</v>
          </cell>
          <cell r="X3788" t="str">
            <v>3CR4</v>
          </cell>
          <cell r="Y3788" t="str">
            <v>LAV CEOR</v>
          </cell>
          <cell r="Z3788" t="str">
            <v>Tempo pieno - Normale</v>
          </cell>
          <cell r="AA3788" t="str">
            <v>Snam RG S.p.A.</v>
          </cell>
          <cell r="AB3788">
            <v>2241</v>
          </cell>
          <cell r="AC3788" t="str">
            <v>SETT. DI-CEOR</v>
          </cell>
          <cell r="AD3788" t="str">
            <v>1334063</v>
          </cell>
          <cell r="AE3788" t="str">
            <v>334063</v>
          </cell>
          <cell r="AF3788" t="str">
            <v>DISTRETTO CENTRO ORIENTALE-LAVORI</v>
          </cell>
          <cell r="AG3788" t="str">
            <v>2241IBO1</v>
          </cell>
          <cell r="AH3788" t="str">
            <v>31086LAV CEOR</v>
          </cell>
          <cell r="AI3788" t="str">
            <v>RR</v>
          </cell>
          <cell r="AJ3788" t="str">
            <v>BOL</v>
          </cell>
          <cell r="AK3788" t="str">
            <v>EMILIA-ROMAGNA</v>
          </cell>
          <cell r="AL3788" t="str">
            <v>Bologna</v>
          </cell>
          <cell r="AM3788" t="str">
            <v>31086LAV CEOR</v>
          </cell>
          <cell r="AN3788" t="str">
            <v>Ruolo</v>
          </cell>
          <cell r="AO3788" t="str">
            <v>Snam RG S.p.A.</v>
          </cell>
          <cell r="AP3788">
            <v>2241</v>
          </cell>
          <cell r="AQ3788">
            <v>0</v>
          </cell>
          <cell r="AR3788" t="str">
            <v>BOLOGNA</v>
          </cell>
          <cell r="AS3788" t="str">
            <v>Bologna</v>
          </cell>
          <cell r="AT3788" t="str">
            <v>EMILIA-ROMAGNA</v>
          </cell>
          <cell r="AU3788" t="str">
            <v xml:space="preserve">ok </v>
          </cell>
          <cell r="AV3788" t="str">
            <v>NORD-ORIENTALE</v>
          </cell>
          <cell r="AW3788" t="str">
            <v>BO</v>
          </cell>
          <cell r="AX3788" t="str">
            <v>2241-05</v>
          </cell>
          <cell r="AY3788" t="str">
            <v>SETT. DI-CEOR</v>
          </cell>
          <cell r="AZ3788" t="str">
            <v>1334063</v>
          </cell>
          <cell r="BA3788" t="str">
            <v>334063</v>
          </cell>
          <cell r="BB3788" t="str">
            <v>DISTRETTO CENTRO ORIENTALE-LAVORI</v>
          </cell>
          <cell r="BC3788" t="str">
            <v>In forza</v>
          </cell>
          <cell r="BD3788" t="str">
            <v>Dipendente Standard</v>
          </cell>
          <cell r="BE3788" t="str">
            <v>E000</v>
          </cell>
          <cell r="BF3788">
            <v>0</v>
          </cell>
          <cell r="BG3788">
            <v>0</v>
          </cell>
          <cell r="BH3788" t="str">
            <v>E000</v>
          </cell>
          <cell r="BI3788" t="str">
            <v>Snam RG S.p.A.</v>
          </cell>
          <cell r="BJ3788">
            <v>0</v>
          </cell>
          <cell r="BK3788" t="str">
            <v>40033</v>
          </cell>
          <cell r="BL3788" t="str">
            <v>BO</v>
          </cell>
          <cell r="BM3788" t="str">
            <v>CASALECCHIO DI RENO</v>
          </cell>
          <cell r="BN3788" t="str">
            <v>VIA CANONICA 48</v>
          </cell>
          <cell r="BO3788" t="str">
            <v>Recapito</v>
          </cell>
          <cell r="BP3788" t="str">
            <v>RE</v>
          </cell>
          <cell r="BQ3788" t="str">
            <v>Rete</v>
          </cell>
          <cell r="BR3788" t="str">
            <v>Italia</v>
          </cell>
          <cell r="BS3788" t="str">
            <v>A944</v>
          </cell>
          <cell r="BT3788" t="str">
            <v>BOLOGNA</v>
          </cell>
          <cell r="BU3788" t="str">
            <v>VIA M.E. LEPIDO 203/15</v>
          </cell>
          <cell r="BV3788" t="str">
            <v>40100</v>
          </cell>
          <cell r="BW3788" t="str">
            <v>N</v>
          </cell>
          <cell r="BX3788">
            <v>0</v>
          </cell>
          <cell r="BY3788">
            <v>0</v>
          </cell>
          <cell r="BZ3788">
            <v>0</v>
          </cell>
          <cell r="CA3788">
            <v>0</v>
          </cell>
          <cell r="CB3788">
            <v>0</v>
          </cell>
          <cell r="CC3788">
            <v>0</v>
          </cell>
          <cell r="CD3788" t="str">
            <v>Italia</v>
          </cell>
          <cell r="CE3788" t="str">
            <v>BO</v>
          </cell>
          <cell r="CF3788">
            <v>19985</v>
          </cell>
          <cell r="CG3788">
            <v>41274</v>
          </cell>
          <cell r="CH3788">
            <v>58.286105407255306</v>
          </cell>
          <cell r="CI3788">
            <v>58</v>
          </cell>
          <cell r="CJ3788" t="str">
            <v>BOLOGNA</v>
          </cell>
          <cell r="CK3788" t="str">
            <v>40</v>
          </cell>
          <cell r="CL3788" t="str">
            <v>REALIZZAZIONI GRANDI IMPIANTI ED OPERE</v>
          </cell>
          <cell r="CM3788" t="str">
            <v>Attivita' tecnico legali</v>
          </cell>
          <cell r="CN3788">
            <v>0</v>
          </cell>
          <cell r="CO3788" t="str">
            <v>Inferiore Diploma</v>
          </cell>
          <cell r="CP3788" t="str">
            <v>Licenza media inferiore</v>
          </cell>
          <cell r="CQ3788" t="str">
            <v>Inferiore al Diploma</v>
          </cell>
          <cell r="CR3788">
            <v>0</v>
          </cell>
          <cell r="CS3788" t="str">
            <v>701</v>
          </cell>
          <cell r="CT3788" t="str">
            <v>2241-00</v>
          </cell>
          <cell r="CU3788" t="str">
            <v>Non definito</v>
          </cell>
          <cell r="CV3788" t="str">
            <v>31086LAV CEOR</v>
          </cell>
          <cell r="CW3788" t="str">
            <v>LAVORI CEOR</v>
          </cell>
          <cell r="CX3788" t="str">
            <v>LAV CEOR</v>
          </cell>
          <cell r="CY3788" t="str">
            <v>Snam RG S.p.A.</v>
          </cell>
          <cell r="CZ3788" t="str">
            <v>31269AD</v>
          </cell>
          <cell r="DA3788" t="str">
            <v>OPER - GEST - DICEOR</v>
          </cell>
          <cell r="DB3788" t="str">
            <v>31122OPER</v>
          </cell>
          <cell r="DC3788" t="str">
            <v>31071GEST</v>
          </cell>
          <cell r="DD3788" t="str">
            <v>31049DI-CEOR</v>
          </cell>
          <cell r="DE3788" t="str">
            <v>30998ATEC CEOR</v>
          </cell>
          <cell r="DF3788" t="str">
            <v>31086LAV CEOR</v>
          </cell>
          <cell r="DG3788" t="str">
            <v>00000 Unità selezionata</v>
          </cell>
          <cell r="DH3788">
            <v>0</v>
          </cell>
          <cell r="DI3788" t="str">
            <v>MULTI-SOCIETARIA</v>
          </cell>
          <cell r="DJ3788" t="str">
            <v>2241-1400</v>
          </cell>
          <cell r="DK3788" t="str">
            <v>BOLOGNA DISTRETTO</v>
          </cell>
          <cell r="DL3788" t="str">
            <v>31049DI-CEOR</v>
          </cell>
          <cell r="DM3788" t="str">
            <v>2241-00-NORI</v>
          </cell>
          <cell r="DN3788" t="str">
            <v>POLO NORD ORIENTALE</v>
          </cell>
          <cell r="DO3788" t="str">
            <v>BRBTZN54P18A944Q</v>
          </cell>
          <cell r="DP3788">
            <v>0</v>
          </cell>
          <cell r="DQ3788" t="str">
            <v>Snam RG S.p.A.</v>
          </cell>
        </row>
        <row r="3789">
          <cell r="A3789" t="str">
            <v>2241001101</v>
          </cell>
          <cell r="B3789" t="str">
            <v>SRG</v>
          </cell>
          <cell r="C3789" t="str">
            <v>rg01</v>
          </cell>
          <cell r="D3789" t="str">
            <v>GUBELLINI GIANNI</v>
          </cell>
          <cell r="E3789" t="str">
            <v>M</v>
          </cell>
          <cell r="F3789" t="str">
            <v>I</v>
          </cell>
          <cell r="G3789">
            <v>2</v>
          </cell>
          <cell r="H3789" t="str">
            <v>Impiegato</v>
          </cell>
          <cell r="I3789" t="str">
            <v>2CR3</v>
          </cell>
          <cell r="J3789">
            <v>40909</v>
          </cell>
          <cell r="K3789">
            <v>37987</v>
          </cell>
          <cell r="L3789">
            <v>40909</v>
          </cell>
          <cell r="M3789">
            <v>29416</v>
          </cell>
          <cell r="N3789">
            <v>41274</v>
          </cell>
          <cell r="O3789">
            <v>2012</v>
          </cell>
          <cell r="P3789">
            <v>12</v>
          </cell>
          <cell r="Q3789">
            <v>32</v>
          </cell>
          <cell r="R3789" t="str">
            <v>Trasferimento organizzativo - Da aziende stesso settore - di rami di azienda/att</v>
          </cell>
          <cell r="S3789" t="str">
            <v>00092962</v>
          </cell>
          <cell r="T3789" t="str">
            <v>ESP. SCD RAPPORTI CON IL TERRITORIO</v>
          </cell>
          <cell r="U3789">
            <v>0</v>
          </cell>
          <cell r="V3789" t="str">
            <v>2241-00||ESPERTO SCD E RAPP.CON IL TERRITORIO|</v>
          </cell>
          <cell r="W3789" t="str">
            <v>ESPERTO SCD E RAPP.CON IL TERRITORIO</v>
          </cell>
          <cell r="X3789" t="str">
            <v>2CR4</v>
          </cell>
          <cell r="Y3789" t="str">
            <v>LAV CEOR</v>
          </cell>
          <cell r="Z3789" t="str">
            <v>Tempo pieno - Normale</v>
          </cell>
          <cell r="AA3789" t="str">
            <v>Snam RG S.p.A.</v>
          </cell>
          <cell r="AB3789">
            <v>2241</v>
          </cell>
          <cell r="AC3789" t="str">
            <v>SETT. DI-CEOR</v>
          </cell>
          <cell r="AD3789" t="str">
            <v>1334063</v>
          </cell>
          <cell r="AE3789" t="str">
            <v>334063</v>
          </cell>
          <cell r="AF3789" t="str">
            <v>DISTRETTO CENTRO ORIENTALE-LAVORI</v>
          </cell>
          <cell r="AG3789" t="str">
            <v>2241IBO1</v>
          </cell>
          <cell r="AH3789" t="str">
            <v>31086LAV CEOR</v>
          </cell>
          <cell r="AI3789" t="str">
            <v>RR</v>
          </cell>
          <cell r="AJ3789" t="str">
            <v>BOL</v>
          </cell>
          <cell r="AK3789" t="str">
            <v>EMILIA-ROMAGNA</v>
          </cell>
          <cell r="AL3789" t="str">
            <v>Bologna</v>
          </cell>
          <cell r="AM3789" t="str">
            <v>31086LAV CEOR</v>
          </cell>
          <cell r="AN3789" t="str">
            <v>Ruolo</v>
          </cell>
          <cell r="AO3789" t="str">
            <v>Snam RG S.p.A.</v>
          </cell>
          <cell r="AP3789">
            <v>2241</v>
          </cell>
          <cell r="AQ3789">
            <v>0</v>
          </cell>
          <cell r="AR3789" t="str">
            <v>BOLOGNA</v>
          </cell>
          <cell r="AS3789" t="str">
            <v>Bologna</v>
          </cell>
          <cell r="AT3789" t="str">
            <v>EMILIA-ROMAGNA</v>
          </cell>
          <cell r="AU3789" t="str">
            <v xml:space="preserve">ok </v>
          </cell>
          <cell r="AV3789" t="str">
            <v>NORD-ORIENTALE</v>
          </cell>
          <cell r="AW3789" t="str">
            <v>BO</v>
          </cell>
          <cell r="AX3789" t="str">
            <v>2241-05</v>
          </cell>
          <cell r="AY3789" t="str">
            <v>SETT. DI-CEOR</v>
          </cell>
          <cell r="AZ3789" t="str">
            <v>1334063</v>
          </cell>
          <cell r="BA3789" t="str">
            <v>334063</v>
          </cell>
          <cell r="BB3789" t="str">
            <v>DISTRETTO CENTRO ORIENTALE-LAVORI</v>
          </cell>
          <cell r="BC3789" t="str">
            <v>In forza</v>
          </cell>
          <cell r="BD3789" t="str">
            <v>Dipendente Standard</v>
          </cell>
          <cell r="BE3789" t="str">
            <v>E000</v>
          </cell>
          <cell r="BF3789">
            <v>0</v>
          </cell>
          <cell r="BG3789">
            <v>0</v>
          </cell>
          <cell r="BH3789" t="str">
            <v>E000</v>
          </cell>
          <cell r="BI3789" t="str">
            <v>Snam RG S.p.A.</v>
          </cell>
          <cell r="BJ3789">
            <v>0</v>
          </cell>
          <cell r="BK3789" t="str">
            <v>40050</v>
          </cell>
          <cell r="BL3789" t="str">
            <v>BO</v>
          </cell>
          <cell r="BM3789" t="str">
            <v>MONTE SAN PIETRO</v>
          </cell>
          <cell r="BN3789" t="str">
            <v>VIA DEL PORTONE 43</v>
          </cell>
          <cell r="BO3789" t="str">
            <v>Recapito</v>
          </cell>
          <cell r="BP3789" t="str">
            <v>RE</v>
          </cell>
          <cell r="BQ3789" t="str">
            <v>Rete</v>
          </cell>
          <cell r="BR3789" t="str">
            <v>Italia</v>
          </cell>
          <cell r="BS3789" t="str">
            <v>A944</v>
          </cell>
          <cell r="BT3789" t="str">
            <v>BOLOGNA</v>
          </cell>
          <cell r="BU3789" t="str">
            <v>VIA M.E. LEPIDO 203/15</v>
          </cell>
          <cell r="BV3789" t="str">
            <v>40100</v>
          </cell>
          <cell r="BW3789" t="str">
            <v>N</v>
          </cell>
          <cell r="BX3789">
            <v>0</v>
          </cell>
          <cell r="BY3789">
            <v>0</v>
          </cell>
          <cell r="BZ3789">
            <v>0</v>
          </cell>
          <cell r="CA3789">
            <v>0</v>
          </cell>
          <cell r="CB3789">
            <v>0</v>
          </cell>
          <cell r="CC3789">
            <v>0</v>
          </cell>
          <cell r="CD3789" t="str">
            <v>Italia</v>
          </cell>
          <cell r="CE3789" t="str">
            <v>BO</v>
          </cell>
          <cell r="CF3789">
            <v>20783</v>
          </cell>
          <cell r="CG3789">
            <v>41274</v>
          </cell>
          <cell r="CH3789">
            <v>56.101300479123886</v>
          </cell>
          <cell r="CI3789">
            <v>56</v>
          </cell>
          <cell r="CJ3789" t="str">
            <v>BOLOGNA</v>
          </cell>
          <cell r="CK3789" t="str">
            <v>40</v>
          </cell>
          <cell r="CL3789" t="str">
            <v>REALIZZAZIONI GRANDI IMPIANTI ED OPERE</v>
          </cell>
          <cell r="CM3789" t="str">
            <v>Attivita' tecnico legali</v>
          </cell>
          <cell r="CN3789">
            <v>0</v>
          </cell>
          <cell r="CO3789" t="str">
            <v>Diploma</v>
          </cell>
          <cell r="CP3789" t="str">
            <v>Geometra</v>
          </cell>
          <cell r="CQ3789" t="str">
            <v>Diplomi professionali</v>
          </cell>
          <cell r="CR3789">
            <v>0</v>
          </cell>
          <cell r="CS3789" t="str">
            <v>501</v>
          </cell>
          <cell r="CT3789" t="str">
            <v>2241-00</v>
          </cell>
          <cell r="CU3789" t="str">
            <v>Non definito</v>
          </cell>
          <cell r="CV3789" t="str">
            <v>31086LAV CEOR</v>
          </cell>
          <cell r="CW3789" t="str">
            <v>LAVORI CEOR</v>
          </cell>
          <cell r="CX3789" t="str">
            <v>LAV CEOR</v>
          </cell>
          <cell r="CY3789" t="str">
            <v>Snam RG S.p.A.</v>
          </cell>
          <cell r="CZ3789" t="str">
            <v>31269AD</v>
          </cell>
          <cell r="DA3789" t="str">
            <v>OPER - GEST - DICEOR</v>
          </cell>
          <cell r="DB3789" t="str">
            <v>31122OPER</v>
          </cell>
          <cell r="DC3789" t="str">
            <v>31071GEST</v>
          </cell>
          <cell r="DD3789" t="str">
            <v>31049DI-CEOR</v>
          </cell>
          <cell r="DE3789" t="str">
            <v>30998ATEC CEOR</v>
          </cell>
          <cell r="DF3789" t="str">
            <v>31086LAV CEOR</v>
          </cell>
          <cell r="DG3789" t="str">
            <v>00000 Unità selezionata</v>
          </cell>
          <cell r="DH3789">
            <v>0</v>
          </cell>
          <cell r="DI3789" t="str">
            <v>MULTI-SOCIETARIA</v>
          </cell>
          <cell r="DJ3789" t="str">
            <v>2241-1400</v>
          </cell>
          <cell r="DK3789" t="str">
            <v>BOLOGNA DISTRETTO</v>
          </cell>
          <cell r="DL3789" t="str">
            <v>31049DI-CEOR</v>
          </cell>
          <cell r="DM3789" t="str">
            <v>2241-00-NORI</v>
          </cell>
          <cell r="DN3789" t="str">
            <v>POLO NORD ORIENTALE</v>
          </cell>
          <cell r="DO3789" t="str">
            <v>GBLGNN56S24A944F</v>
          </cell>
          <cell r="DP3789">
            <v>0</v>
          </cell>
          <cell r="DQ3789" t="str">
            <v>Snam RG S.p.A.</v>
          </cell>
        </row>
        <row r="3790">
          <cell r="A3790" t="str">
            <v>2241001202</v>
          </cell>
          <cell r="B3790" t="str">
            <v>SRG</v>
          </cell>
          <cell r="C3790" t="str">
            <v>rg01</v>
          </cell>
          <cell r="D3790" t="str">
            <v>MELLONI GIANNI</v>
          </cell>
          <cell r="E3790" t="str">
            <v>M</v>
          </cell>
          <cell r="F3790" t="str">
            <v>I</v>
          </cell>
          <cell r="G3790">
            <v>2</v>
          </cell>
          <cell r="H3790" t="str">
            <v>Impiegato</v>
          </cell>
          <cell r="I3790" t="str">
            <v>3CR1</v>
          </cell>
          <cell r="J3790">
            <v>40909</v>
          </cell>
          <cell r="K3790">
            <v>40360</v>
          </cell>
          <cell r="L3790">
            <v>40909</v>
          </cell>
          <cell r="M3790">
            <v>29655</v>
          </cell>
          <cell r="N3790">
            <v>41274</v>
          </cell>
          <cell r="O3790">
            <v>2012</v>
          </cell>
          <cell r="P3790">
            <v>12</v>
          </cell>
          <cell r="Q3790">
            <v>31</v>
          </cell>
          <cell r="R3790" t="str">
            <v>Trasferimento organizzativo - Da aziende stesso settore - di rami di azienda/att</v>
          </cell>
          <cell r="S3790" t="str">
            <v>00092958</v>
          </cell>
          <cell r="T3790" t="str">
            <v>TEC. LAVORI</v>
          </cell>
          <cell r="U3790">
            <v>0</v>
          </cell>
          <cell r="V3790" t="str">
            <v>2241-00||TECNICO LAVORI|</v>
          </cell>
          <cell r="W3790" t="str">
            <v>TECNICO LAVORI</v>
          </cell>
          <cell r="X3790" t="str">
            <v>3CR4</v>
          </cell>
          <cell r="Y3790" t="str">
            <v>LAV CEOR</v>
          </cell>
          <cell r="Z3790" t="str">
            <v>Tempo pieno - Normale</v>
          </cell>
          <cell r="AA3790" t="str">
            <v>Snam RG S.p.A.</v>
          </cell>
          <cell r="AB3790">
            <v>2241</v>
          </cell>
          <cell r="AC3790" t="str">
            <v>SETT. DI-CEOR</v>
          </cell>
          <cell r="AD3790" t="str">
            <v>1334063</v>
          </cell>
          <cell r="AE3790" t="str">
            <v>334063</v>
          </cell>
          <cell r="AF3790" t="str">
            <v>DISTRETTO CENTRO ORIENTALE-LAVORI</v>
          </cell>
          <cell r="AG3790" t="str">
            <v>2241IBO1</v>
          </cell>
          <cell r="AH3790" t="str">
            <v>31086LAV CEOR</v>
          </cell>
          <cell r="AI3790" t="str">
            <v>RR</v>
          </cell>
          <cell r="AJ3790" t="str">
            <v>BOL</v>
          </cell>
          <cell r="AK3790" t="str">
            <v>EMILIA-ROMAGNA</v>
          </cell>
          <cell r="AL3790" t="str">
            <v>Bologna</v>
          </cell>
          <cell r="AM3790" t="str">
            <v>31086LAV CEOR</v>
          </cell>
          <cell r="AN3790" t="str">
            <v>Ruolo</v>
          </cell>
          <cell r="AO3790" t="str">
            <v>Snam RG S.p.A.</v>
          </cell>
          <cell r="AP3790">
            <v>2241</v>
          </cell>
          <cell r="AQ3790">
            <v>0</v>
          </cell>
          <cell r="AR3790" t="str">
            <v>BOLOGNA</v>
          </cell>
          <cell r="AS3790" t="str">
            <v>Bologna</v>
          </cell>
          <cell r="AT3790" t="str">
            <v>EMILIA-ROMAGNA</v>
          </cell>
          <cell r="AU3790" t="str">
            <v xml:space="preserve">ok </v>
          </cell>
          <cell r="AV3790" t="str">
            <v>NORD-ORIENTALE</v>
          </cell>
          <cell r="AW3790" t="str">
            <v>BO</v>
          </cell>
          <cell r="AX3790" t="str">
            <v>2241-05</v>
          </cell>
          <cell r="AY3790" t="str">
            <v>SETT. DI-CEOR</v>
          </cell>
          <cell r="AZ3790" t="str">
            <v>1334063</v>
          </cell>
          <cell r="BA3790" t="str">
            <v>334063</v>
          </cell>
          <cell r="BB3790" t="str">
            <v>DISTRETTO CENTRO ORIENTALE-LAVORI</v>
          </cell>
          <cell r="BC3790" t="str">
            <v>In forza</v>
          </cell>
          <cell r="BD3790" t="str">
            <v>Dipendente Standard</v>
          </cell>
          <cell r="BE3790" t="str">
            <v>E000</v>
          </cell>
          <cell r="BF3790">
            <v>0</v>
          </cell>
          <cell r="BG3790">
            <v>0</v>
          </cell>
          <cell r="BH3790" t="str">
            <v>E000</v>
          </cell>
          <cell r="BI3790" t="str">
            <v>Snam RG S.p.A.</v>
          </cell>
          <cell r="BJ3790">
            <v>0</v>
          </cell>
          <cell r="BK3790" t="str">
            <v>40138</v>
          </cell>
          <cell r="BL3790" t="str">
            <v>BO</v>
          </cell>
          <cell r="BM3790" t="str">
            <v>BOLOGNA</v>
          </cell>
          <cell r="BN3790" t="str">
            <v>VIA GIUSEPPE MASSARENTI 408 2</v>
          </cell>
          <cell r="BO3790" t="str">
            <v>Recapito</v>
          </cell>
          <cell r="BP3790" t="str">
            <v>RE</v>
          </cell>
          <cell r="BQ3790" t="str">
            <v>Rete</v>
          </cell>
          <cell r="BR3790" t="str">
            <v>Italia</v>
          </cell>
          <cell r="BS3790" t="str">
            <v>A944</v>
          </cell>
          <cell r="BT3790" t="str">
            <v>BOLOGNA</v>
          </cell>
          <cell r="BU3790" t="str">
            <v>VIA M.E. LEPIDO 203/15</v>
          </cell>
          <cell r="BV3790" t="str">
            <v>40100</v>
          </cell>
          <cell r="BW3790" t="str">
            <v>N</v>
          </cell>
          <cell r="BX3790">
            <v>0</v>
          </cell>
          <cell r="BY3790">
            <v>0</v>
          </cell>
          <cell r="BZ3790">
            <v>0</v>
          </cell>
          <cell r="CA3790">
            <v>0</v>
          </cell>
          <cell r="CB3790">
            <v>0</v>
          </cell>
          <cell r="CC3790">
            <v>0</v>
          </cell>
          <cell r="CD3790" t="str">
            <v>Italia</v>
          </cell>
          <cell r="CE3790" t="str">
            <v>BO</v>
          </cell>
          <cell r="CF3790">
            <v>21835</v>
          </cell>
          <cell r="CG3790">
            <v>41274</v>
          </cell>
          <cell r="CH3790">
            <v>53.221081451060918</v>
          </cell>
          <cell r="CI3790">
            <v>53</v>
          </cell>
          <cell r="CJ3790" t="str">
            <v>BOLOGNA</v>
          </cell>
          <cell r="CK3790" t="str">
            <v>40</v>
          </cell>
          <cell r="CL3790" t="str">
            <v>REALIZZAZIONI GRANDI IMPIANTI ED OPERE</v>
          </cell>
          <cell r="CM3790" t="str">
            <v>GASDOTTI</v>
          </cell>
          <cell r="CN3790">
            <v>0</v>
          </cell>
          <cell r="CO3790" t="str">
            <v>Inferiore Diploma</v>
          </cell>
          <cell r="CP3790" t="str">
            <v>Disegnatore mecc.</v>
          </cell>
          <cell r="CQ3790" t="str">
            <v>Inferiore al Diploma</v>
          </cell>
          <cell r="CR3790">
            <v>0</v>
          </cell>
          <cell r="CS3790" t="str">
            <v>701</v>
          </cell>
          <cell r="CT3790" t="str">
            <v>2241-00</v>
          </cell>
          <cell r="CU3790" t="str">
            <v>Non definito</v>
          </cell>
          <cell r="CV3790" t="str">
            <v>31086LAV CEOR</v>
          </cell>
          <cell r="CW3790" t="str">
            <v>LAVORI CEOR</v>
          </cell>
          <cell r="CX3790" t="str">
            <v>LAV CEOR</v>
          </cell>
          <cell r="CY3790" t="str">
            <v>Snam RG S.p.A.</v>
          </cell>
          <cell r="CZ3790" t="str">
            <v>31269AD</v>
          </cell>
          <cell r="DA3790" t="str">
            <v>OPER - GEST - DICEOR</v>
          </cell>
          <cell r="DB3790" t="str">
            <v>31122OPER</v>
          </cell>
          <cell r="DC3790" t="str">
            <v>31071GEST</v>
          </cell>
          <cell r="DD3790" t="str">
            <v>31049DI-CEOR</v>
          </cell>
          <cell r="DE3790" t="str">
            <v>30998ATEC CEOR</v>
          </cell>
          <cell r="DF3790" t="str">
            <v>31086LAV CEOR</v>
          </cell>
          <cell r="DG3790" t="str">
            <v>00000 Unità selezionata</v>
          </cell>
          <cell r="DH3790">
            <v>0</v>
          </cell>
          <cell r="DI3790" t="str">
            <v>MULTI-SOCIETARIA</v>
          </cell>
          <cell r="DJ3790" t="str">
            <v>2241-1400</v>
          </cell>
          <cell r="DK3790" t="str">
            <v>BOLOGNA DISTRETTO</v>
          </cell>
          <cell r="DL3790" t="str">
            <v>31049DI-CEOR</v>
          </cell>
          <cell r="DM3790" t="str">
            <v>2241-00-NORI</v>
          </cell>
          <cell r="DN3790" t="str">
            <v>POLO NORD ORIENTALE</v>
          </cell>
          <cell r="DO3790" t="str">
            <v>MLLGNN59R12A944M</v>
          </cell>
          <cell r="DP3790">
            <v>0</v>
          </cell>
          <cell r="DQ3790" t="str">
            <v>Snam RG S.p.A.</v>
          </cell>
        </row>
        <row r="3791">
          <cell r="A3791" t="str">
            <v>2241001253</v>
          </cell>
          <cell r="B3791" t="str">
            <v>SRG</v>
          </cell>
          <cell r="C3791" t="str">
            <v>rg01</v>
          </cell>
          <cell r="D3791" t="str">
            <v>DALPANE PIERGIORGIO</v>
          </cell>
          <cell r="E3791" t="str">
            <v>M</v>
          </cell>
          <cell r="F3791" t="str">
            <v>I</v>
          </cell>
          <cell r="G3791">
            <v>2</v>
          </cell>
          <cell r="H3791" t="str">
            <v>Impiegato</v>
          </cell>
          <cell r="I3791" t="str">
            <v>5CR3</v>
          </cell>
          <cell r="J3791">
            <v>40909</v>
          </cell>
          <cell r="K3791">
            <v>36526</v>
          </cell>
          <cell r="L3791">
            <v>40909</v>
          </cell>
          <cell r="M3791">
            <v>29776</v>
          </cell>
          <cell r="N3791">
            <v>41274</v>
          </cell>
          <cell r="O3791">
            <v>2012</v>
          </cell>
          <cell r="P3791">
            <v>12</v>
          </cell>
          <cell r="Q3791">
            <v>31</v>
          </cell>
          <cell r="R3791" t="str">
            <v>Trasferimento organizzativo - Da aziende stesso settore - di rami di azienda/att</v>
          </cell>
          <cell r="S3791" t="str">
            <v>00092963</v>
          </cell>
          <cell r="T3791" t="str">
            <v>ADD. COMPITI GRAFICI</v>
          </cell>
          <cell r="U3791">
            <v>0</v>
          </cell>
          <cell r="V3791" t="str">
            <v>2241-00||ADD. COMPITI GRAFICI|</v>
          </cell>
          <cell r="W3791" t="str">
            <v>ADD. COMPITI GRAFICI</v>
          </cell>
          <cell r="X3791" t="str">
            <v>5CR4</v>
          </cell>
          <cell r="Y3791" t="str">
            <v>LAV CEOR</v>
          </cell>
          <cell r="Z3791" t="str">
            <v>Part time - Normale</v>
          </cell>
          <cell r="AA3791" t="str">
            <v>Snam RG S.p.A.</v>
          </cell>
          <cell r="AB3791">
            <v>2241</v>
          </cell>
          <cell r="AC3791" t="str">
            <v>SETT. DI-CEOR</v>
          </cell>
          <cell r="AD3791" t="str">
            <v>1334063</v>
          </cell>
          <cell r="AE3791" t="str">
            <v>334063</v>
          </cell>
          <cell r="AF3791" t="str">
            <v>DISTRETTO CENTRO ORIENTALE-LAVORI</v>
          </cell>
          <cell r="AG3791" t="str">
            <v>2241IBO1</v>
          </cell>
          <cell r="AH3791" t="str">
            <v>31086LAV CEOR</v>
          </cell>
          <cell r="AI3791" t="str">
            <v>RR</v>
          </cell>
          <cell r="AJ3791" t="str">
            <v>BOL</v>
          </cell>
          <cell r="AK3791" t="str">
            <v>EMILIA-ROMAGNA</v>
          </cell>
          <cell r="AL3791" t="str">
            <v>Bologna</v>
          </cell>
          <cell r="AM3791" t="str">
            <v>31086LAV CEOR</v>
          </cell>
          <cell r="AN3791" t="str">
            <v>Ruolo</v>
          </cell>
          <cell r="AO3791" t="str">
            <v>Snam RG S.p.A.</v>
          </cell>
          <cell r="AP3791">
            <v>2241</v>
          </cell>
          <cell r="AQ3791">
            <v>0</v>
          </cell>
          <cell r="AR3791" t="str">
            <v>BOLOGNA</v>
          </cell>
          <cell r="AS3791" t="str">
            <v>Bologna</v>
          </cell>
          <cell r="AT3791" t="str">
            <v>EMILIA-ROMAGNA</v>
          </cell>
          <cell r="AU3791" t="str">
            <v xml:space="preserve">ok </v>
          </cell>
          <cell r="AV3791" t="str">
            <v>NORD-ORIENTALE</v>
          </cell>
          <cell r="AW3791" t="str">
            <v>BO</v>
          </cell>
          <cell r="AX3791" t="str">
            <v>2241-05</v>
          </cell>
          <cell r="AY3791" t="str">
            <v>SETT. DI-CEOR</v>
          </cell>
          <cell r="AZ3791" t="str">
            <v>1334063</v>
          </cell>
          <cell r="BA3791" t="str">
            <v>334063</v>
          </cell>
          <cell r="BB3791" t="str">
            <v>DISTRETTO CENTRO ORIENTALE-LAVORI</v>
          </cell>
          <cell r="BC3791" t="str">
            <v>In forza</v>
          </cell>
          <cell r="BD3791" t="str">
            <v>Dipendente Standard</v>
          </cell>
          <cell r="BE3791" t="str">
            <v>E000</v>
          </cell>
          <cell r="BF3791">
            <v>0</v>
          </cell>
          <cell r="BG3791" t="str">
            <v>E002</v>
          </cell>
          <cell r="BH3791" t="str">
            <v>E002</v>
          </cell>
          <cell r="BI3791" t="str">
            <v>Snam RG S.p.A.</v>
          </cell>
          <cell r="BJ3791">
            <v>0</v>
          </cell>
          <cell r="BK3791" t="str">
            <v>40123</v>
          </cell>
          <cell r="BL3791" t="str">
            <v>BO</v>
          </cell>
          <cell r="BM3791" t="str">
            <v>BOLOGNA</v>
          </cell>
          <cell r="BN3791" t="str">
            <v>VIA IV NOVEMBRE 7</v>
          </cell>
          <cell r="BO3791" t="str">
            <v>Recapito</v>
          </cell>
          <cell r="BP3791" t="str">
            <v>SV</v>
          </cell>
          <cell r="BQ3791" t="str">
            <v>Staff (Vendita e Trasporto Gas)</v>
          </cell>
          <cell r="BR3791" t="str">
            <v>Italia</v>
          </cell>
          <cell r="BS3791" t="str">
            <v>A944</v>
          </cell>
          <cell r="BT3791" t="str">
            <v>BOLOGNA</v>
          </cell>
          <cell r="BU3791" t="str">
            <v>VIA M.E. LEPIDO 203/15</v>
          </cell>
          <cell r="BV3791" t="str">
            <v>40100</v>
          </cell>
          <cell r="BW3791" t="str">
            <v>Y</v>
          </cell>
          <cell r="BX3791" t="str">
            <v>Invalidi civili</v>
          </cell>
          <cell r="BY3791" t="str">
            <v>05</v>
          </cell>
          <cell r="BZ3791" t="str">
            <v>30</v>
          </cell>
          <cell r="CA3791" t="str">
            <v>P. T. 80,000%</v>
          </cell>
          <cell r="CB3791" t="str">
            <v>Verticale</v>
          </cell>
          <cell r="CC3791">
            <v>0</v>
          </cell>
          <cell r="CD3791" t="str">
            <v>Italia</v>
          </cell>
          <cell r="CE3791" t="str">
            <v>BO</v>
          </cell>
          <cell r="CF3791">
            <v>19395</v>
          </cell>
          <cell r="CG3791">
            <v>41274</v>
          </cell>
          <cell r="CH3791">
            <v>59.901437371663242</v>
          </cell>
          <cell r="CI3791">
            <v>60</v>
          </cell>
          <cell r="CJ3791" t="str">
            <v>CASTEL GUELFO DI BOLOGNA</v>
          </cell>
          <cell r="CK3791" t="str">
            <v>40</v>
          </cell>
          <cell r="CL3791" t="str">
            <v>REALIZZAZIONI GRANDI IMPIANTI ED OPERE</v>
          </cell>
          <cell r="CM3791" t="str">
            <v>GASDOTTI</v>
          </cell>
          <cell r="CN3791">
            <v>40909</v>
          </cell>
          <cell r="CO3791" t="str">
            <v>Inferiore Diploma</v>
          </cell>
          <cell r="CP3791" t="str">
            <v>Disegnatore mecc.</v>
          </cell>
          <cell r="CQ3791" t="str">
            <v>Inferiore al Diploma</v>
          </cell>
          <cell r="CR3791">
            <v>0</v>
          </cell>
          <cell r="CS3791" t="str">
            <v>701</v>
          </cell>
          <cell r="CT3791" t="str">
            <v>2241-00</v>
          </cell>
          <cell r="CU3791" t="str">
            <v>Non definito</v>
          </cell>
          <cell r="CV3791" t="str">
            <v>31086LAV CEOR</v>
          </cell>
          <cell r="CW3791" t="str">
            <v>LAVORI CEOR</v>
          </cell>
          <cell r="CX3791" t="str">
            <v>LAV CEOR</v>
          </cell>
          <cell r="CY3791" t="str">
            <v>Snam RG S.p.A.</v>
          </cell>
          <cell r="CZ3791" t="str">
            <v>31269AD</v>
          </cell>
          <cell r="DA3791" t="str">
            <v>OPER - GEST - DICEOR</v>
          </cell>
          <cell r="DB3791" t="str">
            <v>31122OPER</v>
          </cell>
          <cell r="DC3791" t="str">
            <v>31071GEST</v>
          </cell>
          <cell r="DD3791" t="str">
            <v>31049DI-CEOR</v>
          </cell>
          <cell r="DE3791" t="str">
            <v>30998ATEC CEOR</v>
          </cell>
          <cell r="DF3791" t="str">
            <v>31086LAV CEOR</v>
          </cell>
          <cell r="DG3791" t="str">
            <v>00000 Unità selezionata</v>
          </cell>
          <cell r="DH3791">
            <v>0</v>
          </cell>
          <cell r="DI3791" t="str">
            <v>MULTI-SOCIETARIA</v>
          </cell>
          <cell r="DJ3791" t="str">
            <v>2241-1400</v>
          </cell>
          <cell r="DK3791" t="str">
            <v>BOLOGNA DISTRETTO</v>
          </cell>
          <cell r="DL3791" t="str">
            <v>31049DI-CEOR</v>
          </cell>
          <cell r="DM3791" t="str">
            <v>2241-00-NORI</v>
          </cell>
          <cell r="DN3791" t="str">
            <v>POLO NORD ORIENTALE</v>
          </cell>
          <cell r="DO3791" t="str">
            <v>DLPPGR53B05C121X</v>
          </cell>
          <cell r="DP3791">
            <v>0</v>
          </cell>
          <cell r="DQ3791" t="str">
            <v>Snam RG S.p.A.</v>
          </cell>
        </row>
        <row r="3792">
          <cell r="A3792" t="str">
            <v>2241001733</v>
          </cell>
          <cell r="B3792" t="str">
            <v>SRG</v>
          </cell>
          <cell r="C3792" t="str">
            <v>rg01</v>
          </cell>
          <cell r="D3792" t="str">
            <v>GASPARRI MARCO</v>
          </cell>
          <cell r="E3792" t="str">
            <v>M</v>
          </cell>
          <cell r="F3792" t="str">
            <v>I</v>
          </cell>
          <cell r="G3792">
            <v>2</v>
          </cell>
          <cell r="H3792" t="str">
            <v>Impiegato</v>
          </cell>
          <cell r="I3792" t="str">
            <v>2CR2</v>
          </cell>
          <cell r="J3792">
            <v>40909</v>
          </cell>
          <cell r="K3792">
            <v>37530</v>
          </cell>
          <cell r="L3792">
            <v>40909</v>
          </cell>
          <cell r="M3792">
            <v>31434</v>
          </cell>
          <cell r="N3792">
            <v>41274</v>
          </cell>
          <cell r="O3792">
            <v>2012</v>
          </cell>
          <cell r="P3792">
            <v>12</v>
          </cell>
          <cell r="Q3792">
            <v>26</v>
          </cell>
          <cell r="R3792" t="str">
            <v>Trasferimento organizzativo - Da aziende stesso settore - di rami di azienda/att</v>
          </cell>
          <cell r="S3792" t="str">
            <v>00092960</v>
          </cell>
          <cell r="T3792" t="str">
            <v>ESP. LAVORI</v>
          </cell>
          <cell r="U3792">
            <v>0</v>
          </cell>
          <cell r="V3792" t="str">
            <v>2241-00||ESPERTO LAVORI|</v>
          </cell>
          <cell r="W3792" t="str">
            <v>ESPERTO LAVORI</v>
          </cell>
          <cell r="X3792" t="str">
            <v>2CR4</v>
          </cell>
          <cell r="Y3792" t="str">
            <v>LAV CEOR</v>
          </cell>
          <cell r="Z3792" t="str">
            <v>Tempo pieno - Normale</v>
          </cell>
          <cell r="AA3792" t="str">
            <v>Snam RG S.p.A.</v>
          </cell>
          <cell r="AB3792">
            <v>2241</v>
          </cell>
          <cell r="AC3792" t="str">
            <v>SETT. DI-CEOR</v>
          </cell>
          <cell r="AD3792" t="str">
            <v>1334063</v>
          </cell>
          <cell r="AE3792" t="str">
            <v>334063</v>
          </cell>
          <cell r="AF3792" t="str">
            <v>DISTRETTO CENTRO ORIENTALE-LAVORI</v>
          </cell>
          <cell r="AG3792" t="str">
            <v>2241IBO1</v>
          </cell>
          <cell r="AH3792" t="str">
            <v>31086LAV CEOR</v>
          </cell>
          <cell r="AI3792" t="str">
            <v>RR</v>
          </cell>
          <cell r="AJ3792" t="str">
            <v>BOL</v>
          </cell>
          <cell r="AK3792" t="str">
            <v>EMILIA-ROMAGNA</v>
          </cell>
          <cell r="AL3792" t="str">
            <v>Bologna</v>
          </cell>
          <cell r="AM3792" t="str">
            <v>31086LAV CEOR</v>
          </cell>
          <cell r="AN3792" t="str">
            <v>Ruolo</v>
          </cell>
          <cell r="AO3792" t="str">
            <v>Snam RG S.p.A.</v>
          </cell>
          <cell r="AP3792">
            <v>2241</v>
          </cell>
          <cell r="AQ3792">
            <v>0</v>
          </cell>
          <cell r="AR3792" t="str">
            <v>BOLOGNA</v>
          </cell>
          <cell r="AS3792" t="str">
            <v>Bologna</v>
          </cell>
          <cell r="AT3792" t="str">
            <v>EMILIA-ROMAGNA</v>
          </cell>
          <cell r="AU3792" t="str">
            <v xml:space="preserve">ok </v>
          </cell>
          <cell r="AV3792" t="str">
            <v>NORD-ORIENTALE</v>
          </cell>
          <cell r="AW3792" t="str">
            <v>BO</v>
          </cell>
          <cell r="AX3792" t="str">
            <v>2241-05</v>
          </cell>
          <cell r="AY3792" t="str">
            <v>SETT. DI-CEOR</v>
          </cell>
          <cell r="AZ3792" t="str">
            <v>1334063</v>
          </cell>
          <cell r="BA3792" t="str">
            <v>334063</v>
          </cell>
          <cell r="BB3792" t="str">
            <v>DISTRETTO CENTRO ORIENTALE-LAVORI</v>
          </cell>
          <cell r="BC3792" t="str">
            <v>In forza</v>
          </cell>
          <cell r="BD3792" t="str">
            <v>Dipendente Standard</v>
          </cell>
          <cell r="BE3792" t="str">
            <v>E000</v>
          </cell>
          <cell r="BF3792">
            <v>0</v>
          </cell>
          <cell r="BG3792">
            <v>0</v>
          </cell>
          <cell r="BH3792" t="str">
            <v>E000</v>
          </cell>
          <cell r="BI3792" t="str">
            <v>Snam RG S.p.A.</v>
          </cell>
          <cell r="BJ3792">
            <v>0</v>
          </cell>
          <cell r="BK3792" t="str">
            <v>40057</v>
          </cell>
          <cell r="BL3792" t="str">
            <v>BO</v>
          </cell>
          <cell r="BM3792" t="str">
            <v>GRANAROLO DELL'EMILIA</v>
          </cell>
          <cell r="BN3792" t="str">
            <v>PIAZZA ATENE 4</v>
          </cell>
          <cell r="BO3792" t="str">
            <v>Recapito</v>
          </cell>
          <cell r="BP3792" t="str">
            <v>RE</v>
          </cell>
          <cell r="BQ3792" t="str">
            <v>Rete</v>
          </cell>
          <cell r="BR3792" t="str">
            <v>Italia</v>
          </cell>
          <cell r="BS3792" t="str">
            <v>A944</v>
          </cell>
          <cell r="BT3792" t="str">
            <v>BOLOGNA</v>
          </cell>
          <cell r="BU3792" t="str">
            <v>VIA M.E. LEPIDO 203/15</v>
          </cell>
          <cell r="BV3792" t="str">
            <v>40100</v>
          </cell>
          <cell r="BW3792" t="str">
            <v>N</v>
          </cell>
          <cell r="BX3792">
            <v>0</v>
          </cell>
          <cell r="BY3792">
            <v>0</v>
          </cell>
          <cell r="BZ3792">
            <v>0</v>
          </cell>
          <cell r="CA3792">
            <v>0</v>
          </cell>
          <cell r="CB3792">
            <v>0</v>
          </cell>
          <cell r="CC3792">
            <v>0</v>
          </cell>
          <cell r="CD3792" t="str">
            <v>Italia</v>
          </cell>
          <cell r="CE3792" t="str">
            <v>BO</v>
          </cell>
          <cell r="CF3792">
            <v>23309</v>
          </cell>
          <cell r="CG3792">
            <v>41274</v>
          </cell>
          <cell r="CH3792">
            <v>49.185489390828202</v>
          </cell>
          <cell r="CI3792">
            <v>49</v>
          </cell>
          <cell r="CJ3792" t="str">
            <v>BOLOGNA</v>
          </cell>
          <cell r="CK3792" t="str">
            <v>40</v>
          </cell>
          <cell r="CL3792" t="str">
            <v>REALIZZAZIONI GRANDI IMPIANTI ED OPERE</v>
          </cell>
          <cell r="CM3792" t="str">
            <v>GASDOTTI</v>
          </cell>
          <cell r="CN3792">
            <v>0</v>
          </cell>
          <cell r="CO3792" t="str">
            <v>Diploma</v>
          </cell>
          <cell r="CP3792" t="str">
            <v>Geometra</v>
          </cell>
          <cell r="CQ3792" t="str">
            <v>Diplomi professionali</v>
          </cell>
          <cell r="CR3792">
            <v>0</v>
          </cell>
          <cell r="CS3792" t="str">
            <v>501</v>
          </cell>
          <cell r="CT3792" t="str">
            <v>2241-00</v>
          </cell>
          <cell r="CU3792" t="str">
            <v>Non definito</v>
          </cell>
          <cell r="CV3792" t="str">
            <v>31086LAV CEOR</v>
          </cell>
          <cell r="CW3792" t="str">
            <v>LAVORI CEOR</v>
          </cell>
          <cell r="CX3792" t="str">
            <v>LAV CEOR</v>
          </cell>
          <cell r="CY3792" t="str">
            <v>Snam RG S.p.A.</v>
          </cell>
          <cell r="CZ3792" t="str">
            <v>31269AD</v>
          </cell>
          <cell r="DA3792" t="str">
            <v>OPER - GEST - DICEOR</v>
          </cell>
          <cell r="DB3792" t="str">
            <v>31122OPER</v>
          </cell>
          <cell r="DC3792" t="str">
            <v>31071GEST</v>
          </cell>
          <cell r="DD3792" t="str">
            <v>31049DI-CEOR</v>
          </cell>
          <cell r="DE3792" t="str">
            <v>30998ATEC CEOR</v>
          </cell>
          <cell r="DF3792" t="str">
            <v>31086LAV CEOR</v>
          </cell>
          <cell r="DG3792" t="str">
            <v>00000 Unità selezionata</v>
          </cell>
          <cell r="DH3792">
            <v>0</v>
          </cell>
          <cell r="DI3792" t="str">
            <v>MULTI-SOCIETARIA</v>
          </cell>
          <cell r="DJ3792" t="str">
            <v>2241-1400</v>
          </cell>
          <cell r="DK3792" t="str">
            <v>BOLOGNA DISTRETTO</v>
          </cell>
          <cell r="DL3792" t="str">
            <v>31049DI-CEOR</v>
          </cell>
          <cell r="DM3792" t="str">
            <v>2241-00-NORI</v>
          </cell>
          <cell r="DN3792" t="str">
            <v>POLO NORD ORIENTALE</v>
          </cell>
          <cell r="DO3792" t="str">
            <v>GSPMRC63R25A944D</v>
          </cell>
          <cell r="DP3792">
            <v>0</v>
          </cell>
          <cell r="DQ3792" t="str">
            <v>Snam RG S.p.A.</v>
          </cell>
        </row>
        <row r="3793">
          <cell r="A3793" t="str">
            <v>2241001838</v>
          </cell>
          <cell r="B3793" t="str">
            <v>SRG</v>
          </cell>
          <cell r="C3793" t="str">
            <v>rg01</v>
          </cell>
          <cell r="D3793" t="str">
            <v>CHINI MARCO</v>
          </cell>
          <cell r="E3793" t="str">
            <v>M</v>
          </cell>
          <cell r="F3793" t="str">
            <v>I</v>
          </cell>
          <cell r="G3793">
            <v>2</v>
          </cell>
          <cell r="H3793" t="str">
            <v>Impiegato</v>
          </cell>
          <cell r="I3793" t="str">
            <v>2CR2</v>
          </cell>
          <cell r="J3793">
            <v>40909</v>
          </cell>
          <cell r="K3793">
            <v>37987</v>
          </cell>
          <cell r="L3793">
            <v>40909</v>
          </cell>
          <cell r="M3793">
            <v>31658</v>
          </cell>
          <cell r="N3793">
            <v>41274</v>
          </cell>
          <cell r="O3793">
            <v>2012</v>
          </cell>
          <cell r="P3793">
            <v>12</v>
          </cell>
          <cell r="Q3793">
            <v>26</v>
          </cell>
          <cell r="R3793" t="str">
            <v>Trasferimento organizzativo - Da aziende stesso settore - di rami di azienda/att</v>
          </cell>
          <cell r="S3793" t="str">
            <v>00092962</v>
          </cell>
          <cell r="T3793" t="str">
            <v>ESP. SCD RAPPORTI CON IL TERRITORIO</v>
          </cell>
          <cell r="U3793">
            <v>0</v>
          </cell>
          <cell r="V3793" t="str">
            <v>2241-00||ESPERTO SCD E RAPP.CON IL TERRITORIO|</v>
          </cell>
          <cell r="W3793" t="str">
            <v>ESPERTO SCD E RAPP.CON IL TERRITORIO</v>
          </cell>
          <cell r="X3793" t="str">
            <v>2CR4</v>
          </cell>
          <cell r="Y3793" t="str">
            <v>LAV CEOR</v>
          </cell>
          <cell r="Z3793" t="str">
            <v>Tempo pieno - Normale</v>
          </cell>
          <cell r="AA3793" t="str">
            <v>Snam RG S.p.A.</v>
          </cell>
          <cell r="AB3793">
            <v>2241</v>
          </cell>
          <cell r="AC3793" t="str">
            <v>SETT. DI-CEOR</v>
          </cell>
          <cell r="AD3793" t="str">
            <v>1334063</v>
          </cell>
          <cell r="AE3793" t="str">
            <v>334063</v>
          </cell>
          <cell r="AF3793" t="str">
            <v>DISTRETTO CENTRO ORIENTALE-LAVORI</v>
          </cell>
          <cell r="AG3793" t="str">
            <v>2241IBO1</v>
          </cell>
          <cell r="AH3793" t="str">
            <v>31086LAV CEOR</v>
          </cell>
          <cell r="AI3793" t="str">
            <v>RR</v>
          </cell>
          <cell r="AJ3793" t="str">
            <v>BOL</v>
          </cell>
          <cell r="AK3793" t="str">
            <v>EMILIA-ROMAGNA</v>
          </cell>
          <cell r="AL3793" t="str">
            <v>Bologna</v>
          </cell>
          <cell r="AM3793" t="str">
            <v>31086LAV CEOR</v>
          </cell>
          <cell r="AN3793" t="str">
            <v>Ruolo</v>
          </cell>
          <cell r="AO3793" t="str">
            <v>Snam RG S.p.A.</v>
          </cell>
          <cell r="AP3793">
            <v>2241</v>
          </cell>
          <cell r="AQ3793">
            <v>0</v>
          </cell>
          <cell r="AR3793" t="str">
            <v>BOLOGNA</v>
          </cell>
          <cell r="AS3793" t="str">
            <v>Bologna</v>
          </cell>
          <cell r="AT3793" t="str">
            <v>EMILIA-ROMAGNA</v>
          </cell>
          <cell r="AU3793" t="str">
            <v xml:space="preserve">ok </v>
          </cell>
          <cell r="AV3793" t="str">
            <v>NORD-ORIENTALE</v>
          </cell>
          <cell r="AW3793" t="str">
            <v>BO</v>
          </cell>
          <cell r="AX3793" t="str">
            <v>2241-05</v>
          </cell>
          <cell r="AY3793" t="str">
            <v>SETT. DI-CEOR</v>
          </cell>
          <cell r="AZ3793" t="str">
            <v>1334063</v>
          </cell>
          <cell r="BA3793" t="str">
            <v>334063</v>
          </cell>
          <cell r="BB3793" t="str">
            <v>DISTRETTO CENTRO ORIENTALE-LAVORI</v>
          </cell>
          <cell r="BC3793" t="str">
            <v>In forza</v>
          </cell>
          <cell r="BD3793" t="str">
            <v>Dipendente Standard</v>
          </cell>
          <cell r="BE3793" t="str">
            <v>E000</v>
          </cell>
          <cell r="BF3793">
            <v>0</v>
          </cell>
          <cell r="BG3793">
            <v>0</v>
          </cell>
          <cell r="BH3793" t="str">
            <v>E000</v>
          </cell>
          <cell r="BI3793" t="str">
            <v>Snam RG S.p.A.</v>
          </cell>
          <cell r="BJ3793">
            <v>0</v>
          </cell>
          <cell r="BK3793" t="str">
            <v>40050</v>
          </cell>
          <cell r="BL3793" t="str">
            <v>BO</v>
          </cell>
          <cell r="BM3793" t="str">
            <v>MONTE SAN PIETRO</v>
          </cell>
          <cell r="BN3793" t="str">
            <v>VIA CADUTI DI VIA FANI 1</v>
          </cell>
          <cell r="BO3793" t="str">
            <v>Recapito</v>
          </cell>
          <cell r="BP3793" t="str">
            <v>RE</v>
          </cell>
          <cell r="BQ3793" t="str">
            <v>Rete</v>
          </cell>
          <cell r="BR3793" t="str">
            <v>Italia</v>
          </cell>
          <cell r="BS3793" t="str">
            <v>A944</v>
          </cell>
          <cell r="BT3793" t="str">
            <v>BOLOGNA</v>
          </cell>
          <cell r="BU3793" t="str">
            <v>VIA M.E. LEPIDO 203/15</v>
          </cell>
          <cell r="BV3793" t="str">
            <v>40100</v>
          </cell>
          <cell r="BW3793" t="str">
            <v>N</v>
          </cell>
          <cell r="BX3793">
            <v>0</v>
          </cell>
          <cell r="BY3793">
            <v>0</v>
          </cell>
          <cell r="BZ3793">
            <v>0</v>
          </cell>
          <cell r="CA3793">
            <v>0</v>
          </cell>
          <cell r="CB3793">
            <v>0</v>
          </cell>
          <cell r="CC3793">
            <v>0</v>
          </cell>
          <cell r="CD3793" t="str">
            <v>Italia</v>
          </cell>
          <cell r="CE3793" t="str">
            <v>RO</v>
          </cell>
          <cell r="CF3793">
            <v>23405</v>
          </cell>
          <cell r="CG3793">
            <v>41274</v>
          </cell>
          <cell r="CH3793">
            <v>48.922655715263517</v>
          </cell>
          <cell r="CI3793">
            <v>49</v>
          </cell>
          <cell r="CJ3793" t="str">
            <v>ROVIGO</v>
          </cell>
          <cell r="CK3793" t="str">
            <v>40</v>
          </cell>
          <cell r="CL3793" t="str">
            <v>REALIZZAZIONI GRANDI IMPIANTI ED OPERE</v>
          </cell>
          <cell r="CM3793" t="str">
            <v>Attivita' tecnico legali</v>
          </cell>
          <cell r="CN3793">
            <v>0</v>
          </cell>
          <cell r="CO3793" t="str">
            <v>Diploma</v>
          </cell>
          <cell r="CP3793" t="str">
            <v>Dipl. per. agrario</v>
          </cell>
          <cell r="CQ3793" t="str">
            <v>Diplomi professionali</v>
          </cell>
          <cell r="CR3793">
            <v>0</v>
          </cell>
          <cell r="CS3793" t="str">
            <v>598</v>
          </cell>
          <cell r="CT3793" t="str">
            <v>2241-00</v>
          </cell>
          <cell r="CU3793" t="str">
            <v>Non definito</v>
          </cell>
          <cell r="CV3793" t="str">
            <v>31086LAV CEOR</v>
          </cell>
          <cell r="CW3793" t="str">
            <v>LAVORI CEOR</v>
          </cell>
          <cell r="CX3793" t="str">
            <v>LAV CEOR</v>
          </cell>
          <cell r="CY3793" t="str">
            <v>Snam RG S.p.A.</v>
          </cell>
          <cell r="CZ3793" t="str">
            <v>31269AD</v>
          </cell>
          <cell r="DA3793" t="str">
            <v>OPER - GEST - DICEOR</v>
          </cell>
          <cell r="DB3793" t="str">
            <v>31122OPER</v>
          </cell>
          <cell r="DC3793" t="str">
            <v>31071GEST</v>
          </cell>
          <cell r="DD3793" t="str">
            <v>31049DI-CEOR</v>
          </cell>
          <cell r="DE3793" t="str">
            <v>30998ATEC CEOR</v>
          </cell>
          <cell r="DF3793" t="str">
            <v>31086LAV CEOR</v>
          </cell>
          <cell r="DG3793" t="str">
            <v>00000 Unità selezionata</v>
          </cell>
          <cell r="DH3793">
            <v>0</v>
          </cell>
          <cell r="DI3793" t="str">
            <v>MULTI-SOCIETARIA</v>
          </cell>
          <cell r="DJ3793" t="str">
            <v>2241-1400</v>
          </cell>
          <cell r="DK3793" t="str">
            <v>BOLOGNA DISTRETTO</v>
          </cell>
          <cell r="DL3793" t="str">
            <v>31049DI-CEOR</v>
          </cell>
          <cell r="DM3793" t="str">
            <v>2241-00-NORI</v>
          </cell>
          <cell r="DN3793" t="str">
            <v>POLO NORD ORIENTALE</v>
          </cell>
          <cell r="DO3793" t="str">
            <v>CHNMRC64A29H620S</v>
          </cell>
          <cell r="DP3793">
            <v>0</v>
          </cell>
          <cell r="DQ3793" t="str">
            <v>Snam RG S.p.A.</v>
          </cell>
        </row>
        <row r="3794">
          <cell r="A3794" t="str">
            <v>2241002084</v>
          </cell>
          <cell r="B3794" t="str">
            <v>SRG</v>
          </cell>
          <cell r="C3794" t="str">
            <v>rg01</v>
          </cell>
          <cell r="D3794" t="str">
            <v>MUZZI DAVIDE</v>
          </cell>
          <cell r="E3794" t="str">
            <v>M</v>
          </cell>
          <cell r="F3794" t="str">
            <v>I</v>
          </cell>
          <cell r="G3794">
            <v>2</v>
          </cell>
          <cell r="H3794" t="str">
            <v>Impiegato</v>
          </cell>
          <cell r="I3794" t="str">
            <v>2CR2</v>
          </cell>
          <cell r="J3794">
            <v>40909</v>
          </cell>
          <cell r="K3794">
            <v>38718</v>
          </cell>
          <cell r="L3794">
            <v>40909</v>
          </cell>
          <cell r="M3794">
            <v>32295</v>
          </cell>
          <cell r="N3794">
            <v>41274</v>
          </cell>
          <cell r="O3794">
            <v>2012</v>
          </cell>
          <cell r="P3794">
            <v>12</v>
          </cell>
          <cell r="Q3794">
            <v>24</v>
          </cell>
          <cell r="R3794" t="str">
            <v>Trasferimento organizzativo - Da aziende stesso settore - di rami di azienda/att</v>
          </cell>
          <cell r="S3794" t="str">
            <v>00092962</v>
          </cell>
          <cell r="T3794" t="str">
            <v>ESP. SCD RAPPORTI CON IL TERRITORIO</v>
          </cell>
          <cell r="U3794">
            <v>0</v>
          </cell>
          <cell r="V3794" t="str">
            <v>2241-00||ESPERTO SCD E RAPP.CON IL TERRITORIO|</v>
          </cell>
          <cell r="W3794" t="str">
            <v>ESPERTO SCD E RAPP.CON IL TERRITORIO</v>
          </cell>
          <cell r="X3794" t="str">
            <v>2CR4</v>
          </cell>
          <cell r="Y3794" t="str">
            <v>LAV CEOR</v>
          </cell>
          <cell r="Z3794" t="str">
            <v>Tempo pieno - Normale</v>
          </cell>
          <cell r="AA3794" t="str">
            <v>Snam RG S.p.A.</v>
          </cell>
          <cell r="AB3794">
            <v>2241</v>
          </cell>
          <cell r="AC3794" t="str">
            <v>SETT. DI-CEOR</v>
          </cell>
          <cell r="AD3794" t="str">
            <v>1334063</v>
          </cell>
          <cell r="AE3794" t="str">
            <v>334063</v>
          </cell>
          <cell r="AF3794" t="str">
            <v>DISTRETTO CENTRO ORIENTALE-LAVORI</v>
          </cell>
          <cell r="AG3794" t="str">
            <v>2241IBO1</v>
          </cell>
          <cell r="AH3794" t="str">
            <v>31086LAV CEOR</v>
          </cell>
          <cell r="AI3794" t="str">
            <v>RR</v>
          </cell>
          <cell r="AJ3794" t="str">
            <v>BOL</v>
          </cell>
          <cell r="AK3794" t="str">
            <v>EMILIA-ROMAGNA</v>
          </cell>
          <cell r="AL3794" t="str">
            <v>Bologna</v>
          </cell>
          <cell r="AM3794" t="str">
            <v>31086LAV CEOR</v>
          </cell>
          <cell r="AN3794" t="str">
            <v>Ruolo</v>
          </cell>
          <cell r="AO3794" t="str">
            <v>Snam RG S.p.A.</v>
          </cell>
          <cell r="AP3794">
            <v>2241</v>
          </cell>
          <cell r="AQ3794">
            <v>0</v>
          </cell>
          <cell r="AR3794" t="str">
            <v>BOLOGNA</v>
          </cell>
          <cell r="AS3794" t="str">
            <v>Bologna</v>
          </cell>
          <cell r="AT3794" t="str">
            <v>EMILIA-ROMAGNA</v>
          </cell>
          <cell r="AU3794" t="str">
            <v xml:space="preserve">ok </v>
          </cell>
          <cell r="AV3794" t="str">
            <v>NORD-ORIENTALE</v>
          </cell>
          <cell r="AW3794" t="str">
            <v>BO</v>
          </cell>
          <cell r="AX3794" t="str">
            <v>2241-05</v>
          </cell>
          <cell r="AY3794" t="str">
            <v>SETT. DI-CEOR</v>
          </cell>
          <cell r="AZ3794" t="str">
            <v>1334063</v>
          </cell>
          <cell r="BA3794" t="str">
            <v>334063</v>
          </cell>
          <cell r="BB3794" t="str">
            <v>DISTRETTO CENTRO ORIENTALE-LAVORI</v>
          </cell>
          <cell r="BC3794" t="str">
            <v>In forza</v>
          </cell>
          <cell r="BD3794" t="str">
            <v>Dipendente Standard</v>
          </cell>
          <cell r="BE3794" t="str">
            <v>E000</v>
          </cell>
          <cell r="BF3794">
            <v>0</v>
          </cell>
          <cell r="BG3794">
            <v>0</v>
          </cell>
          <cell r="BH3794" t="str">
            <v>E000</v>
          </cell>
          <cell r="BI3794" t="str">
            <v>Snam RG S.p.A.</v>
          </cell>
          <cell r="BJ3794">
            <v>0</v>
          </cell>
          <cell r="BK3794" t="str">
            <v>40050</v>
          </cell>
          <cell r="BL3794" t="str">
            <v>BO</v>
          </cell>
          <cell r="BM3794" t="str">
            <v>MONTE SAN PIETRO</v>
          </cell>
          <cell r="BN3794" t="str">
            <v>VIA S D ACQUISTO 9 11</v>
          </cell>
          <cell r="BO3794" t="str">
            <v>Recapito</v>
          </cell>
          <cell r="BP3794" t="str">
            <v>RE</v>
          </cell>
          <cell r="BQ3794" t="str">
            <v>Rete</v>
          </cell>
          <cell r="BR3794" t="str">
            <v>Italia</v>
          </cell>
          <cell r="BS3794" t="str">
            <v>A944</v>
          </cell>
          <cell r="BT3794" t="str">
            <v>BOLOGNA</v>
          </cell>
          <cell r="BU3794" t="str">
            <v>VIA M.E. LEPIDO 203/15</v>
          </cell>
          <cell r="BV3794" t="str">
            <v>40100</v>
          </cell>
          <cell r="BW3794" t="str">
            <v>N</v>
          </cell>
          <cell r="BX3794">
            <v>0</v>
          </cell>
          <cell r="BY3794">
            <v>0</v>
          </cell>
          <cell r="BZ3794">
            <v>0</v>
          </cell>
          <cell r="CA3794">
            <v>0</v>
          </cell>
          <cell r="CB3794">
            <v>0</v>
          </cell>
          <cell r="CC3794">
            <v>0</v>
          </cell>
          <cell r="CD3794" t="str">
            <v>Italia</v>
          </cell>
          <cell r="CE3794" t="str">
            <v>BO</v>
          </cell>
          <cell r="CF3794">
            <v>24347</v>
          </cell>
          <cell r="CG3794">
            <v>41274</v>
          </cell>
          <cell r="CH3794">
            <v>46.343600273785079</v>
          </cell>
          <cell r="CI3794">
            <v>46</v>
          </cell>
          <cell r="CJ3794" t="str">
            <v>BOLOGNA</v>
          </cell>
          <cell r="CK3794" t="str">
            <v>40</v>
          </cell>
          <cell r="CL3794" t="str">
            <v>REALIZZAZIONI GRANDI IMPIANTI ED OPERE</v>
          </cell>
          <cell r="CM3794" t="str">
            <v>Attivita' tecnico legali</v>
          </cell>
          <cell r="CN3794">
            <v>0</v>
          </cell>
          <cell r="CO3794" t="str">
            <v>Diploma</v>
          </cell>
          <cell r="CP3794" t="str">
            <v>Dipl. per. agrario</v>
          </cell>
          <cell r="CQ3794" t="str">
            <v>Diplomi professionali</v>
          </cell>
          <cell r="CR3794">
            <v>0</v>
          </cell>
          <cell r="CS3794" t="str">
            <v>598</v>
          </cell>
          <cell r="CT3794" t="str">
            <v>2241-00</v>
          </cell>
          <cell r="CU3794" t="str">
            <v>Non definito</v>
          </cell>
          <cell r="CV3794" t="str">
            <v>31086LAV CEOR</v>
          </cell>
          <cell r="CW3794" t="str">
            <v>LAVORI CEOR</v>
          </cell>
          <cell r="CX3794" t="str">
            <v>LAV CEOR</v>
          </cell>
          <cell r="CY3794" t="str">
            <v>Snam RG S.p.A.</v>
          </cell>
          <cell r="CZ3794" t="str">
            <v>31269AD</v>
          </cell>
          <cell r="DA3794" t="str">
            <v>OPER - GEST - DICEOR</v>
          </cell>
          <cell r="DB3794" t="str">
            <v>31122OPER</v>
          </cell>
          <cell r="DC3794" t="str">
            <v>31071GEST</v>
          </cell>
          <cell r="DD3794" t="str">
            <v>31049DI-CEOR</v>
          </cell>
          <cell r="DE3794" t="str">
            <v>30998ATEC CEOR</v>
          </cell>
          <cell r="DF3794" t="str">
            <v>31086LAV CEOR</v>
          </cell>
          <cell r="DG3794" t="str">
            <v>00000 Unità selezionata</v>
          </cell>
          <cell r="DH3794">
            <v>0</v>
          </cell>
          <cell r="DI3794" t="str">
            <v>MULTI-SOCIETARIA</v>
          </cell>
          <cell r="DJ3794" t="str">
            <v>2241-1400</v>
          </cell>
          <cell r="DK3794" t="str">
            <v>BOLOGNA DISTRETTO</v>
          </cell>
          <cell r="DL3794" t="str">
            <v>31049DI-CEOR</v>
          </cell>
          <cell r="DM3794" t="str">
            <v>2241-00-NORI</v>
          </cell>
          <cell r="DN3794" t="str">
            <v>POLO NORD ORIENTALE</v>
          </cell>
          <cell r="DO3794" t="str">
            <v>MZZDVD66M28A944U</v>
          </cell>
          <cell r="DP3794">
            <v>0</v>
          </cell>
          <cell r="DQ3794" t="str">
            <v>Snam RG S.p.A.</v>
          </cell>
        </row>
        <row r="3795">
          <cell r="A3795" t="str">
            <v>2241002088</v>
          </cell>
          <cell r="B3795" t="str">
            <v>SRG</v>
          </cell>
          <cell r="C3795" t="str">
            <v>rg01</v>
          </cell>
          <cell r="D3795" t="str">
            <v>GESSI MARCELLO</v>
          </cell>
          <cell r="E3795" t="str">
            <v>M</v>
          </cell>
          <cell r="F3795" t="str">
            <v>I</v>
          </cell>
          <cell r="G3795">
            <v>2</v>
          </cell>
          <cell r="H3795" t="str">
            <v>Impiegato</v>
          </cell>
          <cell r="I3795" t="str">
            <v>2CR1</v>
          </cell>
          <cell r="J3795">
            <v>40909</v>
          </cell>
          <cell r="K3795">
            <v>39203</v>
          </cell>
          <cell r="L3795">
            <v>40909</v>
          </cell>
          <cell r="M3795">
            <v>32302</v>
          </cell>
          <cell r="N3795">
            <v>41274</v>
          </cell>
          <cell r="O3795">
            <v>2012</v>
          </cell>
          <cell r="P3795">
            <v>12</v>
          </cell>
          <cell r="Q3795">
            <v>24</v>
          </cell>
          <cell r="R3795" t="str">
            <v>Trasferimento organizzativo - Da aziende stesso settore - di rami di azienda/att</v>
          </cell>
          <cell r="S3795" t="str">
            <v>00092962</v>
          </cell>
          <cell r="T3795" t="str">
            <v>ESP. SCD RAPPORTI CON IL TERRITORIO</v>
          </cell>
          <cell r="U3795">
            <v>0</v>
          </cell>
          <cell r="V3795" t="str">
            <v>2241-00||ESPERTO SCD E RAPP.CON IL TERRITORIO|</v>
          </cell>
          <cell r="W3795" t="str">
            <v>ESPERTO SCD E RAPP.CON IL TERRITORIO</v>
          </cell>
          <cell r="X3795" t="str">
            <v>2CR4</v>
          </cell>
          <cell r="Y3795" t="str">
            <v>LAV CEOR</v>
          </cell>
          <cell r="Z3795" t="str">
            <v>Tempo pieno - Normale</v>
          </cell>
          <cell r="AA3795" t="str">
            <v>Snam RG S.p.A.</v>
          </cell>
          <cell r="AB3795">
            <v>2241</v>
          </cell>
          <cell r="AC3795" t="str">
            <v>SETT. DI-CEOR</v>
          </cell>
          <cell r="AD3795" t="str">
            <v>1334063</v>
          </cell>
          <cell r="AE3795" t="str">
            <v>334063</v>
          </cell>
          <cell r="AF3795" t="str">
            <v>DISTRETTO CENTRO ORIENTALE-LAVORI</v>
          </cell>
          <cell r="AG3795" t="str">
            <v>2241IBO1</v>
          </cell>
          <cell r="AH3795" t="str">
            <v>31086LAV CEOR</v>
          </cell>
          <cell r="AI3795" t="str">
            <v>RR</v>
          </cell>
          <cell r="AJ3795" t="str">
            <v>BOL</v>
          </cell>
          <cell r="AK3795" t="str">
            <v>EMILIA-ROMAGNA</v>
          </cell>
          <cell r="AL3795" t="str">
            <v>Bologna</v>
          </cell>
          <cell r="AM3795" t="str">
            <v>31086LAV CEOR</v>
          </cell>
          <cell r="AN3795" t="str">
            <v>Ruolo</v>
          </cell>
          <cell r="AO3795" t="str">
            <v>Snam RG S.p.A.</v>
          </cell>
          <cell r="AP3795">
            <v>2241</v>
          </cell>
          <cell r="AQ3795">
            <v>0</v>
          </cell>
          <cell r="AR3795" t="str">
            <v>BOLOGNA</v>
          </cell>
          <cell r="AS3795" t="str">
            <v>Bologna</v>
          </cell>
          <cell r="AT3795" t="str">
            <v>EMILIA-ROMAGNA</v>
          </cell>
          <cell r="AU3795" t="str">
            <v xml:space="preserve">ok </v>
          </cell>
          <cell r="AV3795" t="str">
            <v>NORD-ORIENTALE</v>
          </cell>
          <cell r="AW3795" t="str">
            <v>BO</v>
          </cell>
          <cell r="AX3795" t="str">
            <v>2241-05</v>
          </cell>
          <cell r="AY3795" t="str">
            <v>SETT. DI-CEOR</v>
          </cell>
          <cell r="AZ3795" t="str">
            <v>1334063</v>
          </cell>
          <cell r="BA3795" t="str">
            <v>334063</v>
          </cell>
          <cell r="BB3795" t="str">
            <v>DISTRETTO CENTRO ORIENTALE-LAVORI</v>
          </cell>
          <cell r="BC3795" t="str">
            <v>In forza</v>
          </cell>
          <cell r="BD3795" t="str">
            <v>Dipendente Standard</v>
          </cell>
          <cell r="BE3795" t="str">
            <v>E000</v>
          </cell>
          <cell r="BF3795">
            <v>0</v>
          </cell>
          <cell r="BG3795">
            <v>0</v>
          </cell>
          <cell r="BH3795" t="str">
            <v>E000</v>
          </cell>
          <cell r="BI3795" t="str">
            <v>Snam RG S.p.A.</v>
          </cell>
          <cell r="BJ3795">
            <v>0</v>
          </cell>
          <cell r="BK3795" t="str">
            <v>40056</v>
          </cell>
          <cell r="BL3795" t="str">
            <v>BO</v>
          </cell>
          <cell r="BM3795" t="str">
            <v>CRESPELLANO</v>
          </cell>
          <cell r="BN3795" t="str">
            <v>VIA SAN LORENZO 34</v>
          </cell>
          <cell r="BO3795" t="str">
            <v>Recapito</v>
          </cell>
          <cell r="BP3795" t="str">
            <v>RE</v>
          </cell>
          <cell r="BQ3795" t="str">
            <v>Rete</v>
          </cell>
          <cell r="BR3795" t="str">
            <v>Italia</v>
          </cell>
          <cell r="BS3795" t="str">
            <v>A944</v>
          </cell>
          <cell r="BT3795" t="str">
            <v>BOLOGNA</v>
          </cell>
          <cell r="BU3795" t="str">
            <v>VIA M.E. LEPIDO 203/15</v>
          </cell>
          <cell r="BV3795" t="str">
            <v>40100</v>
          </cell>
          <cell r="BW3795" t="str">
            <v>N</v>
          </cell>
          <cell r="BX3795">
            <v>0</v>
          </cell>
          <cell r="BY3795">
            <v>0</v>
          </cell>
          <cell r="BZ3795">
            <v>0</v>
          </cell>
          <cell r="CA3795">
            <v>0</v>
          </cell>
          <cell r="CB3795">
            <v>0</v>
          </cell>
          <cell r="CC3795">
            <v>0</v>
          </cell>
          <cell r="CD3795" t="str">
            <v>Italia</v>
          </cell>
          <cell r="CE3795" t="str">
            <v>BO</v>
          </cell>
          <cell r="CF3795">
            <v>24415</v>
          </cell>
          <cell r="CG3795">
            <v>41274</v>
          </cell>
          <cell r="CH3795">
            <v>46.157426420260094</v>
          </cell>
          <cell r="CI3795">
            <v>46</v>
          </cell>
          <cell r="CJ3795" t="str">
            <v>BOLOGNA</v>
          </cell>
          <cell r="CK3795" t="str">
            <v>40</v>
          </cell>
          <cell r="CL3795" t="str">
            <v>REALIZZAZIONI GRANDI IMPIANTI ED OPERE</v>
          </cell>
          <cell r="CM3795" t="str">
            <v>Attivita' tecnico legali</v>
          </cell>
          <cell r="CN3795">
            <v>0</v>
          </cell>
          <cell r="CO3795" t="str">
            <v>Diploma</v>
          </cell>
          <cell r="CP3795" t="str">
            <v>Dipl. per. agrario</v>
          </cell>
          <cell r="CQ3795" t="str">
            <v>Diplomi professionali</v>
          </cell>
          <cell r="CR3795">
            <v>0</v>
          </cell>
          <cell r="CS3795" t="str">
            <v>598</v>
          </cell>
          <cell r="CT3795" t="str">
            <v>2241-00</v>
          </cell>
          <cell r="CU3795" t="str">
            <v>Non definito</v>
          </cell>
          <cell r="CV3795" t="str">
            <v>31086LAV CEOR</v>
          </cell>
          <cell r="CW3795" t="str">
            <v>LAVORI CEOR</v>
          </cell>
          <cell r="CX3795" t="str">
            <v>LAV CEOR</v>
          </cell>
          <cell r="CY3795" t="str">
            <v>Snam RG S.p.A.</v>
          </cell>
          <cell r="CZ3795" t="str">
            <v>31269AD</v>
          </cell>
          <cell r="DA3795" t="str">
            <v>OPER - GEST - DICEOR</v>
          </cell>
          <cell r="DB3795" t="str">
            <v>31122OPER</v>
          </cell>
          <cell r="DC3795" t="str">
            <v>31071GEST</v>
          </cell>
          <cell r="DD3795" t="str">
            <v>31049DI-CEOR</v>
          </cell>
          <cell r="DE3795" t="str">
            <v>30998ATEC CEOR</v>
          </cell>
          <cell r="DF3795" t="str">
            <v>31086LAV CEOR</v>
          </cell>
          <cell r="DG3795" t="str">
            <v>00000 Unità selezionata</v>
          </cell>
          <cell r="DH3795">
            <v>0</v>
          </cell>
          <cell r="DI3795" t="str">
            <v>MULTI-SOCIETARIA</v>
          </cell>
          <cell r="DJ3795" t="str">
            <v>2241-1400</v>
          </cell>
          <cell r="DK3795" t="str">
            <v>BOLOGNA DISTRETTO</v>
          </cell>
          <cell r="DL3795" t="str">
            <v>31049DI-CEOR</v>
          </cell>
          <cell r="DM3795" t="str">
            <v>2241-00-NORI</v>
          </cell>
          <cell r="DN3795" t="str">
            <v>POLO NORD ORIENTALE</v>
          </cell>
          <cell r="DO3795" t="str">
            <v>GSSMCL66S04A944T</v>
          </cell>
          <cell r="DP3795">
            <v>0</v>
          </cell>
          <cell r="DQ3795" t="str">
            <v>Snam RG S.p.A.</v>
          </cell>
        </row>
        <row r="3796">
          <cell r="A3796" t="str">
            <v>2241002492</v>
          </cell>
          <cell r="B3796" t="str">
            <v>SRG</v>
          </cell>
          <cell r="C3796" t="str">
            <v>rg01</v>
          </cell>
          <cell r="D3796" t="str">
            <v>SANCILIO MAURO</v>
          </cell>
          <cell r="E3796" t="str">
            <v>M</v>
          </cell>
          <cell r="F3796" t="str">
            <v>I</v>
          </cell>
          <cell r="G3796">
            <v>2</v>
          </cell>
          <cell r="H3796" t="str">
            <v>Impiegato</v>
          </cell>
          <cell r="I3796" t="str">
            <v>2CR3</v>
          </cell>
          <cell r="J3796">
            <v>40909</v>
          </cell>
          <cell r="K3796">
            <v>40360</v>
          </cell>
          <cell r="L3796">
            <v>40909</v>
          </cell>
          <cell r="M3796">
            <v>33303</v>
          </cell>
          <cell r="N3796">
            <v>41274</v>
          </cell>
          <cell r="O3796">
            <v>2012</v>
          </cell>
          <cell r="P3796">
            <v>12</v>
          </cell>
          <cell r="Q3796">
            <v>21</v>
          </cell>
          <cell r="R3796" t="str">
            <v>Trasferimento organizzativo - Da aziende stesso settore - di rami di azienda/att</v>
          </cell>
          <cell r="S3796" t="str">
            <v>00092961</v>
          </cell>
          <cell r="T3796" t="str">
            <v>ESP. FATTIBILITA' E VALUTAZIONE INVESTIMENTI</v>
          </cell>
          <cell r="U3796">
            <v>0</v>
          </cell>
          <cell r="V3796" t="str">
            <v>2241-00||ESP.FATT.E VALUTAZ.INVESTIMENTI|</v>
          </cell>
          <cell r="W3796" t="str">
            <v>ESP.FATT.E VALUTAZ.INVESTIMENTI</v>
          </cell>
          <cell r="X3796" t="str">
            <v>2CR4</v>
          </cell>
          <cell r="Y3796" t="str">
            <v>LAV CEOR</v>
          </cell>
          <cell r="Z3796" t="str">
            <v>Tempo pieno - Normale</v>
          </cell>
          <cell r="AA3796" t="str">
            <v>Snam RG S.p.A.</v>
          </cell>
          <cell r="AB3796">
            <v>2241</v>
          </cell>
          <cell r="AC3796" t="str">
            <v>SETT. DI-CEOR</v>
          </cell>
          <cell r="AD3796" t="str">
            <v>1334063</v>
          </cell>
          <cell r="AE3796" t="str">
            <v>334063</v>
          </cell>
          <cell r="AF3796" t="str">
            <v>DISTRETTO CENTRO ORIENTALE-LAVORI</v>
          </cell>
          <cell r="AG3796" t="str">
            <v>2241IBO1</v>
          </cell>
          <cell r="AH3796" t="str">
            <v>31086LAV CEOR</v>
          </cell>
          <cell r="AI3796" t="str">
            <v>RR</v>
          </cell>
          <cell r="AJ3796" t="str">
            <v>BOL</v>
          </cell>
          <cell r="AK3796" t="str">
            <v>EMILIA-ROMAGNA</v>
          </cell>
          <cell r="AL3796" t="str">
            <v>Bologna</v>
          </cell>
          <cell r="AM3796" t="str">
            <v>31086LAV CEOR</v>
          </cell>
          <cell r="AN3796" t="str">
            <v>Ruolo</v>
          </cell>
          <cell r="AO3796" t="str">
            <v>Snam RG S.p.A.</v>
          </cell>
          <cell r="AP3796">
            <v>2241</v>
          </cell>
          <cell r="AQ3796">
            <v>0</v>
          </cell>
          <cell r="AR3796" t="str">
            <v>BOLOGNA</v>
          </cell>
          <cell r="AS3796" t="str">
            <v>Bologna</v>
          </cell>
          <cell r="AT3796" t="str">
            <v>EMILIA-ROMAGNA</v>
          </cell>
          <cell r="AU3796" t="str">
            <v xml:space="preserve">ok </v>
          </cell>
          <cell r="AV3796" t="str">
            <v>NORD-ORIENTALE</v>
          </cell>
          <cell r="AW3796" t="str">
            <v>BO</v>
          </cell>
          <cell r="AX3796" t="str">
            <v>2241-05</v>
          </cell>
          <cell r="AY3796" t="str">
            <v>SETT. DI-CEOR</v>
          </cell>
          <cell r="AZ3796" t="str">
            <v>1334063</v>
          </cell>
          <cell r="BA3796" t="str">
            <v>334063</v>
          </cell>
          <cell r="BB3796" t="str">
            <v>DISTRETTO CENTRO ORIENTALE-LAVORI</v>
          </cell>
          <cell r="BC3796" t="str">
            <v>In forza</v>
          </cell>
          <cell r="BD3796" t="str">
            <v>Dipendente Standard</v>
          </cell>
          <cell r="BE3796" t="str">
            <v>E000</v>
          </cell>
          <cell r="BF3796">
            <v>0</v>
          </cell>
          <cell r="BG3796">
            <v>0</v>
          </cell>
          <cell r="BH3796" t="str">
            <v>E000</v>
          </cell>
          <cell r="BI3796" t="str">
            <v>Snam RG S.p.A.</v>
          </cell>
          <cell r="BJ3796">
            <v>0</v>
          </cell>
          <cell r="BK3796" t="str">
            <v>41038</v>
          </cell>
          <cell r="BL3796" t="str">
            <v>MO</v>
          </cell>
          <cell r="BM3796" t="str">
            <v>SAN FELICE SUL PANARO</v>
          </cell>
          <cell r="BN3796" t="str">
            <v>VIA MARZANELLA 435</v>
          </cell>
          <cell r="BO3796" t="str">
            <v>Recapito</v>
          </cell>
          <cell r="BP3796" t="str">
            <v>RE</v>
          </cell>
          <cell r="BQ3796" t="str">
            <v>Rete</v>
          </cell>
          <cell r="BR3796" t="str">
            <v>Italia</v>
          </cell>
          <cell r="BS3796" t="str">
            <v>A944</v>
          </cell>
          <cell r="BT3796" t="str">
            <v>BOLOGNA</v>
          </cell>
          <cell r="BU3796" t="str">
            <v>VIA M.E. LEPIDO 203/15</v>
          </cell>
          <cell r="BV3796" t="str">
            <v>40100</v>
          </cell>
          <cell r="BW3796" t="str">
            <v>N</v>
          </cell>
          <cell r="BX3796">
            <v>0</v>
          </cell>
          <cell r="BY3796">
            <v>0</v>
          </cell>
          <cell r="BZ3796">
            <v>0</v>
          </cell>
          <cell r="CA3796">
            <v>0</v>
          </cell>
          <cell r="CB3796">
            <v>0</v>
          </cell>
          <cell r="CC3796">
            <v>0</v>
          </cell>
          <cell r="CD3796" t="str">
            <v>Italia</v>
          </cell>
          <cell r="CE3796" t="str">
            <v>BA</v>
          </cell>
          <cell r="CF3796">
            <v>24056</v>
          </cell>
          <cell r="CG3796">
            <v>41274</v>
          </cell>
          <cell r="CH3796">
            <v>47.140314852840518</v>
          </cell>
          <cell r="CI3796">
            <v>47</v>
          </cell>
          <cell r="CJ3796" t="str">
            <v>MOLFETTA</v>
          </cell>
          <cell r="CK3796" t="str">
            <v>40</v>
          </cell>
          <cell r="CL3796" t="str">
            <v>REALIZZAZIONI GRANDI IMPIANTI ED OPERE</v>
          </cell>
          <cell r="CM3796" t="str">
            <v>Attivita' tecnico legali</v>
          </cell>
          <cell r="CN3796">
            <v>0</v>
          </cell>
          <cell r="CO3796" t="str">
            <v>Diploma</v>
          </cell>
          <cell r="CP3796" t="str">
            <v>Ist. tecn. nautico</v>
          </cell>
          <cell r="CQ3796" t="str">
            <v>Diplomi professionali</v>
          </cell>
          <cell r="CR3796">
            <v>0</v>
          </cell>
          <cell r="CS3796" t="str">
            <v>599</v>
          </cell>
          <cell r="CT3796" t="str">
            <v>2241-00</v>
          </cell>
          <cell r="CU3796" t="str">
            <v>Non definito</v>
          </cell>
          <cell r="CV3796" t="str">
            <v>31086LAV CEOR</v>
          </cell>
          <cell r="CW3796" t="str">
            <v>LAVORI CEOR</v>
          </cell>
          <cell r="CX3796" t="str">
            <v>LAV CEOR</v>
          </cell>
          <cell r="CY3796" t="str">
            <v>Snam RG S.p.A.</v>
          </cell>
          <cell r="CZ3796" t="str">
            <v>31269AD</v>
          </cell>
          <cell r="DA3796" t="str">
            <v>OPER - GEST - DICEOR</v>
          </cell>
          <cell r="DB3796" t="str">
            <v>31122OPER</v>
          </cell>
          <cell r="DC3796" t="str">
            <v>31071GEST</v>
          </cell>
          <cell r="DD3796" t="str">
            <v>31049DI-CEOR</v>
          </cell>
          <cell r="DE3796" t="str">
            <v>30998ATEC CEOR</v>
          </cell>
          <cell r="DF3796" t="str">
            <v>31086LAV CEOR</v>
          </cell>
          <cell r="DG3796" t="str">
            <v>00000 Unità selezionata</v>
          </cell>
          <cell r="DH3796">
            <v>0</v>
          </cell>
          <cell r="DI3796" t="str">
            <v>MULTI-SOCIETARIA</v>
          </cell>
          <cell r="DJ3796" t="str">
            <v>2241-1400</v>
          </cell>
          <cell r="DK3796" t="str">
            <v>BOLOGNA DISTRETTO</v>
          </cell>
          <cell r="DL3796" t="str">
            <v>31049DI-CEOR</v>
          </cell>
          <cell r="DM3796" t="str">
            <v>2241-00-NORI</v>
          </cell>
          <cell r="DN3796" t="str">
            <v>POLO NORD ORIENTALE</v>
          </cell>
          <cell r="DO3796" t="str">
            <v>SNCMRA65S10F284H</v>
          </cell>
          <cell r="DP3796">
            <v>0</v>
          </cell>
          <cell r="DQ3796" t="str">
            <v>Snam RG S.p.A.</v>
          </cell>
        </row>
        <row r="3797">
          <cell r="A3797" t="str">
            <v>2241002940</v>
          </cell>
          <cell r="B3797" t="str">
            <v>SRG</v>
          </cell>
          <cell r="C3797" t="str">
            <v>rg01</v>
          </cell>
          <cell r="D3797" t="str">
            <v>BERTANI STEFANO</v>
          </cell>
          <cell r="E3797" t="str">
            <v>M</v>
          </cell>
          <cell r="F3797" t="str">
            <v>I</v>
          </cell>
          <cell r="G3797">
            <v>2</v>
          </cell>
          <cell r="H3797" t="str">
            <v>Impiegato</v>
          </cell>
          <cell r="I3797" t="str">
            <v>2CR1</v>
          </cell>
          <cell r="J3797">
            <v>40909</v>
          </cell>
          <cell r="K3797">
            <v>39904</v>
          </cell>
          <cell r="L3797">
            <v>40909</v>
          </cell>
          <cell r="M3797">
            <v>35450</v>
          </cell>
          <cell r="N3797">
            <v>41274</v>
          </cell>
          <cell r="O3797">
            <v>2012</v>
          </cell>
          <cell r="P3797">
            <v>12</v>
          </cell>
          <cell r="Q3797">
            <v>15</v>
          </cell>
          <cell r="R3797" t="str">
            <v>Trasferimento organizzativo - Da aziende stesso settore - di rami di azienda/att</v>
          </cell>
          <cell r="S3797" t="str">
            <v>00092962</v>
          </cell>
          <cell r="T3797" t="str">
            <v>ESP. SCD RAPPORTI CON IL TERRITORIO</v>
          </cell>
          <cell r="U3797">
            <v>0</v>
          </cell>
          <cell r="V3797" t="str">
            <v>2241-00||ESPERTO SCD E RAPP.CON IL TERRITORIO|</v>
          </cell>
          <cell r="W3797" t="str">
            <v>ESPERTO SCD E RAPP.CON IL TERRITORIO</v>
          </cell>
          <cell r="X3797" t="str">
            <v>2CR4</v>
          </cell>
          <cell r="Y3797" t="str">
            <v>LAV CEOR</v>
          </cell>
          <cell r="Z3797" t="str">
            <v>Tempo pieno - Normale</v>
          </cell>
          <cell r="AA3797" t="str">
            <v>Snam RG S.p.A.</v>
          </cell>
          <cell r="AB3797">
            <v>2241</v>
          </cell>
          <cell r="AC3797" t="str">
            <v>SETT. DI-CEOR</v>
          </cell>
          <cell r="AD3797" t="str">
            <v>1334063</v>
          </cell>
          <cell r="AE3797" t="str">
            <v>334063</v>
          </cell>
          <cell r="AF3797" t="str">
            <v>DISTRETTO CENTRO ORIENTALE-LAVORI</v>
          </cell>
          <cell r="AG3797" t="str">
            <v>2241IBO1</v>
          </cell>
          <cell r="AH3797" t="str">
            <v>31086LAV CEOR</v>
          </cell>
          <cell r="AI3797" t="str">
            <v>RR</v>
          </cell>
          <cell r="AJ3797" t="str">
            <v>BOL</v>
          </cell>
          <cell r="AK3797" t="str">
            <v>EMILIA-ROMAGNA</v>
          </cell>
          <cell r="AL3797" t="str">
            <v>Bologna</v>
          </cell>
          <cell r="AM3797" t="str">
            <v>31086LAV CEOR</v>
          </cell>
          <cell r="AN3797" t="str">
            <v>Ruolo</v>
          </cell>
          <cell r="AO3797" t="str">
            <v>Snam RG S.p.A.</v>
          </cell>
          <cell r="AP3797">
            <v>2241</v>
          </cell>
          <cell r="AQ3797">
            <v>0</v>
          </cell>
          <cell r="AR3797" t="str">
            <v>BOLOGNA</v>
          </cell>
          <cell r="AS3797" t="str">
            <v>Bologna</v>
          </cell>
          <cell r="AT3797" t="str">
            <v>EMILIA-ROMAGNA</v>
          </cell>
          <cell r="AU3797" t="str">
            <v xml:space="preserve">ok </v>
          </cell>
          <cell r="AV3797" t="str">
            <v>NORD-ORIENTALE</v>
          </cell>
          <cell r="AW3797" t="str">
            <v>BO</v>
          </cell>
          <cell r="AX3797" t="str">
            <v>2241-05</v>
          </cell>
          <cell r="AY3797" t="str">
            <v>SETT. DI-CEOR</v>
          </cell>
          <cell r="AZ3797" t="str">
            <v>1334063</v>
          </cell>
          <cell r="BA3797" t="str">
            <v>334063</v>
          </cell>
          <cell r="BB3797" t="str">
            <v>DISTRETTO CENTRO ORIENTALE-LAVORI</v>
          </cell>
          <cell r="BC3797" t="str">
            <v>In forza</v>
          </cell>
          <cell r="BD3797" t="str">
            <v>Dipendente Standard</v>
          </cell>
          <cell r="BE3797" t="str">
            <v>E000</v>
          </cell>
          <cell r="BF3797">
            <v>0</v>
          </cell>
          <cell r="BG3797">
            <v>0</v>
          </cell>
          <cell r="BH3797" t="str">
            <v>E000</v>
          </cell>
          <cell r="BI3797" t="str">
            <v>Snam RG S.p.A.</v>
          </cell>
          <cell r="BJ3797">
            <v>0</v>
          </cell>
          <cell r="BK3797" t="str">
            <v>40132</v>
          </cell>
          <cell r="BL3797" t="str">
            <v>BO</v>
          </cell>
          <cell r="BM3797" t="str">
            <v>BOLOGNA</v>
          </cell>
          <cell r="BN3797" t="str">
            <v>VIA DELLA FORNACE 55/3</v>
          </cell>
          <cell r="BO3797" t="str">
            <v>Recapito</v>
          </cell>
          <cell r="BP3797" t="str">
            <v>RE</v>
          </cell>
          <cell r="BQ3797" t="str">
            <v>Rete</v>
          </cell>
          <cell r="BR3797" t="str">
            <v>Italia</v>
          </cell>
          <cell r="BS3797" t="str">
            <v>A944</v>
          </cell>
          <cell r="BT3797" t="str">
            <v>BOLOGNA</v>
          </cell>
          <cell r="BU3797" t="str">
            <v>VIA M.E. LEPIDO 203/15</v>
          </cell>
          <cell r="BV3797" t="str">
            <v>40100</v>
          </cell>
          <cell r="BW3797" t="str">
            <v>N</v>
          </cell>
          <cell r="BX3797">
            <v>0</v>
          </cell>
          <cell r="BY3797">
            <v>0</v>
          </cell>
          <cell r="BZ3797">
            <v>0</v>
          </cell>
          <cell r="CA3797">
            <v>0</v>
          </cell>
          <cell r="CB3797">
            <v>0</v>
          </cell>
          <cell r="CC3797">
            <v>0</v>
          </cell>
          <cell r="CD3797" t="str">
            <v>Italia</v>
          </cell>
          <cell r="CE3797" t="str">
            <v>BO</v>
          </cell>
          <cell r="CF3797">
            <v>25462</v>
          </cell>
          <cell r="CG3797">
            <v>41274</v>
          </cell>
          <cell r="CH3797">
            <v>43.290896646132786</v>
          </cell>
          <cell r="CI3797">
            <v>43</v>
          </cell>
          <cell r="CJ3797" t="str">
            <v>BOLOGNA</v>
          </cell>
          <cell r="CK3797" t="str">
            <v>40</v>
          </cell>
          <cell r="CL3797" t="str">
            <v>REALIZZAZIONI GRANDI IMPIANTI ED OPERE</v>
          </cell>
          <cell r="CM3797" t="str">
            <v>Attivita' tecnico legali</v>
          </cell>
          <cell r="CN3797">
            <v>0</v>
          </cell>
          <cell r="CO3797" t="str">
            <v>Diploma</v>
          </cell>
          <cell r="CP3797" t="str">
            <v>Liceo scientifico</v>
          </cell>
          <cell r="CQ3797" t="str">
            <v>Diplomi scientifici</v>
          </cell>
          <cell r="CR3797">
            <v>0</v>
          </cell>
          <cell r="CS3797" t="str">
            <v>603</v>
          </cell>
          <cell r="CT3797" t="str">
            <v>2241-00</v>
          </cell>
          <cell r="CU3797" t="str">
            <v>Non definito</v>
          </cell>
          <cell r="CV3797" t="str">
            <v>31086LAV CEOR</v>
          </cell>
          <cell r="CW3797" t="str">
            <v>LAVORI CEOR</v>
          </cell>
          <cell r="CX3797" t="str">
            <v>LAV CEOR</v>
          </cell>
          <cell r="CY3797" t="str">
            <v>Snam RG S.p.A.</v>
          </cell>
          <cell r="CZ3797" t="str">
            <v>31269AD</v>
          </cell>
          <cell r="DA3797" t="str">
            <v>OPER - GEST - DICEOR</v>
          </cell>
          <cell r="DB3797" t="str">
            <v>31122OPER</v>
          </cell>
          <cell r="DC3797" t="str">
            <v>31071GEST</v>
          </cell>
          <cell r="DD3797" t="str">
            <v>31049DI-CEOR</v>
          </cell>
          <cell r="DE3797" t="str">
            <v>30998ATEC CEOR</v>
          </cell>
          <cell r="DF3797" t="str">
            <v>31086LAV CEOR</v>
          </cell>
          <cell r="DG3797" t="str">
            <v>00000 Unità selezionata</v>
          </cell>
          <cell r="DH3797">
            <v>0</v>
          </cell>
          <cell r="DI3797" t="str">
            <v>MULTI-SOCIETARIA</v>
          </cell>
          <cell r="DJ3797" t="str">
            <v>2241-1400</v>
          </cell>
          <cell r="DK3797" t="str">
            <v>BOLOGNA DISTRETTO</v>
          </cell>
          <cell r="DL3797" t="str">
            <v>31049DI-CEOR</v>
          </cell>
          <cell r="DM3797" t="str">
            <v>2241-00-NORI</v>
          </cell>
          <cell r="DN3797" t="str">
            <v>POLO NORD ORIENTALE</v>
          </cell>
          <cell r="DO3797" t="str">
            <v>BRTSFN69P16A944W</v>
          </cell>
          <cell r="DP3797">
            <v>0</v>
          </cell>
          <cell r="DQ3797" t="str">
            <v>Snam RG S.p.A.</v>
          </cell>
        </row>
        <row r="3798">
          <cell r="A3798" t="str">
            <v>2241003358</v>
          </cell>
          <cell r="B3798" t="str">
            <v>SRG</v>
          </cell>
          <cell r="C3798" t="str">
            <v>rg01</v>
          </cell>
          <cell r="D3798" t="str">
            <v>RESCA ANDREA</v>
          </cell>
          <cell r="E3798" t="str">
            <v>M</v>
          </cell>
          <cell r="F3798" t="str">
            <v>I</v>
          </cell>
          <cell r="G3798">
            <v>2</v>
          </cell>
          <cell r="H3798" t="str">
            <v>Impiegato</v>
          </cell>
          <cell r="I3798" t="str">
            <v>3CR2</v>
          </cell>
          <cell r="J3798">
            <v>40909</v>
          </cell>
          <cell r="K3798">
            <v>41153</v>
          </cell>
          <cell r="L3798">
            <v>40909</v>
          </cell>
          <cell r="M3798">
            <v>37970</v>
          </cell>
          <cell r="N3798">
            <v>41274</v>
          </cell>
          <cell r="O3798">
            <v>2012</v>
          </cell>
          <cell r="P3798">
            <v>12</v>
          </cell>
          <cell r="Q3798">
            <v>9</v>
          </cell>
          <cell r="R3798" t="str">
            <v>Trasferimento organizzativo - Da aziende stesso settore - di rami di azienda/att</v>
          </cell>
          <cell r="S3798" t="str">
            <v>00092958</v>
          </cell>
          <cell r="T3798" t="str">
            <v>TEC. LAVORI</v>
          </cell>
          <cell r="U3798">
            <v>0</v>
          </cell>
          <cell r="V3798" t="str">
            <v>2241-00||TECNICO LAVORI|</v>
          </cell>
          <cell r="W3798" t="str">
            <v>TECNICO LAVORI</v>
          </cell>
          <cell r="X3798" t="str">
            <v>3CR4</v>
          </cell>
          <cell r="Y3798" t="str">
            <v>LAV CEOR</v>
          </cell>
          <cell r="Z3798" t="str">
            <v>Tempo pieno - Normale</v>
          </cell>
          <cell r="AA3798" t="str">
            <v>Snam RG S.p.A.</v>
          </cell>
          <cell r="AB3798">
            <v>2241</v>
          </cell>
          <cell r="AC3798" t="str">
            <v>SETT. DI-CEOR</v>
          </cell>
          <cell r="AD3798" t="str">
            <v>1334063</v>
          </cell>
          <cell r="AE3798" t="str">
            <v>334063</v>
          </cell>
          <cell r="AF3798" t="str">
            <v>DISTRETTO CENTRO ORIENTALE-LAVORI</v>
          </cell>
          <cell r="AG3798" t="str">
            <v>2241IBO1</v>
          </cell>
          <cell r="AH3798" t="str">
            <v>31086LAV CEOR</v>
          </cell>
          <cell r="AI3798" t="str">
            <v>RR</v>
          </cell>
          <cell r="AJ3798" t="str">
            <v>BOL</v>
          </cell>
          <cell r="AK3798" t="str">
            <v>EMILIA-ROMAGNA</v>
          </cell>
          <cell r="AL3798" t="str">
            <v>Bologna</v>
          </cell>
          <cell r="AM3798" t="str">
            <v>31086LAV CEOR</v>
          </cell>
          <cell r="AN3798" t="str">
            <v>Ruolo</v>
          </cell>
          <cell r="AO3798" t="str">
            <v>Snam RG S.p.A.</v>
          </cell>
          <cell r="AP3798">
            <v>2241</v>
          </cell>
          <cell r="AQ3798">
            <v>0</v>
          </cell>
          <cell r="AR3798" t="str">
            <v>BOLOGNA</v>
          </cell>
          <cell r="AS3798" t="str">
            <v>Bologna</v>
          </cell>
          <cell r="AT3798" t="str">
            <v>EMILIA-ROMAGNA</v>
          </cell>
          <cell r="AU3798" t="str">
            <v xml:space="preserve">ok </v>
          </cell>
          <cell r="AV3798" t="str">
            <v>NORD-ORIENTALE</v>
          </cell>
          <cell r="AW3798" t="str">
            <v>BO</v>
          </cell>
          <cell r="AX3798" t="str">
            <v>2241-05</v>
          </cell>
          <cell r="AY3798" t="str">
            <v>SETT. DI-CEOR</v>
          </cell>
          <cell r="AZ3798" t="str">
            <v>1334063</v>
          </cell>
          <cell r="BA3798" t="str">
            <v>334063</v>
          </cell>
          <cell r="BB3798" t="str">
            <v>DISTRETTO CENTRO ORIENTALE-LAVORI</v>
          </cell>
          <cell r="BC3798" t="str">
            <v>In forza</v>
          </cell>
          <cell r="BD3798" t="str">
            <v>Dipendente Standard</v>
          </cell>
          <cell r="BE3798" t="str">
            <v>E000</v>
          </cell>
          <cell r="BF3798">
            <v>0</v>
          </cell>
          <cell r="BG3798">
            <v>0</v>
          </cell>
          <cell r="BH3798" t="str">
            <v>E000</v>
          </cell>
          <cell r="BI3798" t="str">
            <v>Snam RG S.p.A.</v>
          </cell>
          <cell r="BJ3798">
            <v>0</v>
          </cell>
          <cell r="BK3798" t="str">
            <v>44039</v>
          </cell>
          <cell r="BL3798" t="str">
            <v>FE</v>
          </cell>
          <cell r="BM3798" t="str">
            <v>TRESIGALLO</v>
          </cell>
          <cell r="BN3798" t="str">
            <v>VIA SANTI 8</v>
          </cell>
          <cell r="BO3798" t="str">
            <v>Recapito</v>
          </cell>
          <cell r="BP3798" t="str">
            <v>RE</v>
          </cell>
          <cell r="BQ3798" t="str">
            <v>Rete</v>
          </cell>
          <cell r="BR3798" t="str">
            <v>Italia</v>
          </cell>
          <cell r="BS3798" t="str">
            <v>A944</v>
          </cell>
          <cell r="BT3798" t="str">
            <v>BOLOGNA</v>
          </cell>
          <cell r="BU3798" t="str">
            <v>VIA M.E. LEPIDO 203/15</v>
          </cell>
          <cell r="BV3798" t="str">
            <v>40100</v>
          </cell>
          <cell r="BW3798" t="str">
            <v>Y</v>
          </cell>
          <cell r="BX3798" t="str">
            <v>Invalidi civili</v>
          </cell>
          <cell r="BY3798" t="str">
            <v>05</v>
          </cell>
          <cell r="BZ3798">
            <v>0</v>
          </cell>
          <cell r="CA3798">
            <v>0</v>
          </cell>
          <cell r="CB3798">
            <v>0</v>
          </cell>
          <cell r="CC3798">
            <v>0</v>
          </cell>
          <cell r="CD3798" t="str">
            <v>Italia</v>
          </cell>
          <cell r="CE3798" t="str">
            <v>FE</v>
          </cell>
          <cell r="CF3798">
            <v>27837</v>
          </cell>
          <cell r="CG3798">
            <v>41274</v>
          </cell>
          <cell r="CH3798">
            <v>36.788501026694043</v>
          </cell>
          <cell r="CI3798">
            <v>37</v>
          </cell>
          <cell r="CJ3798" t="str">
            <v>FERRARA</v>
          </cell>
          <cell r="CK3798" t="str">
            <v>40</v>
          </cell>
          <cell r="CL3798" t="str">
            <v>REALIZZAZIONI GRANDI IMPIANTI ED OPERE</v>
          </cell>
          <cell r="CM3798" t="str">
            <v>GASDOTTI</v>
          </cell>
          <cell r="CN3798">
            <v>40909</v>
          </cell>
          <cell r="CO3798" t="str">
            <v>Diploma</v>
          </cell>
          <cell r="CP3798" t="str">
            <v>Dipl. per. elettrot.</v>
          </cell>
          <cell r="CQ3798" t="str">
            <v>Diplomi professionali</v>
          </cell>
          <cell r="CR3798">
            <v>0</v>
          </cell>
          <cell r="CS3798" t="str">
            <v>505</v>
          </cell>
          <cell r="CT3798" t="str">
            <v>2241-00</v>
          </cell>
          <cell r="CU3798" t="str">
            <v>Non definito</v>
          </cell>
          <cell r="CV3798" t="str">
            <v>31086LAV CEOR</v>
          </cell>
          <cell r="CW3798" t="str">
            <v>LAVORI CEOR</v>
          </cell>
          <cell r="CX3798" t="str">
            <v>LAV CEOR</v>
          </cell>
          <cell r="CY3798" t="str">
            <v>Snam RG S.p.A.</v>
          </cell>
          <cell r="CZ3798" t="str">
            <v>31269AD</v>
          </cell>
          <cell r="DA3798" t="str">
            <v>OPER - GEST - DICEOR</v>
          </cell>
          <cell r="DB3798" t="str">
            <v>31122OPER</v>
          </cell>
          <cell r="DC3798" t="str">
            <v>31071GEST</v>
          </cell>
          <cell r="DD3798" t="str">
            <v>31049DI-CEOR</v>
          </cell>
          <cell r="DE3798" t="str">
            <v>30998ATEC CEOR</v>
          </cell>
          <cell r="DF3798" t="str">
            <v>31086LAV CEOR</v>
          </cell>
          <cell r="DG3798" t="str">
            <v>00000 Unità selezionata</v>
          </cell>
          <cell r="DH3798">
            <v>0</v>
          </cell>
          <cell r="DI3798" t="str">
            <v>MULTI-SOCIETARIA</v>
          </cell>
          <cell r="DJ3798" t="str">
            <v>2241-1400</v>
          </cell>
          <cell r="DK3798" t="str">
            <v>BOLOGNA DISTRETTO</v>
          </cell>
          <cell r="DL3798" t="str">
            <v>31049DI-CEOR</v>
          </cell>
          <cell r="DM3798" t="str">
            <v>2241-00-NORI</v>
          </cell>
          <cell r="DN3798" t="str">
            <v>POLO NORD ORIENTALE</v>
          </cell>
          <cell r="DO3798" t="str">
            <v>RSCNDR76C18D548Z</v>
          </cell>
          <cell r="DP3798">
            <v>0</v>
          </cell>
          <cell r="DQ3798" t="str">
            <v>Snam RG S.p.A.</v>
          </cell>
        </row>
        <row r="3799">
          <cell r="A3799" t="str">
            <v>2241003361</v>
          </cell>
          <cell r="B3799" t="str">
            <v>SRG</v>
          </cell>
          <cell r="C3799" t="str">
            <v>rg01</v>
          </cell>
          <cell r="D3799" t="str">
            <v>PEZZOLI GABRIELE</v>
          </cell>
          <cell r="E3799" t="str">
            <v>M</v>
          </cell>
          <cell r="F3799" t="str">
            <v>I</v>
          </cell>
          <cell r="G3799">
            <v>2</v>
          </cell>
          <cell r="H3799" t="str">
            <v>Impiegato</v>
          </cell>
          <cell r="I3799" t="str">
            <v>3CR2</v>
          </cell>
          <cell r="J3799">
            <v>40909</v>
          </cell>
          <cell r="K3799">
            <v>41153</v>
          </cell>
          <cell r="L3799">
            <v>40909</v>
          </cell>
          <cell r="M3799">
            <v>37970</v>
          </cell>
          <cell r="N3799">
            <v>41274</v>
          </cell>
          <cell r="O3799">
            <v>2012</v>
          </cell>
          <cell r="P3799">
            <v>12</v>
          </cell>
          <cell r="Q3799">
            <v>9</v>
          </cell>
          <cell r="R3799" t="str">
            <v>Trasferimento organizzativo - Da aziende stesso settore - di rami di azienda/att</v>
          </cell>
          <cell r="S3799" t="str">
            <v>00092958</v>
          </cell>
          <cell r="T3799" t="str">
            <v>TEC. LAVORI</v>
          </cell>
          <cell r="U3799">
            <v>0</v>
          </cell>
          <cell r="V3799" t="str">
            <v>2241-00||TECNICO LAVORI|</v>
          </cell>
          <cell r="W3799" t="str">
            <v>TECNICO LAVORI</v>
          </cell>
          <cell r="X3799" t="str">
            <v>3CR4</v>
          </cell>
          <cell r="Y3799" t="str">
            <v>LAV CEOR</v>
          </cell>
          <cell r="Z3799" t="str">
            <v>Tempo pieno - Normale</v>
          </cell>
          <cell r="AA3799" t="str">
            <v>Snam RG S.p.A.</v>
          </cell>
          <cell r="AB3799">
            <v>2241</v>
          </cell>
          <cell r="AC3799" t="str">
            <v>SETT. DI-CEOR</v>
          </cell>
          <cell r="AD3799" t="str">
            <v>1334063</v>
          </cell>
          <cell r="AE3799" t="str">
            <v>334063</v>
          </cell>
          <cell r="AF3799" t="str">
            <v>DISTRETTO CENTRO ORIENTALE-LAVORI</v>
          </cell>
          <cell r="AG3799" t="str">
            <v>2241IBO1</v>
          </cell>
          <cell r="AH3799" t="str">
            <v>31086LAV CEOR</v>
          </cell>
          <cell r="AI3799" t="str">
            <v>RR</v>
          </cell>
          <cell r="AJ3799" t="str">
            <v>BOL</v>
          </cell>
          <cell r="AK3799" t="str">
            <v>EMILIA-ROMAGNA</v>
          </cell>
          <cell r="AL3799" t="str">
            <v>Bologna</v>
          </cell>
          <cell r="AM3799" t="str">
            <v>31086LAV CEOR</v>
          </cell>
          <cell r="AN3799" t="str">
            <v>Ruolo</v>
          </cell>
          <cell r="AO3799" t="str">
            <v>Snam RG S.p.A.</v>
          </cell>
          <cell r="AP3799">
            <v>2241</v>
          </cell>
          <cell r="AQ3799">
            <v>0</v>
          </cell>
          <cell r="AR3799" t="str">
            <v>BOLOGNA</v>
          </cell>
          <cell r="AS3799" t="str">
            <v>Bologna</v>
          </cell>
          <cell r="AT3799" t="str">
            <v>EMILIA-ROMAGNA</v>
          </cell>
          <cell r="AU3799" t="str">
            <v xml:space="preserve">ok </v>
          </cell>
          <cell r="AV3799" t="str">
            <v>NORD-ORIENTALE</v>
          </cell>
          <cell r="AW3799" t="str">
            <v>BO</v>
          </cell>
          <cell r="AX3799" t="str">
            <v>2241-05</v>
          </cell>
          <cell r="AY3799" t="str">
            <v>SETT. DI-CEOR</v>
          </cell>
          <cell r="AZ3799" t="str">
            <v>1334063</v>
          </cell>
          <cell r="BA3799" t="str">
            <v>334063</v>
          </cell>
          <cell r="BB3799" t="str">
            <v>DISTRETTO CENTRO ORIENTALE-LAVORI</v>
          </cell>
          <cell r="BC3799" t="str">
            <v>In forza</v>
          </cell>
          <cell r="BD3799" t="str">
            <v>Dipendente Standard</v>
          </cell>
          <cell r="BE3799" t="str">
            <v>E000</v>
          </cell>
          <cell r="BF3799">
            <v>0</v>
          </cell>
          <cell r="BG3799">
            <v>0</v>
          </cell>
          <cell r="BH3799" t="str">
            <v>E000</v>
          </cell>
          <cell r="BI3799" t="str">
            <v>Snam RG S.p.A.</v>
          </cell>
          <cell r="BJ3799">
            <v>0</v>
          </cell>
          <cell r="BK3799" t="str">
            <v>40010</v>
          </cell>
          <cell r="BL3799" t="str">
            <v>BO</v>
          </cell>
          <cell r="BM3799" t="str">
            <v>BENTIVOGLIO</v>
          </cell>
          <cell r="BN3799" t="str">
            <v>VICOLO PASQUALINO 3/5 S.MARIA IN DUNO</v>
          </cell>
          <cell r="BO3799" t="str">
            <v>Recapito</v>
          </cell>
          <cell r="BP3799" t="str">
            <v>RE</v>
          </cell>
          <cell r="BQ3799" t="str">
            <v>Rete</v>
          </cell>
          <cell r="BR3799" t="str">
            <v>Italia</v>
          </cell>
          <cell r="BS3799" t="str">
            <v>A944</v>
          </cell>
          <cell r="BT3799" t="str">
            <v>BOLOGNA</v>
          </cell>
          <cell r="BU3799" t="str">
            <v>VIA M.E. LEPIDO 203/15</v>
          </cell>
          <cell r="BV3799" t="str">
            <v>40100</v>
          </cell>
          <cell r="BW3799" t="str">
            <v>N</v>
          </cell>
          <cell r="BX3799">
            <v>0</v>
          </cell>
          <cell r="BY3799">
            <v>0</v>
          </cell>
          <cell r="BZ3799">
            <v>0</v>
          </cell>
          <cell r="CA3799">
            <v>0</v>
          </cell>
          <cell r="CB3799">
            <v>0</v>
          </cell>
          <cell r="CC3799">
            <v>0</v>
          </cell>
          <cell r="CD3799" t="str">
            <v>Italia</v>
          </cell>
          <cell r="CE3799" t="str">
            <v>BO</v>
          </cell>
          <cell r="CF3799">
            <v>30637</v>
          </cell>
          <cell r="CG3799">
            <v>41274</v>
          </cell>
          <cell r="CH3799">
            <v>29.12251882272416</v>
          </cell>
          <cell r="CI3799">
            <v>29</v>
          </cell>
          <cell r="CJ3799" t="str">
            <v>BOLOGNA</v>
          </cell>
          <cell r="CK3799" t="str">
            <v>40</v>
          </cell>
          <cell r="CL3799" t="str">
            <v>REALIZZAZIONI GRANDI IMPIANTI ED OPERE</v>
          </cell>
          <cell r="CM3799" t="str">
            <v>GASDOTTI</v>
          </cell>
          <cell r="CN3799">
            <v>0</v>
          </cell>
          <cell r="CO3799" t="str">
            <v>Diploma</v>
          </cell>
          <cell r="CP3799" t="str">
            <v>Dipl. per. meccanico</v>
          </cell>
          <cell r="CQ3799" t="str">
            <v>Diplomi professionali</v>
          </cell>
          <cell r="CR3799">
            <v>0</v>
          </cell>
          <cell r="CS3799" t="str">
            <v>504</v>
          </cell>
          <cell r="CT3799" t="str">
            <v>2241-00</v>
          </cell>
          <cell r="CU3799" t="str">
            <v>Non definito</v>
          </cell>
          <cell r="CV3799" t="str">
            <v>31086LAV CEOR</v>
          </cell>
          <cell r="CW3799" t="str">
            <v>LAVORI CEOR</v>
          </cell>
          <cell r="CX3799" t="str">
            <v>LAV CEOR</v>
          </cell>
          <cell r="CY3799" t="str">
            <v>Snam RG S.p.A.</v>
          </cell>
          <cell r="CZ3799" t="str">
            <v>31269AD</v>
          </cell>
          <cell r="DA3799" t="str">
            <v>OPER - GEST - DICEOR</v>
          </cell>
          <cell r="DB3799" t="str">
            <v>31122OPER</v>
          </cell>
          <cell r="DC3799" t="str">
            <v>31071GEST</v>
          </cell>
          <cell r="DD3799" t="str">
            <v>31049DI-CEOR</v>
          </cell>
          <cell r="DE3799" t="str">
            <v>30998ATEC CEOR</v>
          </cell>
          <cell r="DF3799" t="str">
            <v>31086LAV CEOR</v>
          </cell>
          <cell r="DG3799" t="str">
            <v>00000 Unità selezionata</v>
          </cell>
          <cell r="DH3799">
            <v>0</v>
          </cell>
          <cell r="DI3799" t="str">
            <v>MULTI-SOCIETARIA</v>
          </cell>
          <cell r="DJ3799" t="str">
            <v>2241-1400</v>
          </cell>
          <cell r="DK3799" t="str">
            <v>BOLOGNA DISTRETTO</v>
          </cell>
          <cell r="DL3799" t="str">
            <v>31049DI-CEOR</v>
          </cell>
          <cell r="DM3799" t="str">
            <v>2241-00-NORI</v>
          </cell>
          <cell r="DN3799" t="str">
            <v>POLO NORD ORIENTALE</v>
          </cell>
          <cell r="DO3799" t="str">
            <v>PZZGRL83S17A944G</v>
          </cell>
          <cell r="DP3799">
            <v>0</v>
          </cell>
          <cell r="DQ3799" t="str">
            <v>Snam RG S.p.A.</v>
          </cell>
        </row>
        <row r="3800">
          <cell r="A3800" t="str">
            <v>2241003560</v>
          </cell>
          <cell r="B3800" t="str">
            <v>SRG</v>
          </cell>
          <cell r="C3800" t="str">
            <v>rg01</v>
          </cell>
          <cell r="D3800" t="str">
            <v>VENTURI MATTEO</v>
          </cell>
          <cell r="E3800" t="str">
            <v>M</v>
          </cell>
          <cell r="F3800" t="str">
            <v>I</v>
          </cell>
          <cell r="G3800">
            <v>2</v>
          </cell>
          <cell r="H3800" t="str">
            <v>Impiegato</v>
          </cell>
          <cell r="I3800" t="str">
            <v>4CR1</v>
          </cell>
          <cell r="J3800">
            <v>40909</v>
          </cell>
          <cell r="K3800">
            <v>40148</v>
          </cell>
          <cell r="L3800">
            <v>40909</v>
          </cell>
          <cell r="M3800">
            <v>39407</v>
          </cell>
          <cell r="N3800">
            <v>41274</v>
          </cell>
          <cell r="O3800">
            <v>2012</v>
          </cell>
          <cell r="P3800">
            <v>12</v>
          </cell>
          <cell r="Q3800">
            <v>5</v>
          </cell>
          <cell r="R3800" t="str">
            <v>Trasferimento organizzativo - Da aziende stesso settore - di rami di azienda/att</v>
          </cell>
          <cell r="S3800" t="str">
            <v>00092966</v>
          </cell>
          <cell r="T3800" t="str">
            <v>TEC. OPERATORE LAVORI</v>
          </cell>
          <cell r="U3800">
            <v>0</v>
          </cell>
          <cell r="V3800" t="str">
            <v>2241-00||TEC. OPERATORE LAVORI|</v>
          </cell>
          <cell r="W3800" t="str">
            <v>TEC. OPERATORE LAVORI</v>
          </cell>
          <cell r="X3800" t="str">
            <v>4CR4</v>
          </cell>
          <cell r="Y3800" t="str">
            <v>LAV CEOR</v>
          </cell>
          <cell r="Z3800" t="str">
            <v>Tempo pieno - Normale</v>
          </cell>
          <cell r="AA3800" t="str">
            <v>Snam RG S.p.A.</v>
          </cell>
          <cell r="AB3800">
            <v>2241</v>
          </cell>
          <cell r="AC3800" t="str">
            <v>SETT. DI-CEOR</v>
          </cell>
          <cell r="AD3800" t="str">
            <v>1334063</v>
          </cell>
          <cell r="AE3800" t="str">
            <v>334063</v>
          </cell>
          <cell r="AF3800" t="str">
            <v>DISTRETTO CENTRO ORIENTALE-LAVORI</v>
          </cell>
          <cell r="AG3800" t="str">
            <v>2241IBO1</v>
          </cell>
          <cell r="AH3800" t="str">
            <v>31086LAV CEOR</v>
          </cell>
          <cell r="AI3800" t="str">
            <v>RR</v>
          </cell>
          <cell r="AJ3800" t="str">
            <v>BOL</v>
          </cell>
          <cell r="AK3800" t="str">
            <v>EMILIA-ROMAGNA</v>
          </cell>
          <cell r="AL3800" t="str">
            <v>Bologna</v>
          </cell>
          <cell r="AM3800" t="str">
            <v>31086LAV CEOR</v>
          </cell>
          <cell r="AN3800" t="str">
            <v>Ruolo</v>
          </cell>
          <cell r="AO3800" t="str">
            <v>Snam RG S.p.A.</v>
          </cell>
          <cell r="AP3800">
            <v>2241</v>
          </cell>
          <cell r="AQ3800">
            <v>0</v>
          </cell>
          <cell r="AR3800" t="str">
            <v>BOLOGNA</v>
          </cell>
          <cell r="AS3800" t="str">
            <v>Bologna</v>
          </cell>
          <cell r="AT3800" t="str">
            <v>EMILIA-ROMAGNA</v>
          </cell>
          <cell r="AU3800" t="str">
            <v xml:space="preserve">ok </v>
          </cell>
          <cell r="AV3800" t="str">
            <v>NORD-ORIENTALE</v>
          </cell>
          <cell r="AW3800" t="str">
            <v>BO</v>
          </cell>
          <cell r="AX3800" t="str">
            <v>2241-05</v>
          </cell>
          <cell r="AY3800" t="str">
            <v>SETT. DI-CEOR</v>
          </cell>
          <cell r="AZ3800" t="str">
            <v>1334063</v>
          </cell>
          <cell r="BA3800" t="str">
            <v>334063</v>
          </cell>
          <cell r="BB3800" t="str">
            <v>DISTRETTO CENTRO ORIENTALE-LAVORI</v>
          </cell>
          <cell r="BC3800" t="str">
            <v>In forza</v>
          </cell>
          <cell r="BD3800" t="str">
            <v>Dipendente Standard</v>
          </cell>
          <cell r="BE3800" t="str">
            <v>E000</v>
          </cell>
          <cell r="BF3800">
            <v>0</v>
          </cell>
          <cell r="BG3800">
            <v>0</v>
          </cell>
          <cell r="BH3800" t="str">
            <v>E000</v>
          </cell>
          <cell r="BI3800" t="str">
            <v>Snam RG S.p.A.</v>
          </cell>
          <cell r="BJ3800">
            <v>0</v>
          </cell>
          <cell r="BK3800" t="str">
            <v>40132</v>
          </cell>
          <cell r="BL3800" t="str">
            <v>BO</v>
          </cell>
          <cell r="BM3800" t="str">
            <v>BOLOGNA</v>
          </cell>
          <cell r="BN3800" t="str">
            <v>VIA PANIGALE 72/2</v>
          </cell>
          <cell r="BO3800" t="str">
            <v>Recapito</v>
          </cell>
          <cell r="BP3800" t="str">
            <v>RE</v>
          </cell>
          <cell r="BQ3800" t="str">
            <v>Rete</v>
          </cell>
          <cell r="BR3800" t="str">
            <v>Italia</v>
          </cell>
          <cell r="BS3800" t="str">
            <v>A944</v>
          </cell>
          <cell r="BT3800" t="str">
            <v>BOLOGNA</v>
          </cell>
          <cell r="BU3800" t="str">
            <v>VIA M.E. LEPIDO 203/15</v>
          </cell>
          <cell r="BV3800" t="str">
            <v>40100</v>
          </cell>
          <cell r="BW3800" t="str">
            <v>N</v>
          </cell>
          <cell r="BX3800">
            <v>0</v>
          </cell>
          <cell r="BY3800">
            <v>0</v>
          </cell>
          <cell r="BZ3800">
            <v>0</v>
          </cell>
          <cell r="CA3800">
            <v>0</v>
          </cell>
          <cell r="CB3800">
            <v>0</v>
          </cell>
          <cell r="CC3800">
            <v>0</v>
          </cell>
          <cell r="CD3800" t="str">
            <v>Italia</v>
          </cell>
          <cell r="CE3800" t="str">
            <v>BO</v>
          </cell>
          <cell r="CF3800">
            <v>32363</v>
          </cell>
          <cell r="CG3800">
            <v>41274</v>
          </cell>
          <cell r="CH3800">
            <v>24.396988364134156</v>
          </cell>
          <cell r="CI3800">
            <v>24</v>
          </cell>
          <cell r="CJ3800" t="str">
            <v>BOLOGNA</v>
          </cell>
          <cell r="CK3800" t="str">
            <v>40</v>
          </cell>
          <cell r="CL3800" t="str">
            <v>REALIZZAZIONI GRANDI IMPIANTI ED OPERE</v>
          </cell>
          <cell r="CM3800" t="str">
            <v>GASDOTTI</v>
          </cell>
          <cell r="CN3800">
            <v>0</v>
          </cell>
          <cell r="CO3800" t="str">
            <v>Diploma</v>
          </cell>
          <cell r="CP3800" t="str">
            <v>Geometra</v>
          </cell>
          <cell r="CQ3800" t="str">
            <v>Diplomi professionali</v>
          </cell>
          <cell r="CR3800">
            <v>0</v>
          </cell>
          <cell r="CS3800" t="str">
            <v>501</v>
          </cell>
          <cell r="CT3800" t="str">
            <v>2241-00</v>
          </cell>
          <cell r="CU3800" t="str">
            <v>Non definito</v>
          </cell>
          <cell r="CV3800" t="str">
            <v>31086LAV CEOR</v>
          </cell>
          <cell r="CW3800" t="str">
            <v>LAVORI CEOR</v>
          </cell>
          <cell r="CX3800" t="str">
            <v>LAV CEOR</v>
          </cell>
          <cell r="CY3800" t="str">
            <v>Snam RG S.p.A.</v>
          </cell>
          <cell r="CZ3800" t="str">
            <v>31269AD</v>
          </cell>
          <cell r="DA3800" t="str">
            <v>OPER - GEST - DICEOR</v>
          </cell>
          <cell r="DB3800" t="str">
            <v>31122OPER</v>
          </cell>
          <cell r="DC3800" t="str">
            <v>31071GEST</v>
          </cell>
          <cell r="DD3800" t="str">
            <v>31049DI-CEOR</v>
          </cell>
          <cell r="DE3800" t="str">
            <v>30998ATEC CEOR</v>
          </cell>
          <cell r="DF3800" t="str">
            <v>31086LAV CEOR</v>
          </cell>
          <cell r="DG3800" t="str">
            <v>00000 Unità selezionata</v>
          </cell>
          <cell r="DH3800">
            <v>0</v>
          </cell>
          <cell r="DI3800" t="str">
            <v>MULTI-SOCIETARIA</v>
          </cell>
          <cell r="DJ3800" t="str">
            <v>2241-1400</v>
          </cell>
          <cell r="DK3800" t="str">
            <v>BOLOGNA DISTRETTO</v>
          </cell>
          <cell r="DL3800" t="str">
            <v>31049DI-CEOR</v>
          </cell>
          <cell r="DM3800" t="str">
            <v>2241-00-NORI</v>
          </cell>
          <cell r="DN3800" t="str">
            <v>POLO NORD ORIENTALE</v>
          </cell>
          <cell r="DO3800" t="str">
            <v>VNTMTT88M08A944Y</v>
          </cell>
          <cell r="DP3800">
            <v>0</v>
          </cell>
          <cell r="DQ3800" t="str">
            <v>Snam RG S.p.A.</v>
          </cell>
        </row>
        <row r="3801">
          <cell r="A3801" t="str">
            <v>2241003568</v>
          </cell>
          <cell r="B3801" t="str">
            <v>SRG</v>
          </cell>
          <cell r="C3801" t="str">
            <v>rg01</v>
          </cell>
          <cell r="D3801" t="str">
            <v>ALTAFINI EMANUEL</v>
          </cell>
          <cell r="E3801" t="str">
            <v>M</v>
          </cell>
          <cell r="F3801" t="str">
            <v>I</v>
          </cell>
          <cell r="G3801">
            <v>2</v>
          </cell>
          <cell r="H3801" t="str">
            <v>Impiegato</v>
          </cell>
          <cell r="I3801" t="str">
            <v>3CR2</v>
          </cell>
          <cell r="J3801">
            <v>40909</v>
          </cell>
          <cell r="K3801">
            <v>40544</v>
          </cell>
          <cell r="L3801">
            <v>40909</v>
          </cell>
          <cell r="M3801">
            <v>39435</v>
          </cell>
          <cell r="N3801">
            <v>41274</v>
          </cell>
          <cell r="O3801">
            <v>2012</v>
          </cell>
          <cell r="P3801">
            <v>12</v>
          </cell>
          <cell r="Q3801">
            <v>5</v>
          </cell>
          <cell r="R3801" t="str">
            <v>Trasferimento organizzativo - Da aziende stesso settore - di rami di azienda/att</v>
          </cell>
          <cell r="S3801" t="str">
            <v>00092960</v>
          </cell>
          <cell r="T3801" t="str">
            <v>ESP. LAVORI</v>
          </cell>
          <cell r="U3801">
            <v>0</v>
          </cell>
          <cell r="V3801" t="str">
            <v>2241-00||ESPERTO LAVORI|</v>
          </cell>
          <cell r="W3801" t="str">
            <v>ESPERTO LAVORI</v>
          </cell>
          <cell r="X3801" t="str">
            <v>2CR4</v>
          </cell>
          <cell r="Y3801" t="str">
            <v>LAV CEOR</v>
          </cell>
          <cell r="Z3801" t="str">
            <v>Tempo pieno - Normale</v>
          </cell>
          <cell r="AA3801" t="str">
            <v>Snam RG S.p.A.</v>
          </cell>
          <cell r="AB3801">
            <v>2241</v>
          </cell>
          <cell r="AC3801" t="str">
            <v>SETT. DI-CEOR</v>
          </cell>
          <cell r="AD3801" t="str">
            <v>1334063</v>
          </cell>
          <cell r="AE3801" t="str">
            <v>334063</v>
          </cell>
          <cell r="AF3801" t="str">
            <v>DISTRETTO CENTRO ORIENTALE-LAVORI</v>
          </cell>
          <cell r="AG3801" t="str">
            <v>2241IBO1</v>
          </cell>
          <cell r="AH3801" t="str">
            <v>31086LAV CEOR</v>
          </cell>
          <cell r="AI3801" t="str">
            <v>RR</v>
          </cell>
          <cell r="AJ3801" t="str">
            <v>BOL</v>
          </cell>
          <cell r="AK3801" t="str">
            <v>EMILIA-ROMAGNA</v>
          </cell>
          <cell r="AL3801" t="str">
            <v>Bologna</v>
          </cell>
          <cell r="AM3801" t="str">
            <v>31086LAV CEOR</v>
          </cell>
          <cell r="AN3801" t="str">
            <v>Ruolo</v>
          </cell>
          <cell r="AO3801" t="str">
            <v>Snam RG S.p.A.</v>
          </cell>
          <cell r="AP3801">
            <v>2241</v>
          </cell>
          <cell r="AQ3801">
            <v>0</v>
          </cell>
          <cell r="AR3801" t="str">
            <v>BOLOGNA</v>
          </cell>
          <cell r="AS3801" t="str">
            <v>Bologna</v>
          </cell>
          <cell r="AT3801" t="str">
            <v>EMILIA-ROMAGNA</v>
          </cell>
          <cell r="AU3801" t="str">
            <v xml:space="preserve">ok </v>
          </cell>
          <cell r="AV3801" t="str">
            <v>NORD-ORIENTALE</v>
          </cell>
          <cell r="AW3801" t="str">
            <v>BO</v>
          </cell>
          <cell r="AX3801" t="str">
            <v>2241-05</v>
          </cell>
          <cell r="AY3801" t="str">
            <v>SETT. DI-CEOR</v>
          </cell>
          <cell r="AZ3801" t="str">
            <v>1334063</v>
          </cell>
          <cell r="BA3801" t="str">
            <v>334063</v>
          </cell>
          <cell r="BB3801" t="str">
            <v>DISTRETTO CENTRO ORIENTALE-LAVORI</v>
          </cell>
          <cell r="BC3801" t="str">
            <v>In forza</v>
          </cell>
          <cell r="BD3801" t="str">
            <v>Dipendente Standard</v>
          </cell>
          <cell r="BE3801" t="str">
            <v>E000</v>
          </cell>
          <cell r="BF3801">
            <v>0</v>
          </cell>
          <cell r="BG3801">
            <v>0</v>
          </cell>
          <cell r="BH3801" t="str">
            <v>E000</v>
          </cell>
          <cell r="BI3801" t="str">
            <v>Snam RG S.p.A.</v>
          </cell>
          <cell r="BJ3801">
            <v>0</v>
          </cell>
          <cell r="BK3801" t="str">
            <v>40016</v>
          </cell>
          <cell r="BL3801" t="str">
            <v>BO</v>
          </cell>
          <cell r="BM3801" t="str">
            <v>SAN GIORGIO DI PIANO</v>
          </cell>
          <cell r="BN3801" t="str">
            <v>VIA BARONI, 4</v>
          </cell>
          <cell r="BO3801" t="str">
            <v>Recapito</v>
          </cell>
          <cell r="BP3801" t="str">
            <v>RE</v>
          </cell>
          <cell r="BQ3801" t="str">
            <v>Rete</v>
          </cell>
          <cell r="BR3801" t="str">
            <v>Italia</v>
          </cell>
          <cell r="BS3801" t="str">
            <v>A944</v>
          </cell>
          <cell r="BT3801" t="str">
            <v>BOLOGNA</v>
          </cell>
          <cell r="BU3801" t="str">
            <v>VIA M.E. LEPIDO 203/15</v>
          </cell>
          <cell r="BV3801" t="str">
            <v>40100</v>
          </cell>
          <cell r="BW3801" t="str">
            <v>N</v>
          </cell>
          <cell r="BX3801">
            <v>0</v>
          </cell>
          <cell r="BY3801">
            <v>0</v>
          </cell>
          <cell r="BZ3801">
            <v>0</v>
          </cell>
          <cell r="CA3801">
            <v>0</v>
          </cell>
          <cell r="CB3801">
            <v>0</v>
          </cell>
          <cell r="CC3801">
            <v>0</v>
          </cell>
          <cell r="CD3801" t="str">
            <v>Italia</v>
          </cell>
          <cell r="CE3801" t="str">
            <v>VR</v>
          </cell>
          <cell r="CF3801">
            <v>30589</v>
          </cell>
          <cell r="CG3801">
            <v>41274</v>
          </cell>
          <cell r="CH3801">
            <v>29.253935660506503</v>
          </cell>
          <cell r="CI3801">
            <v>29</v>
          </cell>
          <cell r="CJ3801" t="str">
            <v>LEGNAGO</v>
          </cell>
          <cell r="CK3801" t="str">
            <v>40</v>
          </cell>
          <cell r="CL3801" t="str">
            <v>REALIZZAZIONI GRANDI IMPIANTI ED OPERE</v>
          </cell>
          <cell r="CM3801" t="str">
            <v>GASDOTTI</v>
          </cell>
          <cell r="CN3801">
            <v>0</v>
          </cell>
          <cell r="CO3801" t="str">
            <v>Laurea I Livello (fino a tre anni)</v>
          </cell>
          <cell r="CP3801" t="str">
            <v>Ing.civile</v>
          </cell>
          <cell r="CQ3801" t="str">
            <v>Lauree in Ingegnerie (fino a tre anni)</v>
          </cell>
          <cell r="CR3801">
            <v>0</v>
          </cell>
          <cell r="CS3801" t="str">
            <v>105A</v>
          </cell>
          <cell r="CT3801" t="str">
            <v>2241-00</v>
          </cell>
          <cell r="CU3801" t="str">
            <v>Non definito</v>
          </cell>
          <cell r="CV3801" t="str">
            <v>31086LAV CEOR</v>
          </cell>
          <cell r="CW3801" t="str">
            <v>LAVORI CEOR</v>
          </cell>
          <cell r="CX3801" t="str">
            <v>LAV CEOR</v>
          </cell>
          <cell r="CY3801" t="str">
            <v>Snam RG S.p.A.</v>
          </cell>
          <cell r="CZ3801" t="str">
            <v>31269AD</v>
          </cell>
          <cell r="DA3801" t="str">
            <v>OPER - GEST - DICEOR</v>
          </cell>
          <cell r="DB3801" t="str">
            <v>31122OPER</v>
          </cell>
          <cell r="DC3801" t="str">
            <v>31071GEST</v>
          </cell>
          <cell r="DD3801" t="str">
            <v>31049DI-CEOR</v>
          </cell>
          <cell r="DE3801" t="str">
            <v>30998ATEC CEOR</v>
          </cell>
          <cell r="DF3801" t="str">
            <v>31086LAV CEOR</v>
          </cell>
          <cell r="DG3801" t="str">
            <v>00000 Unità selezionata</v>
          </cell>
          <cell r="DH3801">
            <v>0</v>
          </cell>
          <cell r="DI3801" t="str">
            <v>MULTI-SOCIETARIA</v>
          </cell>
          <cell r="DJ3801" t="str">
            <v>2241-1400</v>
          </cell>
          <cell r="DK3801" t="str">
            <v>BOLOGNA DISTRETTO</v>
          </cell>
          <cell r="DL3801" t="str">
            <v>31049DI-CEOR</v>
          </cell>
          <cell r="DM3801" t="str">
            <v>2241-00-NORI</v>
          </cell>
          <cell r="DN3801" t="str">
            <v>POLO NORD ORIENTALE</v>
          </cell>
          <cell r="DO3801" t="str">
            <v>LTFMNL83P30E512B</v>
          </cell>
          <cell r="DP3801">
            <v>0</v>
          </cell>
          <cell r="DQ3801" t="str">
            <v>Snam RG S.p.A.</v>
          </cell>
        </row>
        <row r="3802">
          <cell r="A3802" t="str">
            <v>2241010070</v>
          </cell>
          <cell r="B3802" t="str">
            <v>SRG</v>
          </cell>
          <cell r="C3802" t="str">
            <v>rg01</v>
          </cell>
          <cell r="D3802" t="str">
            <v>ANDRIOLO TOMMASO</v>
          </cell>
          <cell r="E3802" t="str">
            <v>M</v>
          </cell>
          <cell r="F3802" t="str">
            <v>Q</v>
          </cell>
          <cell r="G3802">
            <v>3</v>
          </cell>
          <cell r="H3802" t="str">
            <v>Quadro</v>
          </cell>
          <cell r="I3802" t="str">
            <v>1CR3Q</v>
          </cell>
          <cell r="J3802">
            <v>40909</v>
          </cell>
          <cell r="K3802">
            <v>40575</v>
          </cell>
          <cell r="L3802">
            <v>41122</v>
          </cell>
          <cell r="M3802">
            <v>37592</v>
          </cell>
          <cell r="N3802">
            <v>41274</v>
          </cell>
          <cell r="O3802">
            <v>2012</v>
          </cell>
          <cell r="P3802">
            <v>12</v>
          </cell>
          <cell r="Q3802">
            <v>10</v>
          </cell>
          <cell r="R3802" t="str">
            <v>Assunzione - Motivi vari</v>
          </cell>
          <cell r="S3802" t="str">
            <v>00092957</v>
          </cell>
          <cell r="T3802" t="str">
            <v>RESP. LAVORI</v>
          </cell>
          <cell r="U3802">
            <v>0</v>
          </cell>
          <cell r="V3802" t="str">
            <v>2241-00||RESPONSABILE LAVORI|</v>
          </cell>
          <cell r="W3802" t="str">
            <v>RESPONSABILE LAVORI</v>
          </cell>
          <cell r="X3802" t="str">
            <v>1CR5Q</v>
          </cell>
          <cell r="Y3802" t="str">
            <v>LAV CEOR</v>
          </cell>
          <cell r="Z3802" t="str">
            <v>Tempo pieno - Normale</v>
          </cell>
          <cell r="AA3802" t="str">
            <v>Snam RG S.p.A.</v>
          </cell>
          <cell r="AB3802">
            <v>2241</v>
          </cell>
          <cell r="AC3802" t="str">
            <v>SETT. DI-CEOR</v>
          </cell>
          <cell r="AD3802" t="str">
            <v>1334063</v>
          </cell>
          <cell r="AE3802" t="str">
            <v>334063</v>
          </cell>
          <cell r="AF3802" t="str">
            <v>DISTRETTO CENTRO ORIENTALE-LAVORI</v>
          </cell>
          <cell r="AG3802" t="str">
            <v>2241IBO1</v>
          </cell>
          <cell r="AH3802" t="str">
            <v>31086LAV CEOR</v>
          </cell>
          <cell r="AI3802" t="str">
            <v>RR</v>
          </cell>
          <cell r="AJ3802" t="str">
            <v>BOL</v>
          </cell>
          <cell r="AK3802" t="str">
            <v>EMILIA-ROMAGNA</v>
          </cell>
          <cell r="AL3802" t="str">
            <v>Bologna</v>
          </cell>
          <cell r="AM3802" t="str">
            <v>31086LAV CEOR</v>
          </cell>
          <cell r="AN3802" t="str">
            <v>Ruolo</v>
          </cell>
          <cell r="AO3802" t="str">
            <v>Snam RG S.p.A.</v>
          </cell>
          <cell r="AP3802">
            <v>2241</v>
          </cell>
          <cell r="AQ3802">
            <v>0</v>
          </cell>
          <cell r="AR3802" t="str">
            <v>BOLOGNA</v>
          </cell>
          <cell r="AS3802" t="str">
            <v>Bologna</v>
          </cell>
          <cell r="AT3802" t="str">
            <v>EMILIA-ROMAGNA</v>
          </cell>
          <cell r="AU3802" t="str">
            <v xml:space="preserve">ok </v>
          </cell>
          <cell r="AV3802" t="str">
            <v>NORD-ORIENTALE</v>
          </cell>
          <cell r="AW3802" t="str">
            <v>BO</v>
          </cell>
          <cell r="AX3802" t="str">
            <v>2241-05</v>
          </cell>
          <cell r="AY3802" t="str">
            <v>SETT. DI-CEOR</v>
          </cell>
          <cell r="AZ3802" t="str">
            <v>1334063</v>
          </cell>
          <cell r="BA3802" t="str">
            <v>334063</v>
          </cell>
          <cell r="BB3802" t="str">
            <v>DISTRETTO CENTRO ORIENTALE-LAVORI</v>
          </cell>
          <cell r="BC3802" t="str">
            <v>In forza</v>
          </cell>
          <cell r="BD3802" t="str">
            <v>Dipendente Standard</v>
          </cell>
          <cell r="BE3802" t="str">
            <v>E000</v>
          </cell>
          <cell r="BF3802">
            <v>0</v>
          </cell>
          <cell r="BG3802">
            <v>0</v>
          </cell>
          <cell r="BH3802" t="str">
            <v>E000</v>
          </cell>
          <cell r="BI3802" t="str">
            <v>Snam RG S.p.A.</v>
          </cell>
          <cell r="BJ3802">
            <v>0</v>
          </cell>
          <cell r="BK3802" t="str">
            <v>26013</v>
          </cell>
          <cell r="BL3802" t="str">
            <v>CR</v>
          </cell>
          <cell r="BM3802" t="str">
            <v>CREMA</v>
          </cell>
          <cell r="BN3802" t="str">
            <v>VIA CAPERGNANICA, 3/2</v>
          </cell>
          <cell r="BO3802" t="str">
            <v>Recapito</v>
          </cell>
          <cell r="BP3802" t="str">
            <v>RE</v>
          </cell>
          <cell r="BQ3802" t="str">
            <v>Rete</v>
          </cell>
          <cell r="BR3802" t="str">
            <v>Italia</v>
          </cell>
          <cell r="BS3802" t="str">
            <v>A944</v>
          </cell>
          <cell r="BT3802" t="str">
            <v>BOLOGNA</v>
          </cell>
          <cell r="BU3802" t="str">
            <v>VIA M.E. LEPIDO 203/15</v>
          </cell>
          <cell r="BV3802" t="str">
            <v>40100</v>
          </cell>
          <cell r="BW3802" t="str">
            <v>N</v>
          </cell>
          <cell r="BX3802">
            <v>0</v>
          </cell>
          <cell r="BY3802">
            <v>0</v>
          </cell>
          <cell r="BZ3802">
            <v>0</v>
          </cell>
          <cell r="CA3802">
            <v>0</v>
          </cell>
          <cell r="CB3802">
            <v>0</v>
          </cell>
          <cell r="CC3802">
            <v>0</v>
          </cell>
          <cell r="CD3802" t="str">
            <v>Italia</v>
          </cell>
          <cell r="CE3802" t="str">
            <v>RG</v>
          </cell>
          <cell r="CF3802">
            <v>27952</v>
          </cell>
          <cell r="CG3802">
            <v>41274</v>
          </cell>
          <cell r="CH3802">
            <v>36.473648186173854</v>
          </cell>
          <cell r="CI3802">
            <v>36</v>
          </cell>
          <cell r="CJ3802" t="str">
            <v>MODICA</v>
          </cell>
          <cell r="CK3802" t="str">
            <v>40</v>
          </cell>
          <cell r="CL3802" t="str">
            <v>REALIZZAZIONI GRANDI IMPIANTI ED OPERE</v>
          </cell>
          <cell r="CM3802" t="str">
            <v>GASDOTTI</v>
          </cell>
          <cell r="CN3802">
            <v>0</v>
          </cell>
          <cell r="CO3802" t="str">
            <v>Laurea II livello (oltre i tre anni)</v>
          </cell>
          <cell r="CP3802" t="str">
            <v>Ing. aerospaziale</v>
          </cell>
          <cell r="CQ3802" t="str">
            <v>Lauree in Ingegnerie (oltre tre anni)</v>
          </cell>
          <cell r="CR3802">
            <v>0</v>
          </cell>
          <cell r="CS3802" t="str">
            <v>199</v>
          </cell>
          <cell r="CT3802" t="str">
            <v>2241-00</v>
          </cell>
          <cell r="CU3802" t="str">
            <v>Non definito</v>
          </cell>
          <cell r="CV3802" t="str">
            <v>31086LAV CEOR</v>
          </cell>
          <cell r="CW3802" t="str">
            <v>LAVORI CEOR</v>
          </cell>
          <cell r="CX3802" t="str">
            <v>LAV CEOR</v>
          </cell>
          <cell r="CY3802" t="str">
            <v>Snam RG S.p.A.</v>
          </cell>
          <cell r="CZ3802" t="str">
            <v>31269AD</v>
          </cell>
          <cell r="DA3802" t="str">
            <v>OPER - GEST - DICEOR</v>
          </cell>
          <cell r="DB3802" t="str">
            <v>31122OPER</v>
          </cell>
          <cell r="DC3802" t="str">
            <v>31071GEST</v>
          </cell>
          <cell r="DD3802" t="str">
            <v>31049DI-CEOR</v>
          </cell>
          <cell r="DE3802" t="str">
            <v>30998ATEC CEOR</v>
          </cell>
          <cell r="DF3802" t="str">
            <v>31086LAV CEOR</v>
          </cell>
          <cell r="DG3802" t="str">
            <v>00000 Unità selezionata</v>
          </cell>
          <cell r="DH3802">
            <v>0</v>
          </cell>
          <cell r="DI3802" t="str">
            <v>MULTI-SOCIETARIA</v>
          </cell>
          <cell r="DJ3802" t="str">
            <v>2241-1400</v>
          </cell>
          <cell r="DK3802" t="str">
            <v>BOLOGNA DISTRETTO</v>
          </cell>
          <cell r="DL3802" t="str">
            <v>31049DI-CEOR</v>
          </cell>
          <cell r="DM3802" t="str">
            <v>2241-00-NORI</v>
          </cell>
          <cell r="DN3802" t="str">
            <v>POLO NORD ORIENTALE</v>
          </cell>
          <cell r="DO3802" t="str">
            <v>NDRTMS76L11F258S</v>
          </cell>
          <cell r="DP3802">
            <v>0</v>
          </cell>
          <cell r="DQ3802" t="str">
            <v>Snam RG S.p.A.</v>
          </cell>
        </row>
        <row r="3803">
          <cell r="A3803" t="str">
            <v>2241000629</v>
          </cell>
          <cell r="B3803" t="str">
            <v>SRG</v>
          </cell>
          <cell r="C3803" t="str">
            <v>rg01</v>
          </cell>
          <cell r="D3803" t="str">
            <v>RIGOLINI BENEDETTO</v>
          </cell>
          <cell r="E3803" t="str">
            <v>M</v>
          </cell>
          <cell r="F3803" t="str">
            <v>Q</v>
          </cell>
          <cell r="G3803">
            <v>3</v>
          </cell>
          <cell r="H3803" t="str">
            <v>Quadro</v>
          </cell>
          <cell r="I3803" t="str">
            <v>1CR4Q</v>
          </cell>
          <cell r="J3803">
            <v>40909</v>
          </cell>
          <cell r="K3803">
            <v>39692</v>
          </cell>
          <cell r="L3803">
            <v>40909</v>
          </cell>
          <cell r="M3803">
            <v>27240</v>
          </cell>
          <cell r="N3803">
            <v>41274</v>
          </cell>
          <cell r="O3803">
            <v>2012</v>
          </cell>
          <cell r="P3803">
            <v>12</v>
          </cell>
          <cell r="Q3803">
            <v>38</v>
          </cell>
          <cell r="R3803" t="str">
            <v>Trasferimento organizzativo - Da aziende stesso settore - di rami di azienda/att</v>
          </cell>
          <cell r="S3803" t="str">
            <v>00092967</v>
          </cell>
          <cell r="T3803" t="str">
            <v>RESP. TECNICO ESERCIZIO</v>
          </cell>
          <cell r="U3803">
            <v>0</v>
          </cell>
          <cell r="V3803" t="str">
            <v>2241-00||RESP.TECNICO ESERCIZIO|</v>
          </cell>
          <cell r="W3803" t="str">
            <v>RESP.TECNICO ESERCIZIO</v>
          </cell>
          <cell r="X3803" t="str">
            <v>1CR5Q</v>
          </cell>
          <cell r="Y3803" t="str">
            <v>TECESE CEOR</v>
          </cell>
          <cell r="Z3803" t="str">
            <v>Tempo pieno - Normale</v>
          </cell>
          <cell r="AA3803" t="str">
            <v>Snam RG S.p.A.</v>
          </cell>
          <cell r="AB3803">
            <v>2241</v>
          </cell>
          <cell r="AC3803" t="str">
            <v>SETT. DI-CEOR</v>
          </cell>
          <cell r="AD3803" t="str">
            <v>1334095</v>
          </cell>
          <cell r="AE3803" t="str">
            <v>334095</v>
          </cell>
          <cell r="AF3803" t="str">
            <v>DISTRETTO CENTRO ORIENTALE TECNICO ESERCIZIO</v>
          </cell>
          <cell r="AG3803" t="str">
            <v>2241IBO1</v>
          </cell>
          <cell r="AH3803" t="str">
            <v>31236TECESE CEOR</v>
          </cell>
          <cell r="AI3803" t="str">
            <v>RR</v>
          </cell>
          <cell r="AJ3803" t="str">
            <v>BOL</v>
          </cell>
          <cell r="AK3803" t="str">
            <v>EMILIA-ROMAGNA</v>
          </cell>
          <cell r="AL3803" t="str">
            <v>Bologna</v>
          </cell>
          <cell r="AM3803" t="str">
            <v>31236TECESE CEOR</v>
          </cell>
          <cell r="AN3803" t="str">
            <v>Ruolo</v>
          </cell>
          <cell r="AO3803" t="str">
            <v>Snam RG S.p.A.</v>
          </cell>
          <cell r="AP3803">
            <v>2241</v>
          </cell>
          <cell r="AQ3803">
            <v>0</v>
          </cell>
          <cell r="AR3803" t="str">
            <v>BOLOGNA</v>
          </cell>
          <cell r="AS3803" t="str">
            <v>Bologna</v>
          </cell>
          <cell r="AT3803" t="str">
            <v>EMILIA-ROMAGNA</v>
          </cell>
          <cell r="AU3803" t="str">
            <v xml:space="preserve">ok </v>
          </cell>
          <cell r="AV3803" t="str">
            <v>NORD-ORIENTALE</v>
          </cell>
          <cell r="AW3803" t="str">
            <v>BO</v>
          </cell>
          <cell r="AX3803" t="str">
            <v>2241-05</v>
          </cell>
          <cell r="AY3803" t="str">
            <v>SETT. DI-CEOR</v>
          </cell>
          <cell r="AZ3803" t="str">
            <v>1334095</v>
          </cell>
          <cell r="BA3803" t="str">
            <v>334095</v>
          </cell>
          <cell r="BB3803" t="str">
            <v>DISTRETTO CENTRO ORIENTALE TECNICO ESERCIZIO</v>
          </cell>
          <cell r="BC3803" t="str">
            <v>In forza</v>
          </cell>
          <cell r="BD3803" t="str">
            <v>Dipendente Standard</v>
          </cell>
          <cell r="BE3803" t="str">
            <v>E000</v>
          </cell>
          <cell r="BF3803">
            <v>0</v>
          </cell>
          <cell r="BG3803">
            <v>0</v>
          </cell>
          <cell r="BH3803" t="str">
            <v>E000</v>
          </cell>
          <cell r="BI3803" t="str">
            <v>Snam RG S.p.A.</v>
          </cell>
          <cell r="BJ3803">
            <v>0</v>
          </cell>
          <cell r="BK3803" t="str">
            <v>26017</v>
          </cell>
          <cell r="BL3803" t="str">
            <v>CR</v>
          </cell>
          <cell r="BM3803" t="str">
            <v>TORLINO VIMERCATI</v>
          </cell>
          <cell r="BN3803" t="str">
            <v>VIA BASSA 7 B</v>
          </cell>
          <cell r="BO3803" t="str">
            <v>Recapito</v>
          </cell>
          <cell r="BP3803" t="str">
            <v>RE</v>
          </cell>
          <cell r="BQ3803" t="str">
            <v>Rete</v>
          </cell>
          <cell r="BR3803" t="str">
            <v>Italia</v>
          </cell>
          <cell r="BS3803" t="str">
            <v>A944</v>
          </cell>
          <cell r="BT3803" t="str">
            <v>BOLOGNA</v>
          </cell>
          <cell r="BU3803" t="str">
            <v>VIA M.E. LEPIDO 203/15</v>
          </cell>
          <cell r="BV3803" t="str">
            <v>40100</v>
          </cell>
          <cell r="BW3803" t="str">
            <v>N</v>
          </cell>
          <cell r="BX3803">
            <v>0</v>
          </cell>
          <cell r="BY3803">
            <v>0</v>
          </cell>
          <cell r="BZ3803">
            <v>0</v>
          </cell>
          <cell r="CA3803">
            <v>0</v>
          </cell>
          <cell r="CB3803">
            <v>0</v>
          </cell>
          <cell r="CC3803">
            <v>0</v>
          </cell>
          <cell r="CD3803" t="str">
            <v>Italia</v>
          </cell>
          <cell r="CE3803" t="str">
            <v>CR</v>
          </cell>
          <cell r="CF3803">
            <v>19486</v>
          </cell>
          <cell r="CG3803">
            <v>41274</v>
          </cell>
          <cell r="CH3803">
            <v>59.652292950034223</v>
          </cell>
          <cell r="CI3803">
            <v>60</v>
          </cell>
          <cell r="CJ3803" t="str">
            <v>TORLINO VIMERCATI</v>
          </cell>
          <cell r="CK3803" t="str">
            <v>70</v>
          </cell>
          <cell r="CL3803" t="str">
            <v>DISTRIBUZIONE GAS</v>
          </cell>
          <cell r="CM3803" t="str">
            <v>Gasdotti</v>
          </cell>
          <cell r="CN3803">
            <v>0</v>
          </cell>
          <cell r="CO3803" t="str">
            <v>Diploma</v>
          </cell>
          <cell r="CP3803" t="str">
            <v>Dipl. per. meccanico</v>
          </cell>
          <cell r="CQ3803" t="str">
            <v>Diplomi professionali</v>
          </cell>
          <cell r="CR3803">
            <v>0</v>
          </cell>
          <cell r="CS3803" t="str">
            <v>504</v>
          </cell>
          <cell r="CT3803" t="str">
            <v>2241-00</v>
          </cell>
          <cell r="CU3803" t="str">
            <v>Non definito</v>
          </cell>
          <cell r="CV3803" t="str">
            <v>31236TECESE CEOR</v>
          </cell>
          <cell r="CW3803" t="str">
            <v>TECNICO ESERCIZIO CEOR</v>
          </cell>
          <cell r="CX3803" t="str">
            <v>TECESE CEOR</v>
          </cell>
          <cell r="CY3803" t="str">
            <v>Snam RG S.p.A.</v>
          </cell>
          <cell r="CZ3803" t="str">
            <v>31269AD</v>
          </cell>
          <cell r="DA3803" t="str">
            <v>OPER - GEST - DICEOR</v>
          </cell>
          <cell r="DB3803" t="str">
            <v>31122OPER</v>
          </cell>
          <cell r="DC3803" t="str">
            <v>31071GEST</v>
          </cell>
          <cell r="DD3803" t="str">
            <v>31049DI-CEOR</v>
          </cell>
          <cell r="DE3803" t="str">
            <v>30998ATEC CEOR</v>
          </cell>
          <cell r="DF3803" t="str">
            <v>31236TECESE CEOR</v>
          </cell>
          <cell r="DG3803" t="str">
            <v>00000 Unità selezionata</v>
          </cell>
          <cell r="DH3803">
            <v>0</v>
          </cell>
          <cell r="DI3803" t="str">
            <v>MULTI-SOCIETARIA</v>
          </cell>
          <cell r="DJ3803" t="str">
            <v>2241-1400</v>
          </cell>
          <cell r="DK3803" t="str">
            <v>BOLOGNA DISTRETTO</v>
          </cell>
          <cell r="DL3803" t="str">
            <v>31049DI-CEOR</v>
          </cell>
          <cell r="DM3803" t="str">
            <v>2241-00-NORI</v>
          </cell>
          <cell r="DN3803" t="str">
            <v>POLO NORD ORIENTALE</v>
          </cell>
          <cell r="DO3803" t="str">
            <v>RGLBDT53E07L221B</v>
          </cell>
          <cell r="DP3803">
            <v>0</v>
          </cell>
          <cell r="DQ3803" t="str">
            <v>Snam RG S.p.A.</v>
          </cell>
        </row>
        <row r="3804">
          <cell r="A3804" t="str">
            <v>2241001094</v>
          </cell>
          <cell r="B3804" t="str">
            <v>SRG</v>
          </cell>
          <cell r="C3804" t="str">
            <v>rg01</v>
          </cell>
          <cell r="D3804" t="str">
            <v>BONGIOVANNI CESARINO</v>
          </cell>
          <cell r="E3804" t="str">
            <v>M</v>
          </cell>
          <cell r="F3804" t="str">
            <v>I</v>
          </cell>
          <cell r="G3804">
            <v>2</v>
          </cell>
          <cell r="H3804" t="str">
            <v>Impiegato</v>
          </cell>
          <cell r="I3804" t="str">
            <v>2CR3</v>
          </cell>
          <cell r="J3804">
            <v>40909</v>
          </cell>
          <cell r="K3804">
            <v>37803</v>
          </cell>
          <cell r="L3804">
            <v>40909</v>
          </cell>
          <cell r="M3804">
            <v>29416</v>
          </cell>
          <cell r="N3804">
            <v>41274</v>
          </cell>
          <cell r="O3804">
            <v>2012</v>
          </cell>
          <cell r="P3804">
            <v>12</v>
          </cell>
          <cell r="Q3804">
            <v>32</v>
          </cell>
          <cell r="R3804" t="str">
            <v>Trasferimento organizzativo - Da aziende stesso settore - di rami di azienda/att</v>
          </cell>
          <cell r="S3804" t="str">
            <v>00092968</v>
          </cell>
          <cell r="T3804" t="str">
            <v>ESP. ATTIVITA' TECNICHE DI LINEA</v>
          </cell>
          <cell r="U3804">
            <v>0</v>
          </cell>
          <cell r="V3804" t="str">
            <v>2241-00||ESPERTO ATT.TECNICHE LINEA|</v>
          </cell>
          <cell r="W3804" t="str">
            <v>ESPERTO ATT.TECNICHE LINEA</v>
          </cell>
          <cell r="X3804" t="str">
            <v>2CR4</v>
          </cell>
          <cell r="Y3804" t="str">
            <v>TECESE CEOR</v>
          </cell>
          <cell r="Z3804" t="str">
            <v>Tempo pieno - Normale</v>
          </cell>
          <cell r="AA3804" t="str">
            <v>Snam RG S.p.A.</v>
          </cell>
          <cell r="AB3804">
            <v>2241</v>
          </cell>
          <cell r="AC3804" t="str">
            <v>SETT. DI-CEOR</v>
          </cell>
          <cell r="AD3804" t="str">
            <v>1334095</v>
          </cell>
          <cell r="AE3804" t="str">
            <v>334095</v>
          </cell>
          <cell r="AF3804" t="str">
            <v>DISTRETTO CENTRO ORIENTALE TECNICO ESERCIZIO</v>
          </cell>
          <cell r="AG3804" t="str">
            <v>2241IBO1</v>
          </cell>
          <cell r="AH3804" t="str">
            <v>31236TECESE CEOR</v>
          </cell>
          <cell r="AI3804" t="str">
            <v>RR</v>
          </cell>
          <cell r="AJ3804" t="str">
            <v>BOL</v>
          </cell>
          <cell r="AK3804" t="str">
            <v>EMILIA-ROMAGNA</v>
          </cell>
          <cell r="AL3804" t="str">
            <v>Bologna</v>
          </cell>
          <cell r="AM3804" t="str">
            <v>31236TECESE CEOR</v>
          </cell>
          <cell r="AN3804" t="str">
            <v>Ruolo</v>
          </cell>
          <cell r="AO3804" t="str">
            <v>Snam RG S.p.A.</v>
          </cell>
          <cell r="AP3804">
            <v>2241</v>
          </cell>
          <cell r="AQ3804">
            <v>0</v>
          </cell>
          <cell r="AR3804" t="str">
            <v>BOLOGNA</v>
          </cell>
          <cell r="AS3804" t="str">
            <v>Bologna</v>
          </cell>
          <cell r="AT3804" t="str">
            <v>EMILIA-ROMAGNA</v>
          </cell>
          <cell r="AU3804" t="str">
            <v xml:space="preserve">ok </v>
          </cell>
          <cell r="AV3804" t="str">
            <v>NORD-ORIENTALE</v>
          </cell>
          <cell r="AW3804" t="str">
            <v>BO</v>
          </cell>
          <cell r="AX3804" t="str">
            <v>2241-05</v>
          </cell>
          <cell r="AY3804" t="str">
            <v>SETT. DI-CEOR</v>
          </cell>
          <cell r="AZ3804" t="str">
            <v>1334095</v>
          </cell>
          <cell r="BA3804" t="str">
            <v>334095</v>
          </cell>
          <cell r="BB3804" t="str">
            <v>DISTRETTO CENTRO ORIENTALE TECNICO ESERCIZIO</v>
          </cell>
          <cell r="BC3804" t="str">
            <v>In forza</v>
          </cell>
          <cell r="BD3804" t="str">
            <v>Dipendente Standard</v>
          </cell>
          <cell r="BE3804" t="str">
            <v>E000</v>
          </cell>
          <cell r="BF3804">
            <v>0</v>
          </cell>
          <cell r="BG3804">
            <v>0</v>
          </cell>
          <cell r="BH3804" t="str">
            <v>E000</v>
          </cell>
          <cell r="BI3804" t="str">
            <v>Snam RG S.p.A.</v>
          </cell>
          <cell r="BJ3804">
            <v>0</v>
          </cell>
          <cell r="BK3804" t="str">
            <v>40011</v>
          </cell>
          <cell r="BL3804" t="str">
            <v>BO</v>
          </cell>
          <cell r="BM3804" t="str">
            <v>ANZOLA DELL'EMILIA</v>
          </cell>
          <cell r="BN3804" t="str">
            <v>VIA SCHIAVINA 11</v>
          </cell>
          <cell r="BO3804" t="str">
            <v>Recapito</v>
          </cell>
          <cell r="BP3804" t="str">
            <v>RE</v>
          </cell>
          <cell r="BQ3804" t="str">
            <v>Rete</v>
          </cell>
          <cell r="BR3804" t="str">
            <v>Italia</v>
          </cell>
          <cell r="BS3804" t="str">
            <v>A944</v>
          </cell>
          <cell r="BT3804" t="str">
            <v>BOLOGNA</v>
          </cell>
          <cell r="BU3804" t="str">
            <v>VIA M.E. LEPIDO 203/15</v>
          </cell>
          <cell r="BV3804" t="str">
            <v>40100</v>
          </cell>
          <cell r="BW3804" t="str">
            <v>N</v>
          </cell>
          <cell r="BX3804">
            <v>0</v>
          </cell>
          <cell r="BY3804">
            <v>0</v>
          </cell>
          <cell r="BZ3804">
            <v>0</v>
          </cell>
          <cell r="CA3804">
            <v>0</v>
          </cell>
          <cell r="CB3804">
            <v>0</v>
          </cell>
          <cell r="CC3804">
            <v>0</v>
          </cell>
          <cell r="CD3804" t="str">
            <v>Italia</v>
          </cell>
          <cell r="CE3804" t="str">
            <v>BO</v>
          </cell>
          <cell r="CF3804">
            <v>21760</v>
          </cell>
          <cell r="CG3804">
            <v>41274</v>
          </cell>
          <cell r="CH3804">
            <v>53.426420260095824</v>
          </cell>
          <cell r="CI3804">
            <v>53</v>
          </cell>
          <cell r="CJ3804" t="str">
            <v>ANZOLA DELL'EMILIA</v>
          </cell>
          <cell r="CK3804" t="str">
            <v>70</v>
          </cell>
          <cell r="CL3804" t="str">
            <v>DISTRIBUZIONE GAS</v>
          </cell>
          <cell r="CM3804" t="str">
            <v>Gasdotti</v>
          </cell>
          <cell r="CN3804">
            <v>0</v>
          </cell>
          <cell r="CO3804" t="str">
            <v>Diploma</v>
          </cell>
          <cell r="CP3804" t="str">
            <v>Dipl. per. elettrot.</v>
          </cell>
          <cell r="CQ3804" t="str">
            <v>Diplomi professionali</v>
          </cell>
          <cell r="CR3804">
            <v>0</v>
          </cell>
          <cell r="CS3804" t="str">
            <v>505</v>
          </cell>
          <cell r="CT3804" t="str">
            <v>2241-00</v>
          </cell>
          <cell r="CU3804" t="str">
            <v>Non definito</v>
          </cell>
          <cell r="CV3804" t="str">
            <v>31236TECESE CEOR</v>
          </cell>
          <cell r="CW3804" t="str">
            <v>TECNICO ESERCIZIO CEOR</v>
          </cell>
          <cell r="CX3804" t="str">
            <v>TECESE CEOR</v>
          </cell>
          <cell r="CY3804" t="str">
            <v>Snam RG S.p.A.</v>
          </cell>
          <cell r="CZ3804" t="str">
            <v>31269AD</v>
          </cell>
          <cell r="DA3804" t="str">
            <v>OPER - GEST - DICEOR</v>
          </cell>
          <cell r="DB3804" t="str">
            <v>31122OPER</v>
          </cell>
          <cell r="DC3804" t="str">
            <v>31071GEST</v>
          </cell>
          <cell r="DD3804" t="str">
            <v>31049DI-CEOR</v>
          </cell>
          <cell r="DE3804" t="str">
            <v>30998ATEC CEOR</v>
          </cell>
          <cell r="DF3804" t="str">
            <v>31236TECESE CEOR</v>
          </cell>
          <cell r="DG3804" t="str">
            <v>00000 Unità selezionata</v>
          </cell>
          <cell r="DH3804">
            <v>0</v>
          </cell>
          <cell r="DI3804" t="str">
            <v>MULTI-SOCIETARIA</v>
          </cell>
          <cell r="DJ3804" t="str">
            <v>2241-1400</v>
          </cell>
          <cell r="DK3804" t="str">
            <v>BOLOGNA DISTRETTO</v>
          </cell>
          <cell r="DL3804" t="str">
            <v>31049DI-CEOR</v>
          </cell>
          <cell r="DM3804" t="str">
            <v>2241-00-NORI</v>
          </cell>
          <cell r="DN3804" t="str">
            <v>POLO NORD ORIENTALE</v>
          </cell>
          <cell r="DO3804" t="str">
            <v>BNGCRN59L29A324O</v>
          </cell>
          <cell r="DP3804">
            <v>0</v>
          </cell>
          <cell r="DQ3804" t="str">
            <v>Snam RG S.p.A.</v>
          </cell>
        </row>
        <row r="3805">
          <cell r="A3805" t="str">
            <v>2241001392</v>
          </cell>
          <cell r="B3805" t="str">
            <v>SRG</v>
          </cell>
          <cell r="C3805" t="str">
            <v>rg01</v>
          </cell>
          <cell r="D3805" t="str">
            <v>GARDIN RENZO</v>
          </cell>
          <cell r="E3805" t="str">
            <v>M</v>
          </cell>
          <cell r="F3805" t="str">
            <v>I</v>
          </cell>
          <cell r="G3805">
            <v>2</v>
          </cell>
          <cell r="H3805" t="str">
            <v>Impiegato</v>
          </cell>
          <cell r="I3805" t="str">
            <v>2CR1</v>
          </cell>
          <cell r="J3805">
            <v>40909</v>
          </cell>
          <cell r="K3805">
            <v>38534</v>
          </cell>
          <cell r="L3805">
            <v>40909</v>
          </cell>
          <cell r="M3805">
            <v>30256</v>
          </cell>
          <cell r="N3805">
            <v>41274</v>
          </cell>
          <cell r="O3805">
            <v>2012</v>
          </cell>
          <cell r="P3805">
            <v>12</v>
          </cell>
          <cell r="Q3805">
            <v>30</v>
          </cell>
          <cell r="R3805" t="str">
            <v>Trasferimento organizzativo - Da aziende stesso settore - di rami di azienda/att</v>
          </cell>
          <cell r="S3805" t="str">
            <v>00092968</v>
          </cell>
          <cell r="T3805" t="str">
            <v>ESP. ATTIVITA' TECNICHE DI LINEA</v>
          </cell>
          <cell r="U3805">
            <v>0</v>
          </cell>
          <cell r="V3805" t="str">
            <v>2241-00||ESPERTO ATT.TECNICHE LINEA|</v>
          </cell>
          <cell r="W3805" t="str">
            <v>ESPERTO ATT.TECNICHE LINEA</v>
          </cell>
          <cell r="X3805" t="str">
            <v>2CR4</v>
          </cell>
          <cell r="Y3805" t="str">
            <v>TECESE CEOR</v>
          </cell>
          <cell r="Z3805" t="str">
            <v>Tempo pieno - Normale</v>
          </cell>
          <cell r="AA3805" t="str">
            <v>Snam RG S.p.A.</v>
          </cell>
          <cell r="AB3805">
            <v>2241</v>
          </cell>
          <cell r="AC3805" t="str">
            <v>SETT. DI-CEOR</v>
          </cell>
          <cell r="AD3805" t="str">
            <v>1334095</v>
          </cell>
          <cell r="AE3805" t="str">
            <v>334095</v>
          </cell>
          <cell r="AF3805" t="str">
            <v>DISTRETTO CENTRO ORIENTALE TECNICO ESERCIZIO</v>
          </cell>
          <cell r="AG3805" t="str">
            <v>2241IBO1</v>
          </cell>
          <cell r="AH3805" t="str">
            <v>31236TECESE CEOR</v>
          </cell>
          <cell r="AI3805" t="str">
            <v>RR</v>
          </cell>
          <cell r="AJ3805" t="str">
            <v>BOL</v>
          </cell>
          <cell r="AK3805" t="str">
            <v>EMILIA-ROMAGNA</v>
          </cell>
          <cell r="AL3805" t="str">
            <v>Bologna</v>
          </cell>
          <cell r="AM3805" t="str">
            <v>31236TECESE CEOR</v>
          </cell>
          <cell r="AN3805" t="str">
            <v>Ruolo</v>
          </cell>
          <cell r="AO3805" t="str">
            <v>Snam RG S.p.A.</v>
          </cell>
          <cell r="AP3805">
            <v>2241</v>
          </cell>
          <cell r="AQ3805">
            <v>0</v>
          </cell>
          <cell r="AR3805" t="str">
            <v>BOLOGNA</v>
          </cell>
          <cell r="AS3805" t="str">
            <v>Bologna</v>
          </cell>
          <cell r="AT3805" t="str">
            <v>EMILIA-ROMAGNA</v>
          </cell>
          <cell r="AU3805" t="str">
            <v xml:space="preserve">ok </v>
          </cell>
          <cell r="AV3805" t="str">
            <v>NORD-ORIENTALE</v>
          </cell>
          <cell r="AW3805" t="str">
            <v>BO</v>
          </cell>
          <cell r="AX3805" t="str">
            <v>2241-05</v>
          </cell>
          <cell r="AY3805" t="str">
            <v>SETT. DI-CEOR</v>
          </cell>
          <cell r="AZ3805" t="str">
            <v>1334095</v>
          </cell>
          <cell r="BA3805" t="str">
            <v>334095</v>
          </cell>
          <cell r="BB3805" t="str">
            <v>DISTRETTO CENTRO ORIENTALE TECNICO ESERCIZIO</v>
          </cell>
          <cell r="BC3805" t="str">
            <v>In forza</v>
          </cell>
          <cell r="BD3805" t="str">
            <v>Dipendente Standard</v>
          </cell>
          <cell r="BE3805" t="str">
            <v>E000</v>
          </cell>
          <cell r="BF3805">
            <v>0</v>
          </cell>
          <cell r="BG3805">
            <v>0</v>
          </cell>
          <cell r="BH3805" t="str">
            <v>E000</v>
          </cell>
          <cell r="BI3805" t="str">
            <v>Snam RG S.p.A.</v>
          </cell>
          <cell r="BJ3805">
            <v>0</v>
          </cell>
          <cell r="BK3805" t="str">
            <v>40139</v>
          </cell>
          <cell r="BL3805" t="str">
            <v>BO</v>
          </cell>
          <cell r="BM3805" t="str">
            <v>BOLOGNA</v>
          </cell>
          <cell r="BN3805" t="str">
            <v>VIA LOMBARDIA 12</v>
          </cell>
          <cell r="BO3805" t="str">
            <v>Recapito</v>
          </cell>
          <cell r="BP3805" t="str">
            <v>RE</v>
          </cell>
          <cell r="BQ3805" t="str">
            <v>Rete</v>
          </cell>
          <cell r="BR3805" t="str">
            <v>Italia</v>
          </cell>
          <cell r="BS3805" t="str">
            <v>A944</v>
          </cell>
          <cell r="BT3805" t="str">
            <v>BOLOGNA</v>
          </cell>
          <cell r="BU3805" t="str">
            <v>VIA M.E. LEPIDO 203/15</v>
          </cell>
          <cell r="BV3805" t="str">
            <v>40100</v>
          </cell>
          <cell r="BW3805" t="str">
            <v>N</v>
          </cell>
          <cell r="BX3805">
            <v>0</v>
          </cell>
          <cell r="BY3805">
            <v>0</v>
          </cell>
          <cell r="BZ3805">
            <v>0</v>
          </cell>
          <cell r="CA3805">
            <v>0</v>
          </cell>
          <cell r="CB3805">
            <v>0</v>
          </cell>
          <cell r="CC3805">
            <v>0</v>
          </cell>
          <cell r="CD3805" t="str">
            <v>Italia</v>
          </cell>
          <cell r="CE3805" t="str">
            <v>RO</v>
          </cell>
          <cell r="CF3805">
            <v>21099</v>
          </cell>
          <cell r="CG3805">
            <v>41274</v>
          </cell>
          <cell r="CH3805">
            <v>55.236139630390142</v>
          </cell>
          <cell r="CI3805">
            <v>55</v>
          </cell>
          <cell r="CJ3805" t="str">
            <v>VILLADOSE</v>
          </cell>
          <cell r="CK3805" t="str">
            <v>70</v>
          </cell>
          <cell r="CL3805" t="str">
            <v>DISTRIBUZIONE GAS</v>
          </cell>
          <cell r="CM3805" t="str">
            <v>Gasdotti</v>
          </cell>
          <cell r="CN3805">
            <v>0</v>
          </cell>
          <cell r="CO3805" t="str">
            <v>Diploma</v>
          </cell>
          <cell r="CP3805" t="str">
            <v>Dipl. per. meccanico</v>
          </cell>
          <cell r="CQ3805" t="str">
            <v>Diplomi professionali</v>
          </cell>
          <cell r="CR3805">
            <v>0</v>
          </cell>
          <cell r="CS3805" t="str">
            <v>504</v>
          </cell>
          <cell r="CT3805" t="str">
            <v>2241-00</v>
          </cell>
          <cell r="CU3805" t="str">
            <v>Non definito</v>
          </cell>
          <cell r="CV3805" t="str">
            <v>31236TECESE CEOR</v>
          </cell>
          <cell r="CW3805" t="str">
            <v>TECNICO ESERCIZIO CEOR</v>
          </cell>
          <cell r="CX3805" t="str">
            <v>TECESE CEOR</v>
          </cell>
          <cell r="CY3805" t="str">
            <v>Snam RG S.p.A.</v>
          </cell>
          <cell r="CZ3805" t="str">
            <v>31269AD</v>
          </cell>
          <cell r="DA3805" t="str">
            <v>OPER - GEST - DICEOR</v>
          </cell>
          <cell r="DB3805" t="str">
            <v>31122OPER</v>
          </cell>
          <cell r="DC3805" t="str">
            <v>31071GEST</v>
          </cell>
          <cell r="DD3805" t="str">
            <v>31049DI-CEOR</v>
          </cell>
          <cell r="DE3805" t="str">
            <v>30998ATEC CEOR</v>
          </cell>
          <cell r="DF3805" t="str">
            <v>31236TECESE CEOR</v>
          </cell>
          <cell r="DG3805" t="str">
            <v>00000 Unità selezionata</v>
          </cell>
          <cell r="DH3805">
            <v>0</v>
          </cell>
          <cell r="DI3805" t="str">
            <v>MULTI-SOCIETARIA</v>
          </cell>
          <cell r="DJ3805" t="str">
            <v>2241-1400</v>
          </cell>
          <cell r="DK3805" t="str">
            <v>BOLOGNA DISTRETTO</v>
          </cell>
          <cell r="DL3805" t="str">
            <v>31049DI-CEOR</v>
          </cell>
          <cell r="DM3805" t="str">
            <v>2241-00-NORI</v>
          </cell>
          <cell r="DN3805" t="str">
            <v>POLO NORD ORIENTALE</v>
          </cell>
          <cell r="DO3805" t="str">
            <v>GRDRNZ57R06L939S</v>
          </cell>
          <cell r="DP3805">
            <v>0</v>
          </cell>
          <cell r="DQ3805" t="str">
            <v>Snam RG S.p.A.</v>
          </cell>
        </row>
        <row r="3806">
          <cell r="A3806" t="str">
            <v>2241001446</v>
          </cell>
          <cell r="B3806" t="str">
            <v>SRG</v>
          </cell>
          <cell r="C3806" t="str">
            <v>rg01</v>
          </cell>
          <cell r="D3806" t="str">
            <v>D AMICO MARIANO</v>
          </cell>
          <cell r="E3806" t="str">
            <v>M</v>
          </cell>
          <cell r="F3806" t="str">
            <v>I</v>
          </cell>
          <cell r="G3806">
            <v>2</v>
          </cell>
          <cell r="H3806" t="str">
            <v>Impiegato</v>
          </cell>
          <cell r="I3806" t="str">
            <v>3CR1</v>
          </cell>
          <cell r="J3806">
            <v>41153</v>
          </cell>
          <cell r="K3806">
            <v>41153</v>
          </cell>
          <cell r="L3806">
            <v>40909</v>
          </cell>
          <cell r="M3806">
            <v>30491</v>
          </cell>
          <cell r="N3806">
            <v>41274</v>
          </cell>
          <cell r="O3806">
            <v>2012</v>
          </cell>
          <cell r="P3806">
            <v>12</v>
          </cell>
          <cell r="Q3806">
            <v>29</v>
          </cell>
          <cell r="R3806" t="str">
            <v>Trasferimento organizzativo - Da aziende stesso settore - di rami di azienda/att</v>
          </cell>
          <cell r="S3806" t="str">
            <v>00092969</v>
          </cell>
          <cell r="T3806" t="str">
            <v>TEC. ATTIVITA' TECNICHE DI LINEA</v>
          </cell>
          <cell r="U3806">
            <v>0</v>
          </cell>
          <cell r="V3806" t="str">
            <v>2241-00||TECNICO ATT.TECNICHE DI LINEA|</v>
          </cell>
          <cell r="W3806" t="str">
            <v>TECNICO ATT.TECNICHE DI LINEA</v>
          </cell>
          <cell r="X3806" t="str">
            <v>3CR4</v>
          </cell>
          <cell r="Y3806" t="str">
            <v>TECESE CEOR</v>
          </cell>
          <cell r="Z3806" t="str">
            <v>Tempo pieno - Normale</v>
          </cell>
          <cell r="AA3806" t="str">
            <v>Snam RG S.p.A.</v>
          </cell>
          <cell r="AB3806">
            <v>2241</v>
          </cell>
          <cell r="AC3806" t="str">
            <v>SETT. DI-CEOR</v>
          </cell>
          <cell r="AD3806" t="str">
            <v>1334095</v>
          </cell>
          <cell r="AE3806" t="str">
            <v>334095</v>
          </cell>
          <cell r="AF3806" t="str">
            <v>DISTRETTO CENTRO ORIENTALE TECNICO ESERCIZIO</v>
          </cell>
          <cell r="AG3806" t="str">
            <v>2241IBO1</v>
          </cell>
          <cell r="AH3806" t="str">
            <v>31236TECESE CEOR</v>
          </cell>
          <cell r="AI3806" t="str">
            <v>RR</v>
          </cell>
          <cell r="AJ3806" t="str">
            <v>BOL</v>
          </cell>
          <cell r="AK3806" t="str">
            <v>EMILIA-ROMAGNA</v>
          </cell>
          <cell r="AL3806" t="str">
            <v>Bologna</v>
          </cell>
          <cell r="AM3806" t="str">
            <v>31236TECESE CEOR</v>
          </cell>
          <cell r="AN3806" t="str">
            <v>Ruolo</v>
          </cell>
          <cell r="AO3806" t="str">
            <v>Snam RG S.p.A.</v>
          </cell>
          <cell r="AP3806">
            <v>2241</v>
          </cell>
          <cell r="AQ3806">
            <v>0</v>
          </cell>
          <cell r="AR3806" t="str">
            <v>BOLOGNA</v>
          </cell>
          <cell r="AS3806" t="str">
            <v>Bologna</v>
          </cell>
          <cell r="AT3806" t="str">
            <v>EMILIA-ROMAGNA</v>
          </cell>
          <cell r="AU3806" t="str">
            <v xml:space="preserve">ok </v>
          </cell>
          <cell r="AV3806" t="str">
            <v>NORD-ORIENTALE</v>
          </cell>
          <cell r="AW3806" t="str">
            <v>BO</v>
          </cell>
          <cell r="AX3806" t="str">
            <v>2241-05</v>
          </cell>
          <cell r="AY3806" t="str">
            <v>SETT. DI-CEOR</v>
          </cell>
          <cell r="AZ3806" t="str">
            <v>1334095</v>
          </cell>
          <cell r="BA3806" t="str">
            <v>334095</v>
          </cell>
          <cell r="BB3806" t="str">
            <v>DISTRETTO CENTRO ORIENTALE TECNICO ESERCIZIO</v>
          </cell>
          <cell r="BC3806" t="str">
            <v>In forza</v>
          </cell>
          <cell r="BD3806" t="str">
            <v>Dipendente Standard</v>
          </cell>
          <cell r="BE3806" t="str">
            <v>E000</v>
          </cell>
          <cell r="BF3806">
            <v>0</v>
          </cell>
          <cell r="BG3806">
            <v>0</v>
          </cell>
          <cell r="BH3806" t="str">
            <v>E000</v>
          </cell>
          <cell r="BI3806" t="str">
            <v>Snam RG S.p.A.</v>
          </cell>
          <cell r="BJ3806">
            <v>0</v>
          </cell>
          <cell r="BK3806" t="str">
            <v>66100</v>
          </cell>
          <cell r="BL3806" t="str">
            <v>CH</v>
          </cell>
          <cell r="BM3806" t="str">
            <v>CHIETI</v>
          </cell>
          <cell r="BN3806" t="str">
            <v>VIA SAN CAMILLO DE LELLIS 198</v>
          </cell>
          <cell r="BO3806" t="str">
            <v>Recapito</v>
          </cell>
          <cell r="BP3806" t="str">
            <v>RE</v>
          </cell>
          <cell r="BQ3806" t="str">
            <v>Rete</v>
          </cell>
          <cell r="BR3806" t="str">
            <v>Italia</v>
          </cell>
          <cell r="BS3806" t="str">
            <v>A944</v>
          </cell>
          <cell r="BT3806" t="str">
            <v>BOLOGNA</v>
          </cell>
          <cell r="BU3806" t="str">
            <v>VIA M.E. LEPIDO 203/15</v>
          </cell>
          <cell r="BV3806" t="str">
            <v>40100</v>
          </cell>
          <cell r="BW3806" t="str">
            <v>N</v>
          </cell>
          <cell r="BX3806">
            <v>0</v>
          </cell>
          <cell r="BY3806">
            <v>0</v>
          </cell>
          <cell r="BZ3806">
            <v>0</v>
          </cell>
          <cell r="CA3806">
            <v>0</v>
          </cell>
          <cell r="CB3806">
            <v>0</v>
          </cell>
          <cell r="CC3806">
            <v>0</v>
          </cell>
          <cell r="CD3806" t="str">
            <v>Italia</v>
          </cell>
          <cell r="CE3806" t="str">
            <v>CH</v>
          </cell>
          <cell r="CF3806">
            <v>22990</v>
          </cell>
          <cell r="CG3806">
            <v>41274</v>
          </cell>
          <cell r="CH3806">
            <v>50.058863791923343</v>
          </cell>
          <cell r="CI3806">
            <v>50</v>
          </cell>
          <cell r="CJ3806" t="str">
            <v>CHIETI</v>
          </cell>
          <cell r="CK3806" t="str">
            <v>40</v>
          </cell>
          <cell r="CL3806" t="str">
            <v>REALIZZAZIONI GRANDI IMPIANTI ED OPERE</v>
          </cell>
          <cell r="CM3806" t="str">
            <v>Attivita' tecnico legali</v>
          </cell>
          <cell r="CN3806">
            <v>0</v>
          </cell>
          <cell r="CO3806" t="str">
            <v>Diploma</v>
          </cell>
          <cell r="CP3806" t="str">
            <v>Perito informatico</v>
          </cell>
          <cell r="CQ3806" t="str">
            <v>Diplomi professionali</v>
          </cell>
          <cell r="CR3806">
            <v>0</v>
          </cell>
          <cell r="CS3806" t="str">
            <v>503</v>
          </cell>
          <cell r="CT3806" t="str">
            <v>2241-00</v>
          </cell>
          <cell r="CU3806" t="str">
            <v>Non definito</v>
          </cell>
          <cell r="CV3806" t="str">
            <v>31236TECESE CEOR</v>
          </cell>
          <cell r="CW3806" t="str">
            <v>TECNICO ESERCIZIO CEOR</v>
          </cell>
          <cell r="CX3806" t="str">
            <v>TECESE CEOR</v>
          </cell>
          <cell r="CY3806" t="str">
            <v>Snam RG S.p.A.</v>
          </cell>
          <cell r="CZ3806" t="str">
            <v>31269AD</v>
          </cell>
          <cell r="DA3806" t="str">
            <v>OPER - GEST - DICEOR</v>
          </cell>
          <cell r="DB3806" t="str">
            <v>31122OPER</v>
          </cell>
          <cell r="DC3806" t="str">
            <v>31071GEST</v>
          </cell>
          <cell r="DD3806" t="str">
            <v>31049DI-CEOR</v>
          </cell>
          <cell r="DE3806" t="str">
            <v>30998ATEC CEOR</v>
          </cell>
          <cell r="DF3806" t="str">
            <v>31236TECESE CEOR</v>
          </cell>
          <cell r="DG3806" t="str">
            <v>00000 Unità selezionata</v>
          </cell>
          <cell r="DH3806">
            <v>0</v>
          </cell>
          <cell r="DI3806" t="str">
            <v>MULTI-SOCIETARIA</v>
          </cell>
          <cell r="DJ3806" t="str">
            <v>2241-1400</v>
          </cell>
          <cell r="DK3806" t="str">
            <v>BOLOGNA DISTRETTO</v>
          </cell>
          <cell r="DL3806" t="str">
            <v>31049DI-CEOR</v>
          </cell>
          <cell r="DM3806" t="str">
            <v>2241-00-NORI</v>
          </cell>
          <cell r="DN3806" t="str">
            <v>POLO NORD ORIENTALE</v>
          </cell>
          <cell r="DO3806" t="str">
            <v>DMCMRN62T10C632L</v>
          </cell>
          <cell r="DP3806">
            <v>0</v>
          </cell>
          <cell r="DQ3806" t="str">
            <v>Snam RG S.p.A.</v>
          </cell>
        </row>
        <row r="3807">
          <cell r="A3807" t="str">
            <v>2241001559</v>
          </cell>
          <cell r="B3807" t="str">
            <v>SRG</v>
          </cell>
          <cell r="C3807" t="str">
            <v>rg01</v>
          </cell>
          <cell r="D3807" t="str">
            <v>VIGNOLI ANDREA</v>
          </cell>
          <cell r="E3807" t="str">
            <v>M</v>
          </cell>
          <cell r="F3807" t="str">
            <v>I</v>
          </cell>
          <cell r="G3807">
            <v>2</v>
          </cell>
          <cell r="H3807" t="str">
            <v>Impiegato</v>
          </cell>
          <cell r="I3807" t="str">
            <v>2CR2</v>
          </cell>
          <cell r="J3807">
            <v>40909</v>
          </cell>
          <cell r="K3807">
            <v>39326</v>
          </cell>
          <cell r="L3807">
            <v>40909</v>
          </cell>
          <cell r="M3807">
            <v>31069</v>
          </cell>
          <cell r="N3807">
            <v>41274</v>
          </cell>
          <cell r="O3807">
            <v>2012</v>
          </cell>
          <cell r="P3807">
            <v>12</v>
          </cell>
          <cell r="Q3807">
            <v>27</v>
          </cell>
          <cell r="R3807" t="str">
            <v>Trasferimento organizzativo - Da aziende stesso settore - di rami di azienda/att</v>
          </cell>
          <cell r="S3807" t="str">
            <v>00092968</v>
          </cell>
          <cell r="T3807" t="str">
            <v>ESP. ATTIVITA' TECNICHE DI LINEA</v>
          </cell>
          <cell r="U3807">
            <v>0</v>
          </cell>
          <cell r="V3807" t="str">
            <v>2241-00||ESPERTO ATT.TECNICHE LINEA|</v>
          </cell>
          <cell r="W3807" t="str">
            <v>ESPERTO ATT.TECNICHE LINEA</v>
          </cell>
          <cell r="X3807" t="str">
            <v>2CR4</v>
          </cell>
          <cell r="Y3807" t="str">
            <v>TECESE CEOR</v>
          </cell>
          <cell r="Z3807" t="str">
            <v>Tempo pieno - Normale</v>
          </cell>
          <cell r="AA3807" t="str">
            <v>Snam RG S.p.A.</v>
          </cell>
          <cell r="AB3807">
            <v>2241</v>
          </cell>
          <cell r="AC3807" t="str">
            <v>SETT. DI-CEOR</v>
          </cell>
          <cell r="AD3807" t="str">
            <v>1334095</v>
          </cell>
          <cell r="AE3807" t="str">
            <v>334095</v>
          </cell>
          <cell r="AF3807" t="str">
            <v>DISTRETTO CENTRO ORIENTALE TECNICO ESERCIZIO</v>
          </cell>
          <cell r="AG3807" t="str">
            <v>2241IBO1</v>
          </cell>
          <cell r="AH3807" t="str">
            <v>31236TECESE CEOR</v>
          </cell>
          <cell r="AI3807" t="str">
            <v>RR</v>
          </cell>
          <cell r="AJ3807" t="str">
            <v>BOL</v>
          </cell>
          <cell r="AK3807" t="str">
            <v>EMILIA-ROMAGNA</v>
          </cell>
          <cell r="AL3807" t="str">
            <v>Bologna</v>
          </cell>
          <cell r="AM3807" t="str">
            <v>31236TECESE CEOR</v>
          </cell>
          <cell r="AN3807" t="str">
            <v>Ruolo</v>
          </cell>
          <cell r="AO3807" t="str">
            <v>Snam RG S.p.A.</v>
          </cell>
          <cell r="AP3807">
            <v>2241</v>
          </cell>
          <cell r="AQ3807">
            <v>0</v>
          </cell>
          <cell r="AR3807" t="str">
            <v>BOLOGNA</v>
          </cell>
          <cell r="AS3807" t="str">
            <v>Bologna</v>
          </cell>
          <cell r="AT3807" t="str">
            <v>EMILIA-ROMAGNA</v>
          </cell>
          <cell r="AU3807" t="str">
            <v xml:space="preserve">ok </v>
          </cell>
          <cell r="AV3807" t="str">
            <v>NORD-ORIENTALE</v>
          </cell>
          <cell r="AW3807" t="str">
            <v>BO</v>
          </cell>
          <cell r="AX3807" t="str">
            <v>2241-05</v>
          </cell>
          <cell r="AY3807" t="str">
            <v>SETT. DI-CEOR</v>
          </cell>
          <cell r="AZ3807" t="str">
            <v>1334095</v>
          </cell>
          <cell r="BA3807" t="str">
            <v>334095</v>
          </cell>
          <cell r="BB3807" t="str">
            <v>DISTRETTO CENTRO ORIENTALE TECNICO ESERCIZIO</v>
          </cell>
          <cell r="BC3807" t="str">
            <v>In forza</v>
          </cell>
          <cell r="BD3807" t="str">
            <v>Dipendente Standard</v>
          </cell>
          <cell r="BE3807" t="str">
            <v>E000</v>
          </cell>
          <cell r="BF3807">
            <v>0</v>
          </cell>
          <cell r="BG3807">
            <v>0</v>
          </cell>
          <cell r="BH3807" t="str">
            <v>E000</v>
          </cell>
          <cell r="BI3807" t="str">
            <v>Snam RG S.p.A.</v>
          </cell>
          <cell r="BJ3807">
            <v>0</v>
          </cell>
          <cell r="BK3807" t="str">
            <v>40134</v>
          </cell>
          <cell r="BL3807" t="str">
            <v>BO</v>
          </cell>
          <cell r="BM3807" t="str">
            <v>BOLOGNA</v>
          </cell>
          <cell r="BN3807" t="str">
            <v>VIA VALDOSSOLA 24</v>
          </cell>
          <cell r="BO3807" t="str">
            <v>Recapito</v>
          </cell>
          <cell r="BP3807" t="str">
            <v>RE</v>
          </cell>
          <cell r="BQ3807" t="str">
            <v>Rete</v>
          </cell>
          <cell r="BR3807" t="str">
            <v>Italia</v>
          </cell>
          <cell r="BS3807" t="str">
            <v>A944</v>
          </cell>
          <cell r="BT3807" t="str">
            <v>BOLOGNA</v>
          </cell>
          <cell r="BU3807" t="str">
            <v>VIA M.E. LEPIDO 203/15</v>
          </cell>
          <cell r="BV3807" t="str">
            <v>40100</v>
          </cell>
          <cell r="BW3807" t="str">
            <v>N</v>
          </cell>
          <cell r="BX3807">
            <v>0</v>
          </cell>
          <cell r="BY3807">
            <v>0</v>
          </cell>
          <cell r="BZ3807">
            <v>0</v>
          </cell>
          <cell r="CA3807">
            <v>0</v>
          </cell>
          <cell r="CB3807">
            <v>0</v>
          </cell>
          <cell r="CC3807">
            <v>0</v>
          </cell>
          <cell r="CD3807" t="str">
            <v>Italia</v>
          </cell>
          <cell r="CE3807" t="str">
            <v>BO</v>
          </cell>
          <cell r="CF3807">
            <v>23059</v>
          </cell>
          <cell r="CG3807">
            <v>41274</v>
          </cell>
          <cell r="CH3807">
            <v>49.869952087611225</v>
          </cell>
          <cell r="CI3807">
            <v>50</v>
          </cell>
          <cell r="CJ3807" t="str">
            <v>BOLOGNA</v>
          </cell>
          <cell r="CK3807" t="str">
            <v>70</v>
          </cell>
          <cell r="CL3807" t="str">
            <v>DISTRIBUZIONE GAS</v>
          </cell>
          <cell r="CM3807" t="str">
            <v>Gasdotti</v>
          </cell>
          <cell r="CN3807">
            <v>0</v>
          </cell>
          <cell r="CO3807" t="str">
            <v>Diploma</v>
          </cell>
          <cell r="CP3807" t="str">
            <v>Dipl. per. elettrot.</v>
          </cell>
          <cell r="CQ3807" t="str">
            <v>Diplomi professionali</v>
          </cell>
          <cell r="CR3807">
            <v>0</v>
          </cell>
          <cell r="CS3807" t="str">
            <v>505</v>
          </cell>
          <cell r="CT3807" t="str">
            <v>2241-00</v>
          </cell>
          <cell r="CU3807" t="str">
            <v>Non definito</v>
          </cell>
          <cell r="CV3807" t="str">
            <v>31236TECESE CEOR</v>
          </cell>
          <cell r="CW3807" t="str">
            <v>TECNICO ESERCIZIO CEOR</v>
          </cell>
          <cell r="CX3807" t="str">
            <v>TECESE CEOR</v>
          </cell>
          <cell r="CY3807" t="str">
            <v>Snam RG S.p.A.</v>
          </cell>
          <cell r="CZ3807" t="str">
            <v>31269AD</v>
          </cell>
          <cell r="DA3807" t="str">
            <v>OPER - GEST - DICEOR</v>
          </cell>
          <cell r="DB3807" t="str">
            <v>31122OPER</v>
          </cell>
          <cell r="DC3807" t="str">
            <v>31071GEST</v>
          </cell>
          <cell r="DD3807" t="str">
            <v>31049DI-CEOR</v>
          </cell>
          <cell r="DE3807" t="str">
            <v>30998ATEC CEOR</v>
          </cell>
          <cell r="DF3807" t="str">
            <v>31236TECESE CEOR</v>
          </cell>
          <cell r="DG3807" t="str">
            <v>00000 Unità selezionata</v>
          </cell>
          <cell r="DH3807">
            <v>0</v>
          </cell>
          <cell r="DI3807" t="str">
            <v>MULTI-SOCIETARIA</v>
          </cell>
          <cell r="DJ3807" t="str">
            <v>2241-1400</v>
          </cell>
          <cell r="DK3807" t="str">
            <v>BOLOGNA DISTRETTO</v>
          </cell>
          <cell r="DL3807" t="str">
            <v>31049DI-CEOR</v>
          </cell>
          <cell r="DM3807" t="str">
            <v>2241-00-NORI</v>
          </cell>
          <cell r="DN3807" t="str">
            <v>POLO NORD ORIENTALE</v>
          </cell>
          <cell r="DO3807" t="str">
            <v>VGNNDR63B17A944N</v>
          </cell>
          <cell r="DP3807">
            <v>0</v>
          </cell>
          <cell r="DQ3807" t="str">
            <v>Snam RG S.p.A.</v>
          </cell>
        </row>
        <row r="3808">
          <cell r="A3808" t="str">
            <v>2241002288</v>
          </cell>
          <cell r="B3808" t="str">
            <v>SRG</v>
          </cell>
          <cell r="C3808" t="str">
            <v>rg01</v>
          </cell>
          <cell r="D3808" t="str">
            <v>MELADA LUCA</v>
          </cell>
          <cell r="E3808" t="str">
            <v>M</v>
          </cell>
          <cell r="F3808" t="str">
            <v>I</v>
          </cell>
          <cell r="G3808">
            <v>2</v>
          </cell>
          <cell r="H3808" t="str">
            <v>Impiegato</v>
          </cell>
          <cell r="I3808" t="str">
            <v>2CR2</v>
          </cell>
          <cell r="J3808">
            <v>40909</v>
          </cell>
          <cell r="K3808">
            <v>38718</v>
          </cell>
          <cell r="L3808">
            <v>40909</v>
          </cell>
          <cell r="M3808">
            <v>32846</v>
          </cell>
          <cell r="N3808">
            <v>41274</v>
          </cell>
          <cell r="O3808">
            <v>2012</v>
          </cell>
          <cell r="P3808">
            <v>12</v>
          </cell>
          <cell r="Q3808">
            <v>23</v>
          </cell>
          <cell r="R3808" t="str">
            <v>Trasferimento organizzativo - Da aziende stesso settore - di rami di azienda/att</v>
          </cell>
          <cell r="S3808" t="str">
            <v>00092968</v>
          </cell>
          <cell r="T3808" t="str">
            <v>ESP. ATTIVITA' TECNICHE DI LINEA</v>
          </cell>
          <cell r="U3808">
            <v>0</v>
          </cell>
          <cell r="V3808" t="str">
            <v>2241-00||ESPERTO ATT.TECNICHE LINEA|</v>
          </cell>
          <cell r="W3808" t="str">
            <v>ESPERTO ATT.TECNICHE LINEA</v>
          </cell>
          <cell r="X3808" t="str">
            <v>2CR4</v>
          </cell>
          <cell r="Y3808" t="str">
            <v>TECESE CEOR</v>
          </cell>
          <cell r="Z3808" t="str">
            <v>Tempo pieno - Normale</v>
          </cell>
          <cell r="AA3808" t="str">
            <v>Snam RG S.p.A.</v>
          </cell>
          <cell r="AB3808">
            <v>2241</v>
          </cell>
          <cell r="AC3808" t="str">
            <v>SETT. DI-CEOR</v>
          </cell>
          <cell r="AD3808" t="str">
            <v>1334095</v>
          </cell>
          <cell r="AE3808" t="str">
            <v>334095</v>
          </cell>
          <cell r="AF3808" t="str">
            <v>DISTRETTO CENTRO ORIENTALE TECNICO ESERCIZIO</v>
          </cell>
          <cell r="AG3808" t="str">
            <v>2241IBO1</v>
          </cell>
          <cell r="AH3808" t="str">
            <v>31236TECESE CEOR</v>
          </cell>
          <cell r="AI3808" t="str">
            <v>RR</v>
          </cell>
          <cell r="AJ3808" t="str">
            <v>BOL</v>
          </cell>
          <cell r="AK3808" t="str">
            <v>EMILIA-ROMAGNA</v>
          </cell>
          <cell r="AL3808" t="str">
            <v>Bologna</v>
          </cell>
          <cell r="AM3808" t="str">
            <v>31236TECESE CEOR</v>
          </cell>
          <cell r="AN3808" t="str">
            <v>Ruolo</v>
          </cell>
          <cell r="AO3808" t="str">
            <v>Snam RG S.p.A.</v>
          </cell>
          <cell r="AP3808">
            <v>2241</v>
          </cell>
          <cell r="AQ3808">
            <v>0</v>
          </cell>
          <cell r="AR3808" t="str">
            <v>BOLOGNA</v>
          </cell>
          <cell r="AS3808" t="str">
            <v>Bologna</v>
          </cell>
          <cell r="AT3808" t="str">
            <v>EMILIA-ROMAGNA</v>
          </cell>
          <cell r="AU3808" t="str">
            <v xml:space="preserve">ok </v>
          </cell>
          <cell r="AV3808" t="str">
            <v>NORD-ORIENTALE</v>
          </cell>
          <cell r="AW3808" t="str">
            <v>BO</v>
          </cell>
          <cell r="AX3808" t="str">
            <v>2241-05</v>
          </cell>
          <cell r="AY3808" t="str">
            <v>SETT. DI-CEOR</v>
          </cell>
          <cell r="AZ3808" t="str">
            <v>1334095</v>
          </cell>
          <cell r="BA3808" t="str">
            <v>334095</v>
          </cell>
          <cell r="BB3808" t="str">
            <v>DISTRETTO CENTRO ORIENTALE TECNICO ESERCIZIO</v>
          </cell>
          <cell r="BC3808" t="str">
            <v>In forza</v>
          </cell>
          <cell r="BD3808" t="str">
            <v>Dipendente Standard</v>
          </cell>
          <cell r="BE3808" t="str">
            <v>E000</v>
          </cell>
          <cell r="BF3808">
            <v>0</v>
          </cell>
          <cell r="BG3808">
            <v>0</v>
          </cell>
          <cell r="BH3808" t="str">
            <v>E000</v>
          </cell>
          <cell r="BI3808" t="str">
            <v>Snam RG S.p.A.</v>
          </cell>
          <cell r="BJ3808">
            <v>0</v>
          </cell>
          <cell r="BK3808" t="str">
            <v>40139</v>
          </cell>
          <cell r="BL3808" t="str">
            <v>BO</v>
          </cell>
          <cell r="BM3808" t="str">
            <v>BOLOGNA</v>
          </cell>
          <cell r="BN3808" t="str">
            <v>VIA POMPONAZZI 10</v>
          </cell>
          <cell r="BO3808" t="str">
            <v>Recapito</v>
          </cell>
          <cell r="BP3808" t="str">
            <v>RE</v>
          </cell>
          <cell r="BQ3808" t="str">
            <v>Rete</v>
          </cell>
          <cell r="BR3808" t="str">
            <v>Italia</v>
          </cell>
          <cell r="BS3808" t="str">
            <v>A944</v>
          </cell>
          <cell r="BT3808" t="str">
            <v>BOLOGNA</v>
          </cell>
          <cell r="BU3808" t="str">
            <v>VIA M.E. LEPIDO 203/15</v>
          </cell>
          <cell r="BV3808" t="str">
            <v>40100</v>
          </cell>
          <cell r="BW3808" t="str">
            <v>N</v>
          </cell>
          <cell r="BX3808">
            <v>0</v>
          </cell>
          <cell r="BY3808">
            <v>0</v>
          </cell>
          <cell r="BZ3808">
            <v>0</v>
          </cell>
          <cell r="CA3808">
            <v>0</v>
          </cell>
          <cell r="CB3808">
            <v>0</v>
          </cell>
          <cell r="CC3808">
            <v>0</v>
          </cell>
          <cell r="CD3808" t="str">
            <v>Italia</v>
          </cell>
          <cell r="CE3808" t="str">
            <v>CR</v>
          </cell>
          <cell r="CF3808">
            <v>24039</v>
          </cell>
          <cell r="CG3808">
            <v>41274</v>
          </cell>
          <cell r="CH3808">
            <v>47.186858316221766</v>
          </cell>
          <cell r="CI3808">
            <v>47</v>
          </cell>
          <cell r="CJ3808" t="str">
            <v>CREMA</v>
          </cell>
          <cell r="CK3808" t="str">
            <v>70</v>
          </cell>
          <cell r="CL3808" t="str">
            <v>DISTRIBUZIONE GAS</v>
          </cell>
          <cell r="CM3808" t="str">
            <v>Gasdotti</v>
          </cell>
          <cell r="CN3808">
            <v>0</v>
          </cell>
          <cell r="CO3808" t="str">
            <v>Diploma</v>
          </cell>
          <cell r="CP3808" t="str">
            <v>Dipl. per. elettrot.</v>
          </cell>
          <cell r="CQ3808" t="str">
            <v>Diplomi professionali</v>
          </cell>
          <cell r="CR3808">
            <v>0</v>
          </cell>
          <cell r="CS3808" t="str">
            <v>505</v>
          </cell>
          <cell r="CT3808" t="str">
            <v>2241-00</v>
          </cell>
          <cell r="CU3808" t="str">
            <v>Non definito</v>
          </cell>
          <cell r="CV3808" t="str">
            <v>31236TECESE CEOR</v>
          </cell>
          <cell r="CW3808" t="str">
            <v>TECNICO ESERCIZIO CEOR</v>
          </cell>
          <cell r="CX3808" t="str">
            <v>TECESE CEOR</v>
          </cell>
          <cell r="CY3808" t="str">
            <v>Snam RG S.p.A.</v>
          </cell>
          <cell r="CZ3808" t="str">
            <v>31269AD</v>
          </cell>
          <cell r="DA3808" t="str">
            <v>OPER - GEST - DICEOR</v>
          </cell>
          <cell r="DB3808" t="str">
            <v>31122OPER</v>
          </cell>
          <cell r="DC3808" t="str">
            <v>31071GEST</v>
          </cell>
          <cell r="DD3808" t="str">
            <v>31049DI-CEOR</v>
          </cell>
          <cell r="DE3808" t="str">
            <v>30998ATEC CEOR</v>
          </cell>
          <cell r="DF3808" t="str">
            <v>31236TECESE CEOR</v>
          </cell>
          <cell r="DG3808" t="str">
            <v>00000 Unità selezionata</v>
          </cell>
          <cell r="DH3808">
            <v>0</v>
          </cell>
          <cell r="DI3808" t="str">
            <v>MULTI-SOCIETARIA</v>
          </cell>
          <cell r="DJ3808" t="str">
            <v>2241-1400</v>
          </cell>
          <cell r="DK3808" t="str">
            <v>BOLOGNA DISTRETTO</v>
          </cell>
          <cell r="DL3808" t="str">
            <v>31049DI-CEOR</v>
          </cell>
          <cell r="DM3808" t="str">
            <v>2241-00-NORI</v>
          </cell>
          <cell r="DN3808" t="str">
            <v>POLO NORD ORIENTALE</v>
          </cell>
          <cell r="DO3808" t="str">
            <v>MLDLCU65R24D142T</v>
          </cell>
          <cell r="DP3808">
            <v>0</v>
          </cell>
          <cell r="DQ3808" t="str">
            <v>Snam RG S.p.A.</v>
          </cell>
        </row>
        <row r="3809">
          <cell r="A3809" t="str">
            <v>2241002512</v>
          </cell>
          <cell r="B3809" t="str">
            <v>SRG</v>
          </cell>
          <cell r="C3809" t="str">
            <v>rg01</v>
          </cell>
          <cell r="D3809" t="str">
            <v>PIRINI LUCA</v>
          </cell>
          <cell r="E3809" t="str">
            <v>M</v>
          </cell>
          <cell r="F3809" t="str">
            <v>I</v>
          </cell>
          <cell r="G3809">
            <v>2</v>
          </cell>
          <cell r="H3809" t="str">
            <v>Impiegato</v>
          </cell>
          <cell r="I3809" t="str">
            <v>2CR1</v>
          </cell>
          <cell r="J3809">
            <v>40909</v>
          </cell>
          <cell r="K3809">
            <v>39264</v>
          </cell>
          <cell r="L3809">
            <v>40909</v>
          </cell>
          <cell r="M3809">
            <v>33364</v>
          </cell>
          <cell r="N3809">
            <v>41274</v>
          </cell>
          <cell r="O3809">
            <v>2012</v>
          </cell>
          <cell r="P3809">
            <v>12</v>
          </cell>
          <cell r="Q3809">
            <v>21</v>
          </cell>
          <cell r="R3809" t="str">
            <v>Trasferimento organizzativo - Da aziende stesso settore - di rami di azienda/att</v>
          </cell>
          <cell r="S3809" t="str">
            <v>00092968</v>
          </cell>
          <cell r="T3809" t="str">
            <v>ESP. ATTIVITA' TECNICHE DI LINEA</v>
          </cell>
          <cell r="U3809">
            <v>0</v>
          </cell>
          <cell r="V3809" t="str">
            <v>2241-00||ESPERTO ATT.TECNICHE LINEA|</v>
          </cell>
          <cell r="W3809" t="str">
            <v>ESPERTO ATT.TECNICHE LINEA</v>
          </cell>
          <cell r="X3809" t="str">
            <v>2CR4</v>
          </cell>
          <cell r="Y3809" t="str">
            <v>TECESE CEOR</v>
          </cell>
          <cell r="Z3809" t="str">
            <v>Tempo pieno - Normale</v>
          </cell>
          <cell r="AA3809" t="str">
            <v>Snam RG S.p.A.</v>
          </cell>
          <cell r="AB3809">
            <v>2241</v>
          </cell>
          <cell r="AC3809" t="str">
            <v>SETT. DI-CEOR</v>
          </cell>
          <cell r="AD3809" t="str">
            <v>1334095</v>
          </cell>
          <cell r="AE3809" t="str">
            <v>334095</v>
          </cell>
          <cell r="AF3809" t="str">
            <v>DISTRETTO CENTRO ORIENTALE TECNICO ESERCIZIO</v>
          </cell>
          <cell r="AG3809" t="str">
            <v>2241IBO1</v>
          </cell>
          <cell r="AH3809" t="str">
            <v>31236TECESE CEOR</v>
          </cell>
          <cell r="AI3809" t="str">
            <v>RR</v>
          </cell>
          <cell r="AJ3809" t="str">
            <v>BOL</v>
          </cell>
          <cell r="AK3809" t="str">
            <v>EMILIA-ROMAGNA</v>
          </cell>
          <cell r="AL3809" t="str">
            <v>Bologna</v>
          </cell>
          <cell r="AM3809" t="str">
            <v>31236TECESE CEOR</v>
          </cell>
          <cell r="AN3809" t="str">
            <v>Ruolo</v>
          </cell>
          <cell r="AO3809" t="str">
            <v>Snam RG S.p.A.</v>
          </cell>
          <cell r="AP3809">
            <v>2241</v>
          </cell>
          <cell r="AQ3809">
            <v>0</v>
          </cell>
          <cell r="AR3809" t="str">
            <v>BOLOGNA</v>
          </cell>
          <cell r="AS3809" t="str">
            <v>Bologna</v>
          </cell>
          <cell r="AT3809" t="str">
            <v>EMILIA-ROMAGNA</v>
          </cell>
          <cell r="AU3809" t="str">
            <v xml:space="preserve">ok </v>
          </cell>
          <cell r="AV3809" t="str">
            <v>NORD-ORIENTALE</v>
          </cell>
          <cell r="AW3809" t="str">
            <v>BO</v>
          </cell>
          <cell r="AX3809" t="str">
            <v>2241-05</v>
          </cell>
          <cell r="AY3809" t="str">
            <v>SETT. DI-CEOR</v>
          </cell>
          <cell r="AZ3809" t="str">
            <v>1334095</v>
          </cell>
          <cell r="BA3809" t="str">
            <v>334095</v>
          </cell>
          <cell r="BB3809" t="str">
            <v>DISTRETTO CENTRO ORIENTALE TECNICO ESERCIZIO</v>
          </cell>
          <cell r="BC3809" t="str">
            <v>In forza</v>
          </cell>
          <cell r="BD3809" t="str">
            <v>Dipendente Standard</v>
          </cell>
          <cell r="BE3809" t="str">
            <v>E000</v>
          </cell>
          <cell r="BF3809">
            <v>0</v>
          </cell>
          <cell r="BG3809">
            <v>0</v>
          </cell>
          <cell r="BH3809" t="str">
            <v>E000</v>
          </cell>
          <cell r="BI3809" t="str">
            <v>Snam RG S.p.A.</v>
          </cell>
          <cell r="BJ3809">
            <v>0</v>
          </cell>
          <cell r="BK3809" t="str">
            <v>29122</v>
          </cell>
          <cell r="BL3809" t="str">
            <v>PC</v>
          </cell>
          <cell r="BM3809" t="str">
            <v>PIACENZA</v>
          </cell>
          <cell r="BN3809" t="str">
            <v>VIA GOBETTI N. 2</v>
          </cell>
          <cell r="BO3809" t="str">
            <v>Recapito</v>
          </cell>
          <cell r="BP3809" t="str">
            <v>RE</v>
          </cell>
          <cell r="BQ3809" t="str">
            <v>Rete</v>
          </cell>
          <cell r="BR3809" t="str">
            <v>Italia</v>
          </cell>
          <cell r="BS3809" t="str">
            <v>A944</v>
          </cell>
          <cell r="BT3809" t="str">
            <v>BOLOGNA</v>
          </cell>
          <cell r="BU3809" t="str">
            <v>VIA M.E. LEPIDO 203/15</v>
          </cell>
          <cell r="BV3809" t="str">
            <v>40100</v>
          </cell>
          <cell r="BW3809" t="str">
            <v>N</v>
          </cell>
          <cell r="BX3809">
            <v>0</v>
          </cell>
          <cell r="BY3809">
            <v>0</v>
          </cell>
          <cell r="BZ3809">
            <v>0</v>
          </cell>
          <cell r="CA3809">
            <v>0</v>
          </cell>
          <cell r="CB3809">
            <v>0</v>
          </cell>
          <cell r="CC3809">
            <v>0</v>
          </cell>
          <cell r="CD3809" t="str">
            <v>Italia</v>
          </cell>
          <cell r="CE3809" t="str">
            <v>FM</v>
          </cell>
          <cell r="CF3809">
            <v>23147</v>
          </cell>
          <cell r="CG3809">
            <v>41274</v>
          </cell>
          <cell r="CH3809">
            <v>49.629021218343603</v>
          </cell>
          <cell r="CI3809">
            <v>50</v>
          </cell>
          <cell r="CJ3809" t="str">
            <v>MONTEGIORGIO</v>
          </cell>
          <cell r="CK3809" t="str">
            <v>70</v>
          </cell>
          <cell r="CL3809" t="str">
            <v>DISTRIBUZIONE GAS</v>
          </cell>
          <cell r="CM3809" t="str">
            <v>Gasdotti</v>
          </cell>
          <cell r="CN3809">
            <v>0</v>
          </cell>
          <cell r="CO3809" t="str">
            <v>Diploma</v>
          </cell>
          <cell r="CP3809" t="str">
            <v>Geometra</v>
          </cell>
          <cell r="CQ3809" t="str">
            <v>Diplomi professionali</v>
          </cell>
          <cell r="CR3809">
            <v>0</v>
          </cell>
          <cell r="CS3809" t="str">
            <v>501</v>
          </cell>
          <cell r="CT3809" t="str">
            <v>2241-00</v>
          </cell>
          <cell r="CU3809" t="str">
            <v>Non definito</v>
          </cell>
          <cell r="CV3809" t="str">
            <v>31236TECESE CEOR</v>
          </cell>
          <cell r="CW3809" t="str">
            <v>TECNICO ESERCIZIO CEOR</v>
          </cell>
          <cell r="CX3809" t="str">
            <v>TECESE CEOR</v>
          </cell>
          <cell r="CY3809" t="str">
            <v>Snam RG S.p.A.</v>
          </cell>
          <cell r="CZ3809" t="str">
            <v>31269AD</v>
          </cell>
          <cell r="DA3809" t="str">
            <v>OPER - GEST - DICEOR</v>
          </cell>
          <cell r="DB3809" t="str">
            <v>31122OPER</v>
          </cell>
          <cell r="DC3809" t="str">
            <v>31071GEST</v>
          </cell>
          <cell r="DD3809" t="str">
            <v>31049DI-CEOR</v>
          </cell>
          <cell r="DE3809" t="str">
            <v>30998ATEC CEOR</v>
          </cell>
          <cell r="DF3809" t="str">
            <v>31236TECESE CEOR</v>
          </cell>
          <cell r="DG3809" t="str">
            <v>00000 Unità selezionata</v>
          </cell>
          <cell r="DH3809">
            <v>0</v>
          </cell>
          <cell r="DI3809" t="str">
            <v>MULTI-SOCIETARIA</v>
          </cell>
          <cell r="DJ3809" t="str">
            <v>2241-1400</v>
          </cell>
          <cell r="DK3809" t="str">
            <v>BOLOGNA DISTRETTO</v>
          </cell>
          <cell r="DL3809" t="str">
            <v>31049DI-CEOR</v>
          </cell>
          <cell r="DM3809" t="str">
            <v>2241-00-NORI</v>
          </cell>
          <cell r="DN3809" t="str">
            <v>POLO NORD ORIENTALE</v>
          </cell>
          <cell r="DO3809" t="str">
            <v>PRNLCU63E16F520K</v>
          </cell>
          <cell r="DP3809">
            <v>0</v>
          </cell>
          <cell r="DQ3809" t="str">
            <v>Snam RG S.p.A.</v>
          </cell>
        </row>
        <row r="3810">
          <cell r="A3810" t="str">
            <v>2241003031</v>
          </cell>
          <cell r="B3810" t="str">
            <v>SRG</v>
          </cell>
          <cell r="C3810" t="str">
            <v>rg01</v>
          </cell>
          <cell r="D3810" t="str">
            <v>FAVA PAOLO</v>
          </cell>
          <cell r="E3810" t="str">
            <v>M</v>
          </cell>
          <cell r="F3810" t="str">
            <v>O</v>
          </cell>
          <cell r="G3810">
            <v>1</v>
          </cell>
          <cell r="H3810" t="str">
            <v>Operaio</v>
          </cell>
          <cell r="I3810" t="str">
            <v>4CR1</v>
          </cell>
          <cell r="J3810">
            <v>41153</v>
          </cell>
          <cell r="K3810">
            <v>41153</v>
          </cell>
          <cell r="L3810">
            <v>40909</v>
          </cell>
          <cell r="M3810">
            <v>35828</v>
          </cell>
          <cell r="N3810">
            <v>41274</v>
          </cell>
          <cell r="O3810">
            <v>2012</v>
          </cell>
          <cell r="P3810">
            <v>12</v>
          </cell>
          <cell r="Q3810">
            <v>14</v>
          </cell>
          <cell r="R3810" t="str">
            <v>Trasferimento organizzativo - Da aziende stesso settore - di rami di azienda/att</v>
          </cell>
          <cell r="S3810" t="str">
            <v>00092971</v>
          </cell>
          <cell r="T3810" t="str">
            <v>TEC. IN ADDESTRAMENTO</v>
          </cell>
          <cell r="U3810">
            <v>0</v>
          </cell>
          <cell r="V3810" t="str">
            <v>2241-00||OPERAIO TECNICO IN ADDESTRAMENTO|</v>
          </cell>
          <cell r="W3810" t="str">
            <v>OPERAIO TECNICO IN ADDESTRAMENTO</v>
          </cell>
          <cell r="X3810" t="str">
            <v>5CR4</v>
          </cell>
          <cell r="Y3810" t="str">
            <v>TECESE CEOR</v>
          </cell>
          <cell r="Z3810" t="str">
            <v>Tempo pieno - Normale</v>
          </cell>
          <cell r="AA3810" t="str">
            <v>Snam RG S.p.A.</v>
          </cell>
          <cell r="AB3810">
            <v>2241</v>
          </cell>
          <cell r="AC3810" t="str">
            <v>SETT. DI-CEOR</v>
          </cell>
          <cell r="AD3810" t="str">
            <v>1334095</v>
          </cell>
          <cell r="AE3810" t="str">
            <v>334095</v>
          </cell>
          <cell r="AF3810" t="str">
            <v>DISTRETTO CENTRO ORIENTALE TECNICO ESERCIZIO</v>
          </cell>
          <cell r="AG3810" t="str">
            <v>2241IBO9</v>
          </cell>
          <cell r="AH3810" t="str">
            <v>31236TECESE CEOR</v>
          </cell>
          <cell r="AI3810" t="str">
            <v>RR</v>
          </cell>
          <cell r="AJ3810" t="str">
            <v>BOL</v>
          </cell>
          <cell r="AK3810" t="str">
            <v>EMILIA-ROMAGNA</v>
          </cell>
          <cell r="AL3810" t="str">
            <v>Bologna</v>
          </cell>
          <cell r="AM3810" t="str">
            <v>31236TECESE CEOR</v>
          </cell>
          <cell r="AN3810" t="str">
            <v>Ruolo</v>
          </cell>
          <cell r="AO3810" t="str">
            <v>Snam RG S.p.A.</v>
          </cell>
          <cell r="AP3810">
            <v>2241</v>
          </cell>
          <cell r="AQ3810">
            <v>0</v>
          </cell>
          <cell r="AR3810" t="str">
            <v>BOLOGNA CENTRO</v>
          </cell>
          <cell r="AS3810" t="str">
            <v>Bologna</v>
          </cell>
          <cell r="AT3810" t="str">
            <v>EMILIA-ROMAGNA</v>
          </cell>
          <cell r="AU3810" t="str">
            <v xml:space="preserve">ok </v>
          </cell>
          <cell r="AV3810" t="str">
            <v>NORD-ORIENTALE</v>
          </cell>
          <cell r="AW3810" t="str">
            <v>BO</v>
          </cell>
          <cell r="AX3810" t="str">
            <v>2241-05</v>
          </cell>
          <cell r="AY3810" t="str">
            <v>SETT. DI-CEOR</v>
          </cell>
          <cell r="AZ3810" t="str">
            <v>1334095</v>
          </cell>
          <cell r="BA3810" t="str">
            <v>334095</v>
          </cell>
          <cell r="BB3810" t="str">
            <v>DISTRETTO CENTRO ORIENTALE TECNICO ESERCIZIO</v>
          </cell>
          <cell r="BC3810" t="str">
            <v>In forza</v>
          </cell>
          <cell r="BD3810" t="str">
            <v>Dipendente Standard</v>
          </cell>
          <cell r="BE3810" t="str">
            <v>E000</v>
          </cell>
          <cell r="BF3810">
            <v>0</v>
          </cell>
          <cell r="BG3810">
            <v>0</v>
          </cell>
          <cell r="BH3810" t="str">
            <v>E000</v>
          </cell>
          <cell r="BI3810" t="str">
            <v>Snam RG S.p.A.</v>
          </cell>
          <cell r="BJ3810">
            <v>0</v>
          </cell>
          <cell r="BK3810" t="str">
            <v>40037</v>
          </cell>
          <cell r="BL3810" t="str">
            <v>BO</v>
          </cell>
          <cell r="BM3810" t="str">
            <v>SASSO MARCONI</v>
          </cell>
          <cell r="BN3810" t="str">
            <v>VIA PONTECCHIO 16/1</v>
          </cell>
          <cell r="BO3810" t="str">
            <v>Recapito</v>
          </cell>
          <cell r="BP3810" t="str">
            <v>RE</v>
          </cell>
          <cell r="BQ3810" t="str">
            <v>Rete</v>
          </cell>
          <cell r="BR3810" t="str">
            <v>Italia</v>
          </cell>
          <cell r="BS3810" t="str">
            <v>A944</v>
          </cell>
          <cell r="BT3810" t="str">
            <v>BOLOGNA</v>
          </cell>
          <cell r="BU3810" t="str">
            <v>VIA M.E. LEPIDO 203/15</v>
          </cell>
          <cell r="BV3810" t="str">
            <v>40100</v>
          </cell>
          <cell r="BW3810" t="str">
            <v>N</v>
          </cell>
          <cell r="BX3810">
            <v>0</v>
          </cell>
          <cell r="BY3810">
            <v>0</v>
          </cell>
          <cell r="BZ3810">
            <v>0</v>
          </cell>
          <cell r="CA3810">
            <v>0</v>
          </cell>
          <cell r="CB3810">
            <v>0</v>
          </cell>
          <cell r="CC3810">
            <v>0</v>
          </cell>
          <cell r="CD3810" t="str">
            <v>Italia</v>
          </cell>
          <cell r="CE3810" t="str">
            <v>BO</v>
          </cell>
          <cell r="CF3810">
            <v>27338</v>
          </cell>
          <cell r="CG3810">
            <v>41274</v>
          </cell>
          <cell r="CH3810">
            <v>38.154688569472967</v>
          </cell>
          <cell r="CI3810">
            <v>38</v>
          </cell>
          <cell r="CJ3810" t="str">
            <v>BOLOGNA</v>
          </cell>
          <cell r="CK3810" t="str">
            <v>70</v>
          </cell>
          <cell r="CL3810" t="str">
            <v>DISTRIBUZIONE GAS</v>
          </cell>
          <cell r="CM3810" t="str">
            <v>Gasdotti</v>
          </cell>
          <cell r="CN3810">
            <v>0</v>
          </cell>
          <cell r="CO3810" t="str">
            <v>Diploma</v>
          </cell>
          <cell r="CP3810" t="str">
            <v>Dipl. per. elettron</v>
          </cell>
          <cell r="CQ3810" t="str">
            <v>Diplomi professionali</v>
          </cell>
          <cell r="CR3810">
            <v>0</v>
          </cell>
          <cell r="CS3810" t="str">
            <v>599</v>
          </cell>
          <cell r="CT3810" t="str">
            <v>2241-00</v>
          </cell>
          <cell r="CU3810" t="str">
            <v>Non definito</v>
          </cell>
          <cell r="CV3810" t="str">
            <v>31236TECESE CEOR</v>
          </cell>
          <cell r="CW3810" t="str">
            <v>TECNICO ESERCIZIO CEOR</v>
          </cell>
          <cell r="CX3810" t="str">
            <v>TECESE CEOR</v>
          </cell>
          <cell r="CY3810" t="str">
            <v>Snam RG S.p.A.</v>
          </cell>
          <cell r="CZ3810" t="str">
            <v>31269AD</v>
          </cell>
          <cell r="DA3810" t="str">
            <v>OPER - GEST - DICEOR</v>
          </cell>
          <cell r="DB3810" t="str">
            <v>31122OPER</v>
          </cell>
          <cell r="DC3810" t="str">
            <v>31071GEST</v>
          </cell>
          <cell r="DD3810" t="str">
            <v>31049DI-CEOR</v>
          </cell>
          <cell r="DE3810" t="str">
            <v>30998ATEC CEOR</v>
          </cell>
          <cell r="DF3810" t="str">
            <v>31236TECESE CEOR</v>
          </cell>
          <cell r="DG3810" t="str">
            <v>00000 Unità selezionata</v>
          </cell>
          <cell r="DH3810">
            <v>0</v>
          </cell>
          <cell r="DI3810" t="str">
            <v>MULTI-SOCIETARIA</v>
          </cell>
          <cell r="DJ3810" t="str">
            <v>2241-1400</v>
          </cell>
          <cell r="DK3810" t="str">
            <v>BOLOGNA DISTRETTO</v>
          </cell>
          <cell r="DL3810" t="str">
            <v>31049DI-CEOR</v>
          </cell>
          <cell r="DM3810" t="str">
            <v>2241-00-NORI</v>
          </cell>
          <cell r="DN3810" t="str">
            <v>POLO NORD ORIENTALE</v>
          </cell>
          <cell r="DO3810" t="str">
            <v>FVAPLA74S05A944E</v>
          </cell>
          <cell r="DP3810">
            <v>0</v>
          </cell>
          <cell r="DQ3810" t="str">
            <v>Snam RG S.p.A.</v>
          </cell>
        </row>
        <row r="3811">
          <cell r="A3811" t="str">
            <v>2241003032</v>
          </cell>
          <cell r="B3811" t="str">
            <v>SRG</v>
          </cell>
          <cell r="C3811" t="str">
            <v>rg01</v>
          </cell>
          <cell r="D3811" t="str">
            <v>PESCI LUCA</v>
          </cell>
          <cell r="E3811" t="str">
            <v>M</v>
          </cell>
          <cell r="F3811" t="str">
            <v>I</v>
          </cell>
          <cell r="G3811">
            <v>2</v>
          </cell>
          <cell r="H3811" t="str">
            <v>Impiegato</v>
          </cell>
          <cell r="I3811" t="str">
            <v>3CR1</v>
          </cell>
          <cell r="J3811">
            <v>40909</v>
          </cell>
          <cell r="K3811">
            <v>40817</v>
          </cell>
          <cell r="L3811">
            <v>40909</v>
          </cell>
          <cell r="M3811">
            <v>35829</v>
          </cell>
          <cell r="N3811">
            <v>41274</v>
          </cell>
          <cell r="O3811">
            <v>2012</v>
          </cell>
          <cell r="P3811">
            <v>12</v>
          </cell>
          <cell r="Q3811">
            <v>14</v>
          </cell>
          <cell r="R3811" t="str">
            <v>Trasferimento organizzativo - Da aziende stesso settore - di rami di azienda/att</v>
          </cell>
          <cell r="S3811" t="str">
            <v>00092969</v>
          </cell>
          <cell r="T3811" t="str">
            <v>TEC. ATTIVITA' TECNICHE DI LINEA</v>
          </cell>
          <cell r="U3811">
            <v>0</v>
          </cell>
          <cell r="V3811" t="str">
            <v>2241-00||TECNICO ATT.TECNICHE DI LINEA|</v>
          </cell>
          <cell r="W3811" t="str">
            <v>TECNICO ATT.TECNICHE DI LINEA</v>
          </cell>
          <cell r="X3811" t="str">
            <v>3CR4</v>
          </cell>
          <cell r="Y3811" t="str">
            <v>TECESE CEOR</v>
          </cell>
          <cell r="Z3811" t="str">
            <v>Tempo pieno - Normale</v>
          </cell>
          <cell r="AA3811" t="str">
            <v>Snam RG S.p.A.</v>
          </cell>
          <cell r="AB3811">
            <v>2241</v>
          </cell>
          <cell r="AC3811" t="str">
            <v>SETT. DI-CEOR</v>
          </cell>
          <cell r="AD3811" t="str">
            <v>1334095</v>
          </cell>
          <cell r="AE3811" t="str">
            <v>334095</v>
          </cell>
          <cell r="AF3811" t="str">
            <v>DISTRETTO CENTRO ORIENTALE TECNICO ESERCIZIO</v>
          </cell>
          <cell r="AG3811" t="str">
            <v>2241IBO1</v>
          </cell>
          <cell r="AH3811" t="str">
            <v>31236TECESE CEOR</v>
          </cell>
          <cell r="AI3811" t="str">
            <v>RR</v>
          </cell>
          <cell r="AJ3811" t="str">
            <v>BOL</v>
          </cell>
          <cell r="AK3811" t="str">
            <v>EMILIA-ROMAGNA</v>
          </cell>
          <cell r="AL3811" t="str">
            <v>Bologna</v>
          </cell>
          <cell r="AM3811" t="str">
            <v>31236TECESE CEOR</v>
          </cell>
          <cell r="AN3811" t="str">
            <v>Ruolo</v>
          </cell>
          <cell r="AO3811" t="str">
            <v>Snam RG S.p.A.</v>
          </cell>
          <cell r="AP3811">
            <v>2241</v>
          </cell>
          <cell r="AQ3811">
            <v>0</v>
          </cell>
          <cell r="AR3811" t="str">
            <v>BOLOGNA</v>
          </cell>
          <cell r="AS3811" t="str">
            <v>Bologna</v>
          </cell>
          <cell r="AT3811" t="str">
            <v>EMILIA-ROMAGNA</v>
          </cell>
          <cell r="AU3811" t="str">
            <v xml:space="preserve">ok </v>
          </cell>
          <cell r="AV3811" t="str">
            <v>NORD-ORIENTALE</v>
          </cell>
          <cell r="AW3811" t="str">
            <v>BO</v>
          </cell>
          <cell r="AX3811" t="str">
            <v>2241-05</v>
          </cell>
          <cell r="AY3811" t="str">
            <v>SETT. DI-CEOR</v>
          </cell>
          <cell r="AZ3811" t="str">
            <v>1334095</v>
          </cell>
          <cell r="BA3811" t="str">
            <v>334095</v>
          </cell>
          <cell r="BB3811" t="str">
            <v>DISTRETTO CENTRO ORIENTALE TECNICO ESERCIZIO</v>
          </cell>
          <cell r="BC3811" t="str">
            <v>In forza</v>
          </cell>
          <cell r="BD3811" t="str">
            <v>Dipendente Standard</v>
          </cell>
          <cell r="BE3811" t="str">
            <v>E000</v>
          </cell>
          <cell r="BF3811">
            <v>0</v>
          </cell>
          <cell r="BG3811">
            <v>0</v>
          </cell>
          <cell r="BH3811" t="str">
            <v>E000</v>
          </cell>
          <cell r="BI3811" t="str">
            <v>Snam RG S.p.A.</v>
          </cell>
          <cell r="BJ3811">
            <v>0</v>
          </cell>
          <cell r="BK3811" t="str">
            <v>40011</v>
          </cell>
          <cell r="BL3811" t="str">
            <v>BO</v>
          </cell>
          <cell r="BM3811" t="str">
            <v>ANZOLA DELL'EMILIA</v>
          </cell>
          <cell r="BN3811" t="str">
            <v>VIA DEL CHIESOLINO 13</v>
          </cell>
          <cell r="BO3811" t="str">
            <v>Recapito</v>
          </cell>
          <cell r="BP3811" t="str">
            <v>RE</v>
          </cell>
          <cell r="BQ3811" t="str">
            <v>Rete</v>
          </cell>
          <cell r="BR3811" t="str">
            <v>Italia</v>
          </cell>
          <cell r="BS3811" t="str">
            <v>A944</v>
          </cell>
          <cell r="BT3811" t="str">
            <v>BOLOGNA</v>
          </cell>
          <cell r="BU3811" t="str">
            <v>VIA M.E. LEPIDO 203/15</v>
          </cell>
          <cell r="BV3811" t="str">
            <v>40100</v>
          </cell>
          <cell r="BW3811" t="str">
            <v>N</v>
          </cell>
          <cell r="BX3811">
            <v>0</v>
          </cell>
          <cell r="BY3811">
            <v>0</v>
          </cell>
          <cell r="BZ3811">
            <v>0</v>
          </cell>
          <cell r="CA3811">
            <v>0</v>
          </cell>
          <cell r="CB3811">
            <v>0</v>
          </cell>
          <cell r="CC3811">
            <v>0</v>
          </cell>
          <cell r="CD3811" t="str">
            <v>Italia</v>
          </cell>
          <cell r="CE3811" t="str">
            <v>BO</v>
          </cell>
          <cell r="CF3811">
            <v>27379</v>
          </cell>
          <cell r="CG3811">
            <v>41274</v>
          </cell>
          <cell r="CH3811">
            <v>38.042436687200549</v>
          </cell>
          <cell r="CI3811">
            <v>38</v>
          </cell>
          <cell r="CJ3811" t="str">
            <v>BOLOGNA</v>
          </cell>
          <cell r="CK3811" t="str">
            <v>40</v>
          </cell>
          <cell r="CL3811" t="str">
            <v>REALIZZAZIONI GRANDI IMPIANTI ED OPERE</v>
          </cell>
          <cell r="CM3811" t="str">
            <v>Attivita' tecnico legali</v>
          </cell>
          <cell r="CN3811">
            <v>0</v>
          </cell>
          <cell r="CO3811" t="str">
            <v>Inferiore Diploma</v>
          </cell>
          <cell r="CP3811" t="str">
            <v>Licenza ist. profess.</v>
          </cell>
          <cell r="CQ3811" t="str">
            <v>Inferiore al Diploma</v>
          </cell>
          <cell r="CR3811">
            <v>0</v>
          </cell>
          <cell r="CS3811" t="str">
            <v>701</v>
          </cell>
          <cell r="CT3811" t="str">
            <v>2241-00</v>
          </cell>
          <cell r="CU3811" t="str">
            <v>Non definito</v>
          </cell>
          <cell r="CV3811" t="str">
            <v>31236TECESE CEOR</v>
          </cell>
          <cell r="CW3811" t="str">
            <v>TECNICO ESERCIZIO CEOR</v>
          </cell>
          <cell r="CX3811" t="str">
            <v>TECESE CEOR</v>
          </cell>
          <cell r="CY3811" t="str">
            <v>Snam RG S.p.A.</v>
          </cell>
          <cell r="CZ3811" t="str">
            <v>31269AD</v>
          </cell>
          <cell r="DA3811" t="str">
            <v>OPER - GEST - DICEOR</v>
          </cell>
          <cell r="DB3811" t="str">
            <v>31122OPER</v>
          </cell>
          <cell r="DC3811" t="str">
            <v>31071GEST</v>
          </cell>
          <cell r="DD3811" t="str">
            <v>31049DI-CEOR</v>
          </cell>
          <cell r="DE3811" t="str">
            <v>30998ATEC CEOR</v>
          </cell>
          <cell r="DF3811" t="str">
            <v>31236TECESE CEOR</v>
          </cell>
          <cell r="DG3811" t="str">
            <v>00000 Unità selezionata</v>
          </cell>
          <cell r="DH3811">
            <v>0</v>
          </cell>
          <cell r="DI3811" t="str">
            <v>MULTI-SOCIETARIA</v>
          </cell>
          <cell r="DJ3811" t="str">
            <v>2241-1400</v>
          </cell>
          <cell r="DK3811" t="str">
            <v>BOLOGNA DISTRETTO</v>
          </cell>
          <cell r="DL3811" t="str">
            <v>31049DI-CEOR</v>
          </cell>
          <cell r="DM3811" t="str">
            <v>2241-00-NORI</v>
          </cell>
          <cell r="DN3811" t="str">
            <v>POLO NORD ORIENTALE</v>
          </cell>
          <cell r="DO3811" t="str">
            <v>PSCLCU74T16A944R</v>
          </cell>
          <cell r="DP3811">
            <v>0</v>
          </cell>
          <cell r="DQ3811" t="str">
            <v>Snam RG S.p.A.</v>
          </cell>
        </row>
        <row r="3812">
          <cell r="A3812" t="str">
            <v>2241003228</v>
          </cell>
          <cell r="B3812" t="str">
            <v>SRG</v>
          </cell>
          <cell r="C3812" t="str">
            <v>rg01</v>
          </cell>
          <cell r="D3812" t="str">
            <v>BRIGANTI DAMIANO</v>
          </cell>
          <cell r="E3812" t="str">
            <v>M</v>
          </cell>
          <cell r="F3812" t="str">
            <v>I</v>
          </cell>
          <cell r="G3812">
            <v>2</v>
          </cell>
          <cell r="H3812" t="str">
            <v>Impiegato</v>
          </cell>
          <cell r="I3812" t="str">
            <v>3CR1</v>
          </cell>
          <cell r="J3812">
            <v>40909</v>
          </cell>
          <cell r="K3812">
            <v>40787</v>
          </cell>
          <cell r="L3812">
            <v>40909</v>
          </cell>
          <cell r="M3812">
            <v>37396</v>
          </cell>
          <cell r="N3812">
            <v>41274</v>
          </cell>
          <cell r="O3812">
            <v>2012</v>
          </cell>
          <cell r="P3812">
            <v>12</v>
          </cell>
          <cell r="Q3812">
            <v>10</v>
          </cell>
          <cell r="R3812" t="str">
            <v>Trasferimento organizzativo - Da aziende stesso settore - di rami di azienda/att</v>
          </cell>
          <cell r="S3812" t="str">
            <v>00092969</v>
          </cell>
          <cell r="T3812" t="str">
            <v>TEC. ATTIVITA' TECNICHE DI LINEA</v>
          </cell>
          <cell r="U3812">
            <v>0</v>
          </cell>
          <cell r="V3812" t="str">
            <v>2241-00||TECNICO ATT.TECNICHE DI LINEA|</v>
          </cell>
          <cell r="W3812" t="str">
            <v>TECNICO ATT.TECNICHE DI LINEA</v>
          </cell>
          <cell r="X3812" t="str">
            <v>3CR4</v>
          </cell>
          <cell r="Y3812" t="str">
            <v>TECESE CEOR</v>
          </cell>
          <cell r="Z3812" t="str">
            <v>Tempo pieno - Normale</v>
          </cell>
          <cell r="AA3812" t="str">
            <v>Snam RG S.p.A.</v>
          </cell>
          <cell r="AB3812">
            <v>2241</v>
          </cell>
          <cell r="AC3812" t="str">
            <v>SETT. DI-CEOR</v>
          </cell>
          <cell r="AD3812" t="str">
            <v>1334095</v>
          </cell>
          <cell r="AE3812" t="str">
            <v>334095</v>
          </cell>
          <cell r="AF3812" t="str">
            <v>DISTRETTO CENTRO ORIENTALE TECNICO ESERCIZIO</v>
          </cell>
          <cell r="AG3812" t="str">
            <v>2241IBO1</v>
          </cell>
          <cell r="AH3812" t="str">
            <v>31236TECESE CEOR</v>
          </cell>
          <cell r="AI3812" t="str">
            <v>RR</v>
          </cell>
          <cell r="AJ3812" t="str">
            <v>BOL</v>
          </cell>
          <cell r="AK3812" t="str">
            <v>EMILIA-ROMAGNA</v>
          </cell>
          <cell r="AL3812" t="str">
            <v>Bologna</v>
          </cell>
          <cell r="AM3812" t="str">
            <v>31236TECESE CEOR</v>
          </cell>
          <cell r="AN3812" t="str">
            <v>Ruolo</v>
          </cell>
          <cell r="AO3812" t="str">
            <v>Snam RG S.p.A.</v>
          </cell>
          <cell r="AP3812">
            <v>2241</v>
          </cell>
          <cell r="AQ3812">
            <v>0</v>
          </cell>
          <cell r="AR3812" t="str">
            <v>BOLOGNA</v>
          </cell>
          <cell r="AS3812" t="str">
            <v>Bologna</v>
          </cell>
          <cell r="AT3812" t="str">
            <v>EMILIA-ROMAGNA</v>
          </cell>
          <cell r="AU3812" t="str">
            <v xml:space="preserve">ok </v>
          </cell>
          <cell r="AV3812" t="str">
            <v>NORD-ORIENTALE</v>
          </cell>
          <cell r="AW3812" t="str">
            <v>BO</v>
          </cell>
          <cell r="AX3812" t="str">
            <v>2241-05</v>
          </cell>
          <cell r="AY3812" t="str">
            <v>SETT. DI-CEOR</v>
          </cell>
          <cell r="AZ3812" t="str">
            <v>1334095</v>
          </cell>
          <cell r="BA3812" t="str">
            <v>334095</v>
          </cell>
          <cell r="BB3812" t="str">
            <v>DISTRETTO CENTRO ORIENTALE TECNICO ESERCIZIO</v>
          </cell>
          <cell r="BC3812" t="str">
            <v>In forza</v>
          </cell>
          <cell r="BD3812" t="str">
            <v>Dipendente Standard</v>
          </cell>
          <cell r="BE3812" t="str">
            <v>E000</v>
          </cell>
          <cell r="BF3812">
            <v>0</v>
          </cell>
          <cell r="BG3812">
            <v>0</v>
          </cell>
          <cell r="BH3812" t="str">
            <v>E000</v>
          </cell>
          <cell r="BI3812" t="str">
            <v>Snam RG S.p.A.</v>
          </cell>
          <cell r="BJ3812">
            <v>0</v>
          </cell>
          <cell r="BK3812" t="str">
            <v>47122</v>
          </cell>
          <cell r="BL3812" t="str">
            <v>FC</v>
          </cell>
          <cell r="BM3812" t="str">
            <v>FORLI'</v>
          </cell>
          <cell r="BN3812" t="str">
            <v>VIA ISONZO 71</v>
          </cell>
          <cell r="BO3812" t="str">
            <v>Recapito</v>
          </cell>
          <cell r="BP3812" t="str">
            <v>RE</v>
          </cell>
          <cell r="BQ3812" t="str">
            <v>Rete</v>
          </cell>
          <cell r="BR3812" t="str">
            <v>Italia</v>
          </cell>
          <cell r="BS3812" t="str">
            <v>A944</v>
          </cell>
          <cell r="BT3812" t="str">
            <v>BOLOGNA</v>
          </cell>
          <cell r="BU3812" t="str">
            <v>VIA M.E. LEPIDO 203/15</v>
          </cell>
          <cell r="BV3812" t="str">
            <v>40100</v>
          </cell>
          <cell r="BW3812" t="str">
            <v>N</v>
          </cell>
          <cell r="BX3812">
            <v>0</v>
          </cell>
          <cell r="BY3812">
            <v>0</v>
          </cell>
          <cell r="BZ3812">
            <v>0</v>
          </cell>
          <cell r="CA3812">
            <v>0</v>
          </cell>
          <cell r="CB3812">
            <v>0</v>
          </cell>
          <cell r="CC3812">
            <v>0</v>
          </cell>
          <cell r="CD3812" t="str">
            <v>Italia</v>
          </cell>
          <cell r="CE3812" t="str">
            <v>FC</v>
          </cell>
          <cell r="CF3812">
            <v>30165</v>
          </cell>
          <cell r="CG3812">
            <v>41274</v>
          </cell>
          <cell r="CH3812">
            <v>30.414784394250514</v>
          </cell>
          <cell r="CI3812">
            <v>30</v>
          </cell>
          <cell r="CJ3812" t="str">
            <v>FORLI'</v>
          </cell>
          <cell r="CK3812" t="str">
            <v>40</v>
          </cell>
          <cell r="CL3812" t="str">
            <v>REALIZZAZIONI GRANDI IMPIANTI ED OPERE</v>
          </cell>
          <cell r="CM3812" t="str">
            <v>Attivita' tecnico legali</v>
          </cell>
          <cell r="CN3812">
            <v>0</v>
          </cell>
          <cell r="CO3812" t="str">
            <v>Diploma</v>
          </cell>
          <cell r="CP3812" t="str">
            <v>Dipl. per. elettron</v>
          </cell>
          <cell r="CQ3812" t="str">
            <v>Diplomi professionali</v>
          </cell>
          <cell r="CR3812">
            <v>0</v>
          </cell>
          <cell r="CS3812" t="str">
            <v>599</v>
          </cell>
          <cell r="CT3812" t="str">
            <v>2241-00</v>
          </cell>
          <cell r="CU3812" t="str">
            <v>Non definito</v>
          </cell>
          <cell r="CV3812" t="str">
            <v>31236TECESE CEOR</v>
          </cell>
          <cell r="CW3812" t="str">
            <v>TECNICO ESERCIZIO CEOR</v>
          </cell>
          <cell r="CX3812" t="str">
            <v>TECESE CEOR</v>
          </cell>
          <cell r="CY3812" t="str">
            <v>Snam RG S.p.A.</v>
          </cell>
          <cell r="CZ3812" t="str">
            <v>31269AD</v>
          </cell>
          <cell r="DA3812" t="str">
            <v>OPER - GEST - DICEOR</v>
          </cell>
          <cell r="DB3812" t="str">
            <v>31122OPER</v>
          </cell>
          <cell r="DC3812" t="str">
            <v>31071GEST</v>
          </cell>
          <cell r="DD3812" t="str">
            <v>31049DI-CEOR</v>
          </cell>
          <cell r="DE3812" t="str">
            <v>30998ATEC CEOR</v>
          </cell>
          <cell r="DF3812" t="str">
            <v>31236TECESE CEOR</v>
          </cell>
          <cell r="DG3812" t="str">
            <v>00000 Unità selezionata</v>
          </cell>
          <cell r="DH3812">
            <v>0</v>
          </cell>
          <cell r="DI3812" t="str">
            <v>MULTI-SOCIETARIA</v>
          </cell>
          <cell r="DJ3812" t="str">
            <v>2241-1400</v>
          </cell>
          <cell r="DK3812" t="str">
            <v>BOLOGNA DISTRETTO</v>
          </cell>
          <cell r="DL3812" t="str">
            <v>31049DI-CEOR</v>
          </cell>
          <cell r="DM3812" t="str">
            <v>2241-00-NORI</v>
          </cell>
          <cell r="DN3812" t="str">
            <v>POLO NORD ORIENTALE</v>
          </cell>
          <cell r="DO3812" t="str">
            <v>BRGDMN82M02D704J</v>
          </cell>
          <cell r="DP3812">
            <v>0</v>
          </cell>
          <cell r="DQ3812" t="str">
            <v>Snam RG S.p.A.</v>
          </cell>
        </row>
        <row r="3813">
          <cell r="A3813" t="str">
            <v>2241003360</v>
          </cell>
          <cell r="B3813" t="str">
            <v>SRG</v>
          </cell>
          <cell r="C3813" t="str">
            <v>rg01</v>
          </cell>
          <cell r="D3813" t="str">
            <v>FAVIERE MICHELE</v>
          </cell>
          <cell r="E3813" t="str">
            <v>M</v>
          </cell>
          <cell r="F3813" t="str">
            <v>I</v>
          </cell>
          <cell r="G3813">
            <v>2</v>
          </cell>
          <cell r="H3813" t="str">
            <v>Impiegato</v>
          </cell>
          <cell r="I3813" t="str">
            <v>3CR2</v>
          </cell>
          <cell r="J3813">
            <v>40909</v>
          </cell>
          <cell r="K3813">
            <v>41153</v>
          </cell>
          <cell r="L3813">
            <v>40909</v>
          </cell>
          <cell r="M3813">
            <v>37970</v>
          </cell>
          <cell r="N3813">
            <v>41274</v>
          </cell>
          <cell r="O3813">
            <v>2012</v>
          </cell>
          <cell r="P3813">
            <v>12</v>
          </cell>
          <cell r="Q3813">
            <v>9</v>
          </cell>
          <cell r="R3813" t="str">
            <v>Trasferimento organizzativo - Da aziende stesso settore - di rami di azienda/att</v>
          </cell>
          <cell r="S3813" t="str">
            <v>00092969</v>
          </cell>
          <cell r="T3813" t="str">
            <v>TEC. ATTIVITA' TECNICHE DI LINEA</v>
          </cell>
          <cell r="U3813">
            <v>0</v>
          </cell>
          <cell r="V3813" t="str">
            <v>2241-00||TECNICO ATT.TECNICHE DI LINEA|</v>
          </cell>
          <cell r="W3813" t="str">
            <v>TECNICO ATT.TECNICHE DI LINEA</v>
          </cell>
          <cell r="X3813" t="str">
            <v>3CR4</v>
          </cell>
          <cell r="Y3813" t="str">
            <v>TECESE CEOR</v>
          </cell>
          <cell r="Z3813" t="str">
            <v>Tempo pieno - Normale</v>
          </cell>
          <cell r="AA3813" t="str">
            <v>Snam RG S.p.A.</v>
          </cell>
          <cell r="AB3813">
            <v>2241</v>
          </cell>
          <cell r="AC3813" t="str">
            <v>SETT. DI-CEOR</v>
          </cell>
          <cell r="AD3813" t="str">
            <v>1334095</v>
          </cell>
          <cell r="AE3813" t="str">
            <v>334095</v>
          </cell>
          <cell r="AF3813" t="str">
            <v>DISTRETTO CENTRO ORIENTALE TECNICO ESERCIZIO</v>
          </cell>
          <cell r="AG3813" t="str">
            <v>2241IBO1</v>
          </cell>
          <cell r="AH3813" t="str">
            <v>31236TECESE CEOR</v>
          </cell>
          <cell r="AI3813" t="str">
            <v>RR</v>
          </cell>
          <cell r="AJ3813" t="str">
            <v>BOL</v>
          </cell>
          <cell r="AK3813" t="str">
            <v>EMILIA-ROMAGNA</v>
          </cell>
          <cell r="AL3813" t="str">
            <v>Bologna</v>
          </cell>
          <cell r="AM3813" t="str">
            <v>31236TECESE CEOR</v>
          </cell>
          <cell r="AN3813" t="str">
            <v>Ruolo</v>
          </cell>
          <cell r="AO3813" t="str">
            <v>Snam RG S.p.A.</v>
          </cell>
          <cell r="AP3813">
            <v>2241</v>
          </cell>
          <cell r="AQ3813">
            <v>0</v>
          </cell>
          <cell r="AR3813" t="str">
            <v>BOLOGNA</v>
          </cell>
          <cell r="AS3813" t="str">
            <v>Bologna</v>
          </cell>
          <cell r="AT3813" t="str">
            <v>EMILIA-ROMAGNA</v>
          </cell>
          <cell r="AU3813" t="str">
            <v xml:space="preserve">ok </v>
          </cell>
          <cell r="AV3813" t="str">
            <v>NORD-ORIENTALE</v>
          </cell>
          <cell r="AW3813" t="str">
            <v>BO</v>
          </cell>
          <cell r="AX3813" t="str">
            <v>2241-05</v>
          </cell>
          <cell r="AY3813" t="str">
            <v>SETT. DI-CEOR</v>
          </cell>
          <cell r="AZ3813" t="str">
            <v>1334095</v>
          </cell>
          <cell r="BA3813" t="str">
            <v>334095</v>
          </cell>
          <cell r="BB3813" t="str">
            <v>DISTRETTO CENTRO ORIENTALE TECNICO ESERCIZIO</v>
          </cell>
          <cell r="BC3813" t="str">
            <v>In forza</v>
          </cell>
          <cell r="BD3813" t="str">
            <v>Dipendente Standard</v>
          </cell>
          <cell r="BE3813" t="str">
            <v>E000</v>
          </cell>
          <cell r="BF3813">
            <v>0</v>
          </cell>
          <cell r="BG3813">
            <v>0</v>
          </cell>
          <cell r="BH3813" t="str">
            <v>E000</v>
          </cell>
          <cell r="BI3813" t="str">
            <v>Snam RG S.p.A.</v>
          </cell>
          <cell r="BJ3813">
            <v>0</v>
          </cell>
          <cell r="BK3813" t="str">
            <v>40068</v>
          </cell>
          <cell r="BL3813" t="str">
            <v>BO</v>
          </cell>
          <cell r="BM3813" t="str">
            <v>SAN LAZZARO DI SAVENA</v>
          </cell>
          <cell r="BN3813" t="str">
            <v>VIA EDERA 51 PONTICELLA</v>
          </cell>
          <cell r="BO3813" t="str">
            <v>Recapito</v>
          </cell>
          <cell r="BP3813" t="str">
            <v>RE</v>
          </cell>
          <cell r="BQ3813" t="str">
            <v>Rete</v>
          </cell>
          <cell r="BR3813" t="str">
            <v>Italia</v>
          </cell>
          <cell r="BS3813" t="str">
            <v>A944</v>
          </cell>
          <cell r="BT3813" t="str">
            <v>BOLOGNA</v>
          </cell>
          <cell r="BU3813" t="str">
            <v>VIA M.E. LEPIDO 203/15</v>
          </cell>
          <cell r="BV3813" t="str">
            <v>40100</v>
          </cell>
          <cell r="BW3813" t="str">
            <v>N</v>
          </cell>
          <cell r="BX3813">
            <v>0</v>
          </cell>
          <cell r="BY3813">
            <v>0</v>
          </cell>
          <cell r="BZ3813">
            <v>0</v>
          </cell>
          <cell r="CA3813">
            <v>0</v>
          </cell>
          <cell r="CB3813">
            <v>0</v>
          </cell>
          <cell r="CC3813">
            <v>0</v>
          </cell>
          <cell r="CD3813" t="str">
            <v>Italia</v>
          </cell>
          <cell r="CE3813" t="str">
            <v>BO</v>
          </cell>
          <cell r="CF3813">
            <v>29363</v>
          </cell>
          <cell r="CG3813">
            <v>41274</v>
          </cell>
          <cell r="CH3813">
            <v>32.610540725530456</v>
          </cell>
          <cell r="CI3813">
            <v>33</v>
          </cell>
          <cell r="CJ3813" t="str">
            <v>BOLOGNA</v>
          </cell>
          <cell r="CK3813" t="str">
            <v>40</v>
          </cell>
          <cell r="CL3813" t="str">
            <v>REALIZZAZIONI GRANDI IMPIANTI ED OPERE</v>
          </cell>
          <cell r="CM3813" t="str">
            <v>Attivita' tecnico legali</v>
          </cell>
          <cell r="CN3813">
            <v>0</v>
          </cell>
          <cell r="CO3813" t="str">
            <v>Diploma</v>
          </cell>
          <cell r="CP3813" t="str">
            <v>Dipl. per. elettron</v>
          </cell>
          <cell r="CQ3813" t="str">
            <v>Diplomi professionali</v>
          </cell>
          <cell r="CR3813">
            <v>0</v>
          </cell>
          <cell r="CS3813" t="str">
            <v>599</v>
          </cell>
          <cell r="CT3813" t="str">
            <v>2241-00</v>
          </cell>
          <cell r="CU3813" t="str">
            <v>Non definito</v>
          </cell>
          <cell r="CV3813" t="str">
            <v>31236TECESE CEOR</v>
          </cell>
          <cell r="CW3813" t="str">
            <v>TECNICO ESERCIZIO CEOR</v>
          </cell>
          <cell r="CX3813" t="str">
            <v>TECESE CEOR</v>
          </cell>
          <cell r="CY3813" t="str">
            <v>Snam RG S.p.A.</v>
          </cell>
          <cell r="CZ3813" t="str">
            <v>31269AD</v>
          </cell>
          <cell r="DA3813" t="str">
            <v>OPER - GEST - DICEOR</v>
          </cell>
          <cell r="DB3813" t="str">
            <v>31122OPER</v>
          </cell>
          <cell r="DC3813" t="str">
            <v>31071GEST</v>
          </cell>
          <cell r="DD3813" t="str">
            <v>31049DI-CEOR</v>
          </cell>
          <cell r="DE3813" t="str">
            <v>30998ATEC CEOR</v>
          </cell>
          <cell r="DF3813" t="str">
            <v>31236TECESE CEOR</v>
          </cell>
          <cell r="DG3813" t="str">
            <v>00000 Unità selezionata</v>
          </cell>
          <cell r="DH3813">
            <v>0</v>
          </cell>
          <cell r="DI3813" t="str">
            <v>MULTI-SOCIETARIA</v>
          </cell>
          <cell r="DJ3813" t="str">
            <v>2241-1400</v>
          </cell>
          <cell r="DK3813" t="str">
            <v>BOLOGNA DISTRETTO</v>
          </cell>
          <cell r="DL3813" t="str">
            <v>31049DI-CEOR</v>
          </cell>
          <cell r="DM3813" t="str">
            <v>2241-00-NORI</v>
          </cell>
          <cell r="DN3813" t="str">
            <v>POLO NORD ORIENTALE</v>
          </cell>
          <cell r="DO3813" t="str">
            <v>FVRMHL80E22A944V</v>
          </cell>
          <cell r="DP3813">
            <v>0</v>
          </cell>
          <cell r="DQ3813" t="str">
            <v>Snam RG S.p.A.</v>
          </cell>
        </row>
        <row r="3814">
          <cell r="A3814" t="str">
            <v>2241000685</v>
          </cell>
          <cell r="B3814" t="str">
            <v>SRG</v>
          </cell>
          <cell r="C3814" t="str">
            <v>rg01</v>
          </cell>
          <cell r="D3814" t="str">
            <v>BONORA LAURO</v>
          </cell>
          <cell r="E3814" t="str">
            <v>M</v>
          </cell>
          <cell r="F3814" t="str">
            <v>O</v>
          </cell>
          <cell r="G3814">
            <v>1</v>
          </cell>
          <cell r="H3814" t="str">
            <v>Operaio</v>
          </cell>
          <cell r="I3814" t="str">
            <v>4CR1</v>
          </cell>
          <cell r="J3814">
            <v>40909</v>
          </cell>
          <cell r="K3814">
            <v>36526</v>
          </cell>
          <cell r="L3814">
            <v>40909</v>
          </cell>
          <cell r="M3814">
            <v>27421</v>
          </cell>
          <cell r="N3814">
            <v>41274</v>
          </cell>
          <cell r="O3814">
            <v>2012</v>
          </cell>
          <cell r="P3814">
            <v>12</v>
          </cell>
          <cell r="Q3814">
            <v>37</v>
          </cell>
          <cell r="R3814" t="str">
            <v>Trasferimento organizzativo - Da aziende stesso settore - di rami di azienda/att</v>
          </cell>
          <cell r="S3814" t="str">
            <v>00092874</v>
          </cell>
          <cell r="T3814" t="str">
            <v>SORV. LAVORI</v>
          </cell>
          <cell r="U3814">
            <v>0</v>
          </cell>
          <cell r="V3814" t="str">
            <v>2241-00||SORVEGLIANTE LAVORI|</v>
          </cell>
          <cell r="W3814" t="str">
            <v>SORVEGLIANTE LAVORI</v>
          </cell>
          <cell r="X3814" t="str">
            <v>4CR4</v>
          </cell>
          <cell r="Y3814" t="str">
            <v>BOLOGNA</v>
          </cell>
          <cell r="Z3814" t="str">
            <v>Tempo pieno - Normale</v>
          </cell>
          <cell r="AA3814" t="str">
            <v>Snam RG S.p.A.</v>
          </cell>
          <cell r="AB3814">
            <v>2241</v>
          </cell>
          <cell r="AC3814" t="str">
            <v>SETT. DI-CEOR</v>
          </cell>
          <cell r="AD3814" t="str">
            <v>1334203</v>
          </cell>
          <cell r="AE3814" t="str">
            <v>334203</v>
          </cell>
          <cell r="AF3814" t="str">
            <v>CENTRO DI BOLOGNA</v>
          </cell>
          <cell r="AG3814" t="str">
            <v>2241IBO9</v>
          </cell>
          <cell r="AH3814" t="str">
            <v>31004BOLOGNA</v>
          </cell>
          <cell r="AI3814" t="str">
            <v>RR</v>
          </cell>
          <cell r="AJ3814" t="str">
            <v>BOL</v>
          </cell>
          <cell r="AK3814" t="str">
            <v>EMILIA-ROMAGNA</v>
          </cell>
          <cell r="AL3814" t="str">
            <v>Bologna</v>
          </cell>
          <cell r="AM3814" t="str">
            <v>31004BOLOGNA</v>
          </cell>
          <cell r="AN3814" t="str">
            <v>Ruolo</v>
          </cell>
          <cell r="AO3814" t="str">
            <v>Snam RG S.p.A.</v>
          </cell>
          <cell r="AP3814">
            <v>2241</v>
          </cell>
          <cell r="AQ3814">
            <v>0</v>
          </cell>
          <cell r="AR3814" t="str">
            <v>BOLOGNA CENTRO</v>
          </cell>
          <cell r="AS3814" t="str">
            <v>Bologna</v>
          </cell>
          <cell r="AT3814" t="str">
            <v>EMILIA-ROMAGNA</v>
          </cell>
          <cell r="AU3814" t="str">
            <v xml:space="preserve">ok </v>
          </cell>
          <cell r="AV3814" t="str">
            <v>NORD-ORIENTALE</v>
          </cell>
          <cell r="AW3814" t="str">
            <v>BO</v>
          </cell>
          <cell r="AX3814" t="str">
            <v>2241-05</v>
          </cell>
          <cell r="AY3814" t="str">
            <v>SETT. DI-CEOR</v>
          </cell>
          <cell r="AZ3814" t="str">
            <v>1334203</v>
          </cell>
          <cell r="BA3814" t="str">
            <v>334203</v>
          </cell>
          <cell r="BB3814" t="str">
            <v>CENTRO DI BOLOGNA</v>
          </cell>
          <cell r="BC3814" t="str">
            <v>In forza</v>
          </cell>
          <cell r="BD3814" t="str">
            <v>Dipendente Standard</v>
          </cell>
          <cell r="BE3814" t="str">
            <v>E000</v>
          </cell>
          <cell r="BF3814">
            <v>0</v>
          </cell>
          <cell r="BG3814">
            <v>0</v>
          </cell>
          <cell r="BH3814" t="str">
            <v>E000</v>
          </cell>
          <cell r="BI3814" t="str">
            <v>Snam RG S.p.A.</v>
          </cell>
          <cell r="BJ3814">
            <v>0</v>
          </cell>
          <cell r="BK3814" t="str">
            <v>40134</v>
          </cell>
          <cell r="BL3814" t="str">
            <v>BO</v>
          </cell>
          <cell r="BM3814" t="str">
            <v>BOLOGNA</v>
          </cell>
          <cell r="BN3814" t="str">
            <v>VIA ANDREA COSTA 141</v>
          </cell>
          <cell r="BO3814" t="str">
            <v>Recapito</v>
          </cell>
          <cell r="BP3814" t="str">
            <v>RE</v>
          </cell>
          <cell r="BQ3814" t="str">
            <v>Rete</v>
          </cell>
          <cell r="BR3814" t="str">
            <v>Italia</v>
          </cell>
          <cell r="BS3814" t="str">
            <v>A944</v>
          </cell>
          <cell r="BT3814" t="str">
            <v>BOLOGNA</v>
          </cell>
          <cell r="BU3814" t="str">
            <v>VIA M.E. LEPIDO 203/15</v>
          </cell>
          <cell r="BV3814" t="str">
            <v>40132</v>
          </cell>
          <cell r="BW3814" t="str">
            <v>N</v>
          </cell>
          <cell r="BX3814">
            <v>0</v>
          </cell>
          <cell r="BY3814">
            <v>0</v>
          </cell>
          <cell r="BZ3814">
            <v>0</v>
          </cell>
          <cell r="CA3814">
            <v>0</v>
          </cell>
          <cell r="CB3814">
            <v>0</v>
          </cell>
          <cell r="CC3814">
            <v>0</v>
          </cell>
          <cell r="CD3814" t="str">
            <v>Italia</v>
          </cell>
          <cell r="CE3814" t="str">
            <v>FE</v>
          </cell>
          <cell r="CF3814">
            <v>19298</v>
          </cell>
          <cell r="CG3814">
            <v>41274</v>
          </cell>
          <cell r="CH3814">
            <v>60.167008898015055</v>
          </cell>
          <cell r="CI3814">
            <v>60</v>
          </cell>
          <cell r="CJ3814" t="str">
            <v>FERRARA</v>
          </cell>
          <cell r="CK3814" t="str">
            <v>40</v>
          </cell>
          <cell r="CL3814" t="str">
            <v>REALIZZAZIONI GRANDI IMPIANTI ED OPERE</v>
          </cell>
          <cell r="CM3814" t="str">
            <v>GASDOTTI</v>
          </cell>
          <cell r="CN3814">
            <v>0</v>
          </cell>
          <cell r="CO3814" t="str">
            <v>Inferiore Diploma</v>
          </cell>
          <cell r="CP3814" t="str">
            <v>Licenza media inferiore</v>
          </cell>
          <cell r="CQ3814" t="str">
            <v>Inferiore al Diploma</v>
          </cell>
          <cell r="CR3814">
            <v>0</v>
          </cell>
          <cell r="CS3814" t="str">
            <v>701</v>
          </cell>
          <cell r="CT3814" t="str">
            <v>2241-00</v>
          </cell>
          <cell r="CU3814" t="str">
            <v>Non definito</v>
          </cell>
          <cell r="CV3814" t="str">
            <v>31004BOLOGNA</v>
          </cell>
          <cell r="CW3814" t="str">
            <v>CENTRO DI BOLOGNA</v>
          </cell>
          <cell r="CX3814" t="str">
            <v>BOLOGNA</v>
          </cell>
          <cell r="CY3814" t="str">
            <v>Snam RG S.p.A.</v>
          </cell>
          <cell r="CZ3814" t="str">
            <v>31269AD</v>
          </cell>
          <cell r="DA3814" t="str">
            <v>OPER - GEST - DICEOR</v>
          </cell>
          <cell r="DB3814" t="str">
            <v>31122OPER</v>
          </cell>
          <cell r="DC3814" t="str">
            <v>31071GEST</v>
          </cell>
          <cell r="DD3814" t="str">
            <v>31049DI-CEOR</v>
          </cell>
          <cell r="DE3814" t="str">
            <v>31004BOLOGNA</v>
          </cell>
          <cell r="DF3814" t="str">
            <v>00000 Unità selezionata</v>
          </cell>
          <cell r="DG3814">
            <v>0</v>
          </cell>
          <cell r="DH3814">
            <v>0</v>
          </cell>
          <cell r="DI3814" t="str">
            <v>MULTI-SOCIETARIA</v>
          </cell>
          <cell r="DJ3814" t="str">
            <v>2241-1409</v>
          </cell>
          <cell r="DK3814" t="str">
            <v>BOLOGNA CENTRO</v>
          </cell>
          <cell r="DL3814" t="str">
            <v>31049DI-CEOR</v>
          </cell>
          <cell r="DM3814" t="str">
            <v>2241-00-NORI</v>
          </cell>
          <cell r="DN3814" t="str">
            <v>POLO NORD ORIENTALE</v>
          </cell>
          <cell r="DO3814" t="str">
            <v>BNRLRA52R31D548B</v>
          </cell>
          <cell r="DP3814">
            <v>0</v>
          </cell>
          <cell r="DQ3814" t="str">
            <v>Snam RG S.p.A.</v>
          </cell>
        </row>
        <row r="3815">
          <cell r="A3815" t="str">
            <v>2241000691</v>
          </cell>
          <cell r="B3815" t="str">
            <v>SRG</v>
          </cell>
          <cell r="C3815" t="str">
            <v>rg01</v>
          </cell>
          <cell r="D3815" t="str">
            <v>NANNI MAURIZIO</v>
          </cell>
          <cell r="E3815" t="str">
            <v>M</v>
          </cell>
          <cell r="F3815" t="str">
            <v>O</v>
          </cell>
          <cell r="G3815">
            <v>1</v>
          </cell>
          <cell r="H3815" t="str">
            <v>Operaio</v>
          </cell>
          <cell r="I3815" t="str">
            <v>4CR1</v>
          </cell>
          <cell r="J3815">
            <v>40909</v>
          </cell>
          <cell r="K3815">
            <v>36526</v>
          </cell>
          <cell r="L3815">
            <v>40909</v>
          </cell>
          <cell r="M3815">
            <v>27442</v>
          </cell>
          <cell r="N3815">
            <v>41274</v>
          </cell>
          <cell r="O3815">
            <v>2012</v>
          </cell>
          <cell r="P3815">
            <v>12</v>
          </cell>
          <cell r="Q3815">
            <v>37</v>
          </cell>
          <cell r="R3815" t="str">
            <v>Trasferimento organizzativo - Da aziende stesso settore - di rami di azienda/att</v>
          </cell>
          <cell r="S3815" t="str">
            <v>00092866</v>
          </cell>
          <cell r="T3815" t="str">
            <v>OPER. POLIVALENTE</v>
          </cell>
          <cell r="U3815">
            <v>0</v>
          </cell>
          <cell r="V3815" t="str">
            <v>2241-00||OPERATORE POLIVALENTE|</v>
          </cell>
          <cell r="W3815" t="str">
            <v>OPERATORE POLIVALENTE</v>
          </cell>
          <cell r="X3815" t="str">
            <v>5CR4</v>
          </cell>
          <cell r="Y3815" t="str">
            <v>BOLOGNA</v>
          </cell>
          <cell r="Z3815" t="str">
            <v>Tempo pieno - Normale</v>
          </cell>
          <cell r="AA3815" t="str">
            <v>Snam RG S.p.A.</v>
          </cell>
          <cell r="AB3815">
            <v>2241</v>
          </cell>
          <cell r="AC3815" t="str">
            <v>SETT. DI-CEOR</v>
          </cell>
          <cell r="AD3815" t="str">
            <v>1334203</v>
          </cell>
          <cell r="AE3815" t="str">
            <v>334203</v>
          </cell>
          <cell r="AF3815" t="str">
            <v>CENTRO DI BOLOGNA</v>
          </cell>
          <cell r="AG3815" t="str">
            <v>2241IBO9</v>
          </cell>
          <cell r="AH3815" t="str">
            <v>31004BOLOGNA</v>
          </cell>
          <cell r="AI3815" t="str">
            <v>RR</v>
          </cell>
          <cell r="AJ3815" t="str">
            <v>BOL</v>
          </cell>
          <cell r="AK3815" t="str">
            <v>EMILIA-ROMAGNA</v>
          </cell>
          <cell r="AL3815" t="str">
            <v>Bologna</v>
          </cell>
          <cell r="AM3815" t="str">
            <v>31004BOLOGNA</v>
          </cell>
          <cell r="AN3815" t="str">
            <v>Ruolo</v>
          </cell>
          <cell r="AO3815" t="str">
            <v>Snam RG S.p.A.</v>
          </cell>
          <cell r="AP3815">
            <v>2241</v>
          </cell>
          <cell r="AQ3815">
            <v>0</v>
          </cell>
          <cell r="AR3815" t="str">
            <v>BOLOGNA CENTRO</v>
          </cell>
          <cell r="AS3815" t="str">
            <v>Bologna</v>
          </cell>
          <cell r="AT3815" t="str">
            <v>EMILIA-ROMAGNA</v>
          </cell>
          <cell r="AU3815" t="str">
            <v xml:space="preserve">ok </v>
          </cell>
          <cell r="AV3815" t="str">
            <v>NORD-ORIENTALE</v>
          </cell>
          <cell r="AW3815" t="str">
            <v>BO</v>
          </cell>
          <cell r="AX3815" t="str">
            <v>2241-05</v>
          </cell>
          <cell r="AY3815" t="str">
            <v>SETT. DI-CEOR</v>
          </cell>
          <cell r="AZ3815" t="str">
            <v>1334203</v>
          </cell>
          <cell r="BA3815" t="str">
            <v>334203</v>
          </cell>
          <cell r="BB3815" t="str">
            <v>CENTRO DI BOLOGNA</v>
          </cell>
          <cell r="BC3815" t="str">
            <v>In forza</v>
          </cell>
          <cell r="BD3815" t="str">
            <v>Dipendente Standard</v>
          </cell>
          <cell r="BE3815" t="str">
            <v>E000</v>
          </cell>
          <cell r="BF3815">
            <v>0</v>
          </cell>
          <cell r="BG3815">
            <v>0</v>
          </cell>
          <cell r="BH3815" t="str">
            <v>E000</v>
          </cell>
          <cell r="BI3815" t="str">
            <v>Snam RG S.p.A.</v>
          </cell>
          <cell r="BJ3815">
            <v>0</v>
          </cell>
          <cell r="BK3815" t="str">
            <v>40138</v>
          </cell>
          <cell r="BL3815" t="str">
            <v>BO</v>
          </cell>
          <cell r="BM3815" t="str">
            <v>BOLOGNA</v>
          </cell>
          <cell r="BN3815" t="str">
            <v>VIA PIETRO MENGOLI 4</v>
          </cell>
          <cell r="BO3815" t="str">
            <v>Recapito</v>
          </cell>
          <cell r="BP3815" t="str">
            <v>RE</v>
          </cell>
          <cell r="BQ3815" t="str">
            <v>Rete</v>
          </cell>
          <cell r="BR3815" t="str">
            <v>Italia</v>
          </cell>
          <cell r="BS3815" t="str">
            <v>A944</v>
          </cell>
          <cell r="BT3815" t="str">
            <v>BOLOGNA</v>
          </cell>
          <cell r="BU3815" t="str">
            <v>VIA M.E. LEPIDO 203/15</v>
          </cell>
          <cell r="BV3815" t="str">
            <v>40132</v>
          </cell>
          <cell r="BW3815" t="str">
            <v>N</v>
          </cell>
          <cell r="BX3815">
            <v>0</v>
          </cell>
          <cell r="BY3815">
            <v>0</v>
          </cell>
          <cell r="BZ3815">
            <v>0</v>
          </cell>
          <cell r="CA3815">
            <v>0</v>
          </cell>
          <cell r="CB3815">
            <v>0</v>
          </cell>
          <cell r="CC3815">
            <v>0</v>
          </cell>
          <cell r="CD3815" t="str">
            <v>Italia</v>
          </cell>
          <cell r="CE3815" t="str">
            <v>BO</v>
          </cell>
          <cell r="CF3815">
            <v>19492</v>
          </cell>
          <cell r="CG3815">
            <v>41274</v>
          </cell>
          <cell r="CH3815">
            <v>59.635865845311429</v>
          </cell>
          <cell r="CI3815">
            <v>60</v>
          </cell>
          <cell r="CJ3815" t="str">
            <v>BOLOGNA</v>
          </cell>
          <cell r="CK3815" t="str">
            <v>70</v>
          </cell>
          <cell r="CL3815" t="str">
            <v>DISTRIBUZIONE GAS</v>
          </cell>
          <cell r="CM3815" t="str">
            <v>Gasdotti</v>
          </cell>
          <cell r="CN3815">
            <v>0</v>
          </cell>
          <cell r="CO3815" t="str">
            <v>Inferiore Diploma</v>
          </cell>
          <cell r="CP3815" t="str">
            <v>Licenza media inferiore</v>
          </cell>
          <cell r="CQ3815" t="str">
            <v>Inferiore al Diploma</v>
          </cell>
          <cell r="CR3815">
            <v>0</v>
          </cell>
          <cell r="CS3815" t="str">
            <v>701</v>
          </cell>
          <cell r="CT3815" t="str">
            <v>2241-00</v>
          </cell>
          <cell r="CU3815" t="str">
            <v>Non definito</v>
          </cell>
          <cell r="CV3815" t="str">
            <v>31004BOLOGNA</v>
          </cell>
          <cell r="CW3815" t="str">
            <v>CENTRO DI BOLOGNA</v>
          </cell>
          <cell r="CX3815" t="str">
            <v>BOLOGNA</v>
          </cell>
          <cell r="CY3815" t="str">
            <v>Snam RG S.p.A.</v>
          </cell>
          <cell r="CZ3815" t="str">
            <v>31269AD</v>
          </cell>
          <cell r="DA3815" t="str">
            <v>OPER - GEST - DICEOR</v>
          </cell>
          <cell r="DB3815" t="str">
            <v>31122OPER</v>
          </cell>
          <cell r="DC3815" t="str">
            <v>31071GEST</v>
          </cell>
          <cell r="DD3815" t="str">
            <v>31049DI-CEOR</v>
          </cell>
          <cell r="DE3815" t="str">
            <v>31004BOLOGNA</v>
          </cell>
          <cell r="DF3815" t="str">
            <v>00000 Unità selezionata</v>
          </cell>
          <cell r="DG3815">
            <v>0</v>
          </cell>
          <cell r="DH3815">
            <v>0</v>
          </cell>
          <cell r="DI3815" t="str">
            <v>MULTI-SOCIETARIA</v>
          </cell>
          <cell r="DJ3815" t="str">
            <v>2241-1409</v>
          </cell>
          <cell r="DK3815" t="str">
            <v>BOLOGNA CENTRO</v>
          </cell>
          <cell r="DL3815" t="str">
            <v>31049DI-CEOR</v>
          </cell>
          <cell r="DM3815" t="str">
            <v>2241-00-NORI</v>
          </cell>
          <cell r="DN3815" t="str">
            <v>POLO NORD ORIENTALE</v>
          </cell>
          <cell r="DO3815" t="str">
            <v>NNNMRZ53E13A944J</v>
          </cell>
          <cell r="DP3815">
            <v>0</v>
          </cell>
          <cell r="DQ3815" t="str">
            <v>Snam RG S.p.A.</v>
          </cell>
        </row>
        <row r="3816">
          <cell r="A3816" t="str">
            <v>2241000698</v>
          </cell>
          <cell r="B3816" t="str">
            <v>SRG</v>
          </cell>
          <cell r="C3816" t="str">
            <v>rg01</v>
          </cell>
          <cell r="D3816" t="str">
            <v>SABIONI CESARINO</v>
          </cell>
          <cell r="E3816" t="str">
            <v>M</v>
          </cell>
          <cell r="F3816" t="str">
            <v>O</v>
          </cell>
          <cell r="G3816">
            <v>1</v>
          </cell>
          <cell r="H3816" t="str">
            <v>Operaio</v>
          </cell>
          <cell r="I3816" t="str">
            <v>4CR1</v>
          </cell>
          <cell r="J3816">
            <v>40909</v>
          </cell>
          <cell r="K3816">
            <v>36526</v>
          </cell>
          <cell r="L3816">
            <v>40909</v>
          </cell>
          <cell r="M3816">
            <v>27491</v>
          </cell>
          <cell r="N3816">
            <v>41274</v>
          </cell>
          <cell r="O3816">
            <v>2012</v>
          </cell>
          <cell r="P3816">
            <v>12</v>
          </cell>
          <cell r="Q3816">
            <v>37</v>
          </cell>
          <cell r="R3816" t="str">
            <v>Trasferimento organizzativo - Da aziende stesso settore - di rami di azienda/att</v>
          </cell>
          <cell r="S3816" t="str">
            <v>00092872</v>
          </cell>
          <cell r="T3816" t="str">
            <v>CAPO SQUADRA-CAPO SQUADRA CABINISTA</v>
          </cell>
          <cell r="U3816">
            <v>0</v>
          </cell>
          <cell r="V3816" t="str">
            <v>2241-00||CAPO SQUADRA-CAPO SQUADRA CABINISTA|</v>
          </cell>
          <cell r="W3816" t="str">
            <v>CAPO SQUADRA-CAPO SQUADRA CABINISTA</v>
          </cell>
          <cell r="X3816" t="str">
            <v>4CR4</v>
          </cell>
          <cell r="Y3816" t="str">
            <v>BOLOGNA</v>
          </cell>
          <cell r="Z3816" t="str">
            <v>Tempo pieno - Normale</v>
          </cell>
          <cell r="AA3816" t="str">
            <v>Snam RG S.p.A.</v>
          </cell>
          <cell r="AB3816">
            <v>2241</v>
          </cell>
          <cell r="AC3816" t="str">
            <v>SETT. DI-CEOR</v>
          </cell>
          <cell r="AD3816" t="str">
            <v>1334203</v>
          </cell>
          <cell r="AE3816" t="str">
            <v>334203</v>
          </cell>
          <cell r="AF3816" t="str">
            <v>CENTRO DI BOLOGNA</v>
          </cell>
          <cell r="AG3816" t="str">
            <v>2241IBO9</v>
          </cell>
          <cell r="AH3816" t="str">
            <v>31004BOLOGNA</v>
          </cell>
          <cell r="AI3816" t="str">
            <v>RR</v>
          </cell>
          <cell r="AJ3816" t="str">
            <v>BOL</v>
          </cell>
          <cell r="AK3816" t="str">
            <v>EMILIA-ROMAGNA</v>
          </cell>
          <cell r="AL3816" t="str">
            <v>Bologna</v>
          </cell>
          <cell r="AM3816" t="str">
            <v>31004BOLOGNA</v>
          </cell>
          <cell r="AN3816" t="str">
            <v>Ruolo</v>
          </cell>
          <cell r="AO3816" t="str">
            <v>Snam RG S.p.A.</v>
          </cell>
          <cell r="AP3816">
            <v>2241</v>
          </cell>
          <cell r="AQ3816">
            <v>0</v>
          </cell>
          <cell r="AR3816" t="str">
            <v>BOLOGNA CENTRO</v>
          </cell>
          <cell r="AS3816" t="str">
            <v>Bologna</v>
          </cell>
          <cell r="AT3816" t="str">
            <v>EMILIA-ROMAGNA</v>
          </cell>
          <cell r="AU3816" t="str">
            <v xml:space="preserve">ok </v>
          </cell>
          <cell r="AV3816" t="str">
            <v>NORD-ORIENTALE</v>
          </cell>
          <cell r="AW3816" t="str">
            <v>BO</v>
          </cell>
          <cell r="AX3816" t="str">
            <v>2241-05</v>
          </cell>
          <cell r="AY3816" t="str">
            <v>SETT. DI-CEOR</v>
          </cell>
          <cell r="AZ3816" t="str">
            <v>1334203</v>
          </cell>
          <cell r="BA3816" t="str">
            <v>334203</v>
          </cell>
          <cell r="BB3816" t="str">
            <v>CENTRO DI BOLOGNA</v>
          </cell>
          <cell r="BC3816" t="str">
            <v>In forza</v>
          </cell>
          <cell r="BD3816" t="str">
            <v>Dipendente Standard</v>
          </cell>
          <cell r="BE3816" t="str">
            <v>E000</v>
          </cell>
          <cell r="BF3816">
            <v>0</v>
          </cell>
          <cell r="BG3816">
            <v>0</v>
          </cell>
          <cell r="BH3816" t="str">
            <v>E000</v>
          </cell>
          <cell r="BI3816" t="str">
            <v>Snam RG S.p.A.</v>
          </cell>
          <cell r="BJ3816">
            <v>0</v>
          </cell>
          <cell r="BK3816" t="str">
            <v>40127</v>
          </cell>
          <cell r="BL3816" t="str">
            <v>BO</v>
          </cell>
          <cell r="BM3816" t="str">
            <v>BOLOGNA</v>
          </cell>
          <cell r="BN3816" t="str">
            <v>VIA MACCHIAVELLI 30</v>
          </cell>
          <cell r="BO3816" t="str">
            <v>Recapito</v>
          </cell>
          <cell r="BP3816" t="str">
            <v>RE</v>
          </cell>
          <cell r="BQ3816" t="str">
            <v>Rete</v>
          </cell>
          <cell r="BR3816" t="str">
            <v>Italia</v>
          </cell>
          <cell r="BS3816" t="str">
            <v>A944</v>
          </cell>
          <cell r="BT3816" t="str">
            <v>BOLOGNA</v>
          </cell>
          <cell r="BU3816" t="str">
            <v>VIA M.E. LEPIDO 203/15</v>
          </cell>
          <cell r="BV3816" t="str">
            <v>40132</v>
          </cell>
          <cell r="BW3816" t="str">
            <v>N</v>
          </cell>
          <cell r="BX3816">
            <v>0</v>
          </cell>
          <cell r="BY3816">
            <v>0</v>
          </cell>
          <cell r="BZ3816">
            <v>0</v>
          </cell>
          <cell r="CA3816">
            <v>0</v>
          </cell>
          <cell r="CB3816">
            <v>0</v>
          </cell>
          <cell r="CC3816">
            <v>0</v>
          </cell>
          <cell r="CD3816" t="str">
            <v>Italia</v>
          </cell>
          <cell r="CE3816" t="str">
            <v>BO</v>
          </cell>
          <cell r="CF3816">
            <v>19161</v>
          </cell>
          <cell r="CG3816">
            <v>41274</v>
          </cell>
          <cell r="CH3816">
            <v>60.542094455852158</v>
          </cell>
          <cell r="CI3816">
            <v>61</v>
          </cell>
          <cell r="CJ3816" t="str">
            <v>MEDICINA</v>
          </cell>
          <cell r="CK3816" t="str">
            <v>70</v>
          </cell>
          <cell r="CL3816" t="str">
            <v>DISTRIBUZIONE GAS</v>
          </cell>
          <cell r="CM3816" t="str">
            <v>Gasdotti</v>
          </cell>
          <cell r="CN3816">
            <v>0</v>
          </cell>
          <cell r="CO3816" t="str">
            <v>Inferiore Diploma</v>
          </cell>
          <cell r="CP3816" t="str">
            <v>Licenza elementare</v>
          </cell>
          <cell r="CQ3816" t="str">
            <v>Inferiore al Diploma</v>
          </cell>
          <cell r="CR3816">
            <v>0</v>
          </cell>
          <cell r="CS3816" t="str">
            <v>701</v>
          </cell>
          <cell r="CT3816" t="str">
            <v>2241-00</v>
          </cell>
          <cell r="CU3816" t="str">
            <v>Non definito</v>
          </cell>
          <cell r="CV3816" t="str">
            <v>31004BOLOGNA</v>
          </cell>
          <cell r="CW3816" t="str">
            <v>CENTRO DI BOLOGNA</v>
          </cell>
          <cell r="CX3816" t="str">
            <v>BOLOGNA</v>
          </cell>
          <cell r="CY3816" t="str">
            <v>Snam RG S.p.A.</v>
          </cell>
          <cell r="CZ3816" t="str">
            <v>31269AD</v>
          </cell>
          <cell r="DA3816" t="str">
            <v>OPER - GEST - DICEOR</v>
          </cell>
          <cell r="DB3816" t="str">
            <v>31122OPER</v>
          </cell>
          <cell r="DC3816" t="str">
            <v>31071GEST</v>
          </cell>
          <cell r="DD3816" t="str">
            <v>31049DI-CEOR</v>
          </cell>
          <cell r="DE3816" t="str">
            <v>31004BOLOGNA</v>
          </cell>
          <cell r="DF3816" t="str">
            <v>00000 Unità selezionata</v>
          </cell>
          <cell r="DG3816">
            <v>0</v>
          </cell>
          <cell r="DH3816">
            <v>0</v>
          </cell>
          <cell r="DI3816" t="str">
            <v>MULTI-SOCIETARIA</v>
          </cell>
          <cell r="DJ3816" t="str">
            <v>2241-1409</v>
          </cell>
          <cell r="DK3816" t="str">
            <v>BOLOGNA CENTRO</v>
          </cell>
          <cell r="DL3816" t="str">
            <v>31049DI-CEOR</v>
          </cell>
          <cell r="DM3816" t="str">
            <v>2241-00-NORI</v>
          </cell>
          <cell r="DN3816" t="str">
            <v>POLO NORD ORIENTALE</v>
          </cell>
          <cell r="DO3816" t="str">
            <v>SBNCRN52H16F083V</v>
          </cell>
          <cell r="DP3816">
            <v>0</v>
          </cell>
          <cell r="DQ3816" t="str">
            <v>Snam RG S.p.A.</v>
          </cell>
        </row>
        <row r="3817">
          <cell r="A3817" t="str">
            <v>2241001223</v>
          </cell>
          <cell r="B3817" t="str">
            <v>SRG</v>
          </cell>
          <cell r="C3817" t="str">
            <v>rg01</v>
          </cell>
          <cell r="D3817" t="str">
            <v>GUADAGNIN MAURO</v>
          </cell>
          <cell r="E3817" t="str">
            <v>M</v>
          </cell>
          <cell r="F3817" t="str">
            <v>I</v>
          </cell>
          <cell r="G3817">
            <v>2</v>
          </cell>
          <cell r="H3817" t="str">
            <v>Impiegato</v>
          </cell>
          <cell r="I3817" t="str">
            <v>3CR2</v>
          </cell>
          <cell r="J3817">
            <v>40909</v>
          </cell>
          <cell r="K3817">
            <v>39508</v>
          </cell>
          <cell r="L3817">
            <v>40909</v>
          </cell>
          <cell r="M3817">
            <v>29711</v>
          </cell>
          <cell r="N3817">
            <v>41274</v>
          </cell>
          <cell r="O3817">
            <v>2012</v>
          </cell>
          <cell r="P3817">
            <v>12</v>
          </cell>
          <cell r="Q3817">
            <v>31</v>
          </cell>
          <cell r="R3817" t="str">
            <v>Trasferimento organizzativo - Da aziende stesso settore - di rami di azienda/att</v>
          </cell>
          <cell r="S3817" t="str">
            <v>00092870</v>
          </cell>
          <cell r="T3817" t="str">
            <v>TEC. DI CENTRO</v>
          </cell>
          <cell r="U3817">
            <v>0</v>
          </cell>
          <cell r="V3817" t="str">
            <v>2241-00||TECNICO DI CENTRO|</v>
          </cell>
          <cell r="W3817" t="str">
            <v>TECNICO DI CENTRO</v>
          </cell>
          <cell r="X3817" t="str">
            <v>3CR4</v>
          </cell>
          <cell r="Y3817" t="str">
            <v>BOLOGNA</v>
          </cell>
          <cell r="Z3817" t="str">
            <v>Tempo pieno - Normale</v>
          </cell>
          <cell r="AA3817" t="str">
            <v>Snam RG S.p.A.</v>
          </cell>
          <cell r="AB3817">
            <v>2241</v>
          </cell>
          <cell r="AC3817" t="str">
            <v>SETT. DI-CEOR</v>
          </cell>
          <cell r="AD3817" t="str">
            <v>1334203</v>
          </cell>
          <cell r="AE3817" t="str">
            <v>334203</v>
          </cell>
          <cell r="AF3817" t="str">
            <v>CENTRO DI BOLOGNA</v>
          </cell>
          <cell r="AG3817" t="str">
            <v>2241IBO9</v>
          </cell>
          <cell r="AH3817" t="str">
            <v>31004BOLOGNA</v>
          </cell>
          <cell r="AI3817" t="str">
            <v>RR</v>
          </cell>
          <cell r="AJ3817" t="str">
            <v>BOL</v>
          </cell>
          <cell r="AK3817" t="str">
            <v>EMILIA-ROMAGNA</v>
          </cell>
          <cell r="AL3817" t="str">
            <v>Bologna</v>
          </cell>
          <cell r="AM3817" t="str">
            <v>31004BOLOGNA</v>
          </cell>
          <cell r="AN3817" t="str">
            <v>Ruolo</v>
          </cell>
          <cell r="AO3817" t="str">
            <v>Snam RG S.p.A.</v>
          </cell>
          <cell r="AP3817">
            <v>2241</v>
          </cell>
          <cell r="AQ3817">
            <v>0</v>
          </cell>
          <cell r="AR3817" t="str">
            <v>BOLOGNA CENTRO</v>
          </cell>
          <cell r="AS3817" t="str">
            <v>Bologna</v>
          </cell>
          <cell r="AT3817" t="str">
            <v>EMILIA-ROMAGNA</v>
          </cell>
          <cell r="AU3817" t="str">
            <v xml:space="preserve">ok </v>
          </cell>
          <cell r="AV3817" t="str">
            <v>NORD-ORIENTALE</v>
          </cell>
          <cell r="AW3817" t="str">
            <v>BO</v>
          </cell>
          <cell r="AX3817" t="str">
            <v>2241-05</v>
          </cell>
          <cell r="AY3817" t="str">
            <v>SETT. DI-CEOR</v>
          </cell>
          <cell r="AZ3817" t="str">
            <v>1334203</v>
          </cell>
          <cell r="BA3817" t="str">
            <v>334203</v>
          </cell>
          <cell r="BB3817" t="str">
            <v>CENTRO DI BOLOGNA</v>
          </cell>
          <cell r="BC3817" t="str">
            <v>In forza</v>
          </cell>
          <cell r="BD3817" t="str">
            <v>Dipendente Standard</v>
          </cell>
          <cell r="BE3817" t="str">
            <v>E000</v>
          </cell>
          <cell r="BF3817">
            <v>0</v>
          </cell>
          <cell r="BG3817">
            <v>0</v>
          </cell>
          <cell r="BH3817" t="str">
            <v>E000</v>
          </cell>
          <cell r="BI3817" t="str">
            <v>Snam RG S.p.A.</v>
          </cell>
          <cell r="BJ3817">
            <v>0</v>
          </cell>
          <cell r="BK3817" t="str">
            <v>40050</v>
          </cell>
          <cell r="BL3817" t="str">
            <v>BO</v>
          </cell>
          <cell r="BM3817" t="str">
            <v>CASTELLO D'ARGILE</v>
          </cell>
          <cell r="BN3817" t="str">
            <v>VIA PROVINCIALE SUD 24/1</v>
          </cell>
          <cell r="BO3817" t="str">
            <v>Recapito</v>
          </cell>
          <cell r="BP3817" t="str">
            <v>RE</v>
          </cell>
          <cell r="BQ3817" t="str">
            <v>Rete</v>
          </cell>
          <cell r="BR3817" t="str">
            <v>Italia</v>
          </cell>
          <cell r="BS3817" t="str">
            <v>A944</v>
          </cell>
          <cell r="BT3817" t="str">
            <v>BOLOGNA</v>
          </cell>
          <cell r="BU3817" t="str">
            <v>VIA M.E. LEPIDO 203/15</v>
          </cell>
          <cell r="BV3817" t="str">
            <v>40132</v>
          </cell>
          <cell r="BW3817" t="str">
            <v>N</v>
          </cell>
          <cell r="BX3817">
            <v>0</v>
          </cell>
          <cell r="BY3817">
            <v>0</v>
          </cell>
          <cell r="BZ3817">
            <v>0</v>
          </cell>
          <cell r="CA3817">
            <v>0</v>
          </cell>
          <cell r="CB3817">
            <v>0</v>
          </cell>
          <cell r="CC3817">
            <v>0</v>
          </cell>
          <cell r="CD3817" t="str">
            <v>Italia</v>
          </cell>
          <cell r="CE3817" t="str">
            <v>BO</v>
          </cell>
          <cell r="CF3817">
            <v>21764</v>
          </cell>
          <cell r="CG3817">
            <v>41274</v>
          </cell>
          <cell r="CH3817">
            <v>53.4154688569473</v>
          </cell>
          <cell r="CI3817">
            <v>53</v>
          </cell>
          <cell r="CJ3817" t="str">
            <v>BOLOGNA</v>
          </cell>
          <cell r="CK3817" t="str">
            <v>70</v>
          </cell>
          <cell r="CL3817" t="str">
            <v>DISTRIBUZIONE GAS</v>
          </cell>
          <cell r="CM3817" t="str">
            <v>Gasdotti</v>
          </cell>
          <cell r="CN3817">
            <v>0</v>
          </cell>
          <cell r="CO3817" t="str">
            <v>Inferiore Diploma</v>
          </cell>
          <cell r="CP3817" t="str">
            <v>Licenza media inferiore</v>
          </cell>
          <cell r="CQ3817" t="str">
            <v>Inferiore al Diploma</v>
          </cell>
          <cell r="CR3817">
            <v>0</v>
          </cell>
          <cell r="CS3817" t="str">
            <v>701</v>
          </cell>
          <cell r="CT3817" t="str">
            <v>2241-00</v>
          </cell>
          <cell r="CU3817" t="str">
            <v>Non definito</v>
          </cell>
          <cell r="CV3817" t="str">
            <v>31004BOLOGNA</v>
          </cell>
          <cell r="CW3817" t="str">
            <v>CENTRO DI BOLOGNA</v>
          </cell>
          <cell r="CX3817" t="str">
            <v>BOLOGNA</v>
          </cell>
          <cell r="CY3817" t="str">
            <v>Snam RG S.p.A.</v>
          </cell>
          <cell r="CZ3817" t="str">
            <v>31269AD</v>
          </cell>
          <cell r="DA3817" t="str">
            <v>OPER - GEST - DICEOR</v>
          </cell>
          <cell r="DB3817" t="str">
            <v>31122OPER</v>
          </cell>
          <cell r="DC3817" t="str">
            <v>31071GEST</v>
          </cell>
          <cell r="DD3817" t="str">
            <v>31049DI-CEOR</v>
          </cell>
          <cell r="DE3817" t="str">
            <v>31004BOLOGNA</v>
          </cell>
          <cell r="DF3817" t="str">
            <v>00000 Unità selezionata</v>
          </cell>
          <cell r="DG3817">
            <v>0</v>
          </cell>
          <cell r="DH3817">
            <v>0</v>
          </cell>
          <cell r="DI3817" t="str">
            <v>MULTI-SOCIETARIA</v>
          </cell>
          <cell r="DJ3817" t="str">
            <v>2241-1409</v>
          </cell>
          <cell r="DK3817" t="str">
            <v>BOLOGNA CENTRO</v>
          </cell>
          <cell r="DL3817" t="str">
            <v>31049DI-CEOR</v>
          </cell>
          <cell r="DM3817" t="str">
            <v>2241-00-NORI</v>
          </cell>
          <cell r="DN3817" t="str">
            <v>POLO NORD ORIENTALE</v>
          </cell>
          <cell r="DO3817" t="str">
            <v>GDGMRA59M02A944C</v>
          </cell>
          <cell r="DP3817">
            <v>0</v>
          </cell>
          <cell r="DQ3817" t="str">
            <v>Snam RG S.p.A.</v>
          </cell>
        </row>
        <row r="3818">
          <cell r="A3818" t="str">
            <v>2241001521</v>
          </cell>
          <cell r="B3818" t="str">
            <v>SRG</v>
          </cell>
          <cell r="C3818" t="str">
            <v>rg01</v>
          </cell>
          <cell r="D3818" t="str">
            <v>BARBANI STEFANO</v>
          </cell>
          <cell r="E3818" t="str">
            <v>M</v>
          </cell>
          <cell r="F3818" t="str">
            <v>O</v>
          </cell>
          <cell r="G3818">
            <v>1</v>
          </cell>
          <cell r="H3818" t="str">
            <v>Operaio</v>
          </cell>
          <cell r="I3818" t="str">
            <v>4CR1</v>
          </cell>
          <cell r="J3818">
            <v>40909</v>
          </cell>
          <cell r="K3818">
            <v>36526</v>
          </cell>
          <cell r="L3818">
            <v>40909</v>
          </cell>
          <cell r="M3818">
            <v>30974</v>
          </cell>
          <cell r="N3818">
            <v>41274</v>
          </cell>
          <cell r="O3818">
            <v>2012</v>
          </cell>
          <cell r="P3818">
            <v>12</v>
          </cell>
          <cell r="Q3818">
            <v>28</v>
          </cell>
          <cell r="R3818" t="str">
            <v>Trasferimento organizzativo - Da aziende stesso settore - di rami di azienda/att</v>
          </cell>
          <cell r="S3818" t="str">
            <v>00092866</v>
          </cell>
          <cell r="T3818" t="str">
            <v>OPER. POLIVALENTE</v>
          </cell>
          <cell r="U3818">
            <v>0</v>
          </cell>
          <cell r="V3818" t="str">
            <v>2241-00||OPERATORE POLIVALENTE|</v>
          </cell>
          <cell r="W3818" t="str">
            <v>OPERATORE POLIVALENTE</v>
          </cell>
          <cell r="X3818" t="str">
            <v>5CR4</v>
          </cell>
          <cell r="Y3818" t="str">
            <v>BOLOGNA</v>
          </cell>
          <cell r="Z3818" t="str">
            <v>Tempo pieno - Normale</v>
          </cell>
          <cell r="AA3818" t="str">
            <v>Snam RG S.p.A.</v>
          </cell>
          <cell r="AB3818">
            <v>2241</v>
          </cell>
          <cell r="AC3818" t="str">
            <v>SETT. DI-CEOR</v>
          </cell>
          <cell r="AD3818" t="str">
            <v>1334203</v>
          </cell>
          <cell r="AE3818" t="str">
            <v>334203</v>
          </cell>
          <cell r="AF3818" t="str">
            <v>CENTRO DI BOLOGNA</v>
          </cell>
          <cell r="AG3818" t="str">
            <v>2241IBO9</v>
          </cell>
          <cell r="AH3818" t="str">
            <v>31004BOLOGNA</v>
          </cell>
          <cell r="AI3818" t="str">
            <v>RR</v>
          </cell>
          <cell r="AJ3818" t="str">
            <v>BOL</v>
          </cell>
          <cell r="AK3818" t="str">
            <v>EMILIA-ROMAGNA</v>
          </cell>
          <cell r="AL3818" t="str">
            <v>Bologna</v>
          </cell>
          <cell r="AM3818" t="str">
            <v>31004BOLOGNA</v>
          </cell>
          <cell r="AN3818" t="str">
            <v>Ruolo</v>
          </cell>
          <cell r="AO3818" t="str">
            <v>Snam RG S.p.A.</v>
          </cell>
          <cell r="AP3818">
            <v>2241</v>
          </cell>
          <cell r="AQ3818">
            <v>0</v>
          </cell>
          <cell r="AR3818" t="str">
            <v>BOLOGNA CENTRO</v>
          </cell>
          <cell r="AS3818" t="str">
            <v>Bologna</v>
          </cell>
          <cell r="AT3818" t="str">
            <v>EMILIA-ROMAGNA</v>
          </cell>
          <cell r="AU3818" t="str">
            <v xml:space="preserve">ok </v>
          </cell>
          <cell r="AV3818" t="str">
            <v>NORD-ORIENTALE</v>
          </cell>
          <cell r="AW3818" t="str">
            <v>BO</v>
          </cell>
          <cell r="AX3818" t="str">
            <v>2241-05</v>
          </cell>
          <cell r="AY3818" t="str">
            <v>SETT. DI-CEOR</v>
          </cell>
          <cell r="AZ3818" t="str">
            <v>1334203</v>
          </cell>
          <cell r="BA3818" t="str">
            <v>334203</v>
          </cell>
          <cell r="BB3818" t="str">
            <v>CENTRO DI BOLOGNA</v>
          </cell>
          <cell r="BC3818" t="str">
            <v>In forza</v>
          </cell>
          <cell r="BD3818" t="str">
            <v>Dipendente Standard</v>
          </cell>
          <cell r="BE3818" t="str">
            <v>E000</v>
          </cell>
          <cell r="BF3818">
            <v>0</v>
          </cell>
          <cell r="BG3818">
            <v>0</v>
          </cell>
          <cell r="BH3818" t="str">
            <v>E000</v>
          </cell>
          <cell r="BI3818" t="str">
            <v>Snam RG S.p.A.</v>
          </cell>
          <cell r="BJ3818">
            <v>0</v>
          </cell>
          <cell r="BK3818" t="str">
            <v>40132</v>
          </cell>
          <cell r="BL3818" t="str">
            <v>BO</v>
          </cell>
          <cell r="BM3818" t="str">
            <v>BOLOGNA</v>
          </cell>
          <cell r="BN3818" t="str">
            <v>VIA MARCO EMILIO LEPIDO 273</v>
          </cell>
          <cell r="BO3818" t="str">
            <v>Recapito</v>
          </cell>
          <cell r="BP3818" t="str">
            <v>RE</v>
          </cell>
          <cell r="BQ3818" t="str">
            <v>Rete</v>
          </cell>
          <cell r="BR3818" t="str">
            <v>Italia</v>
          </cell>
          <cell r="BS3818" t="str">
            <v>A944</v>
          </cell>
          <cell r="BT3818" t="str">
            <v>BOLOGNA</v>
          </cell>
          <cell r="BU3818" t="str">
            <v>VIA M.E. LEPIDO 203/15</v>
          </cell>
          <cell r="BV3818" t="str">
            <v>40132</v>
          </cell>
          <cell r="BW3818" t="str">
            <v>N</v>
          </cell>
          <cell r="BX3818">
            <v>0</v>
          </cell>
          <cell r="BY3818">
            <v>0</v>
          </cell>
          <cell r="BZ3818">
            <v>0</v>
          </cell>
          <cell r="CA3818">
            <v>0</v>
          </cell>
          <cell r="CB3818">
            <v>0</v>
          </cell>
          <cell r="CC3818">
            <v>0</v>
          </cell>
          <cell r="CD3818" t="str">
            <v>Italia</v>
          </cell>
          <cell r="CE3818" t="str">
            <v>BO</v>
          </cell>
          <cell r="CF3818">
            <v>21282</v>
          </cell>
          <cell r="CG3818">
            <v>41274</v>
          </cell>
          <cell r="CH3818">
            <v>54.735112936344969</v>
          </cell>
          <cell r="CI3818">
            <v>55</v>
          </cell>
          <cell r="CJ3818" t="str">
            <v>BOLOGNA</v>
          </cell>
          <cell r="CK3818" t="str">
            <v>70</v>
          </cell>
          <cell r="CL3818" t="str">
            <v>DISTRIBUZIONE GAS</v>
          </cell>
          <cell r="CM3818" t="str">
            <v>Gasdotti</v>
          </cell>
          <cell r="CN3818">
            <v>0</v>
          </cell>
          <cell r="CO3818" t="str">
            <v>Inferiore Diploma</v>
          </cell>
          <cell r="CP3818" t="str">
            <v>Licenza media inferiore</v>
          </cell>
          <cell r="CQ3818" t="str">
            <v>Inferiore al Diploma</v>
          </cell>
          <cell r="CR3818">
            <v>0</v>
          </cell>
          <cell r="CS3818" t="str">
            <v>701</v>
          </cell>
          <cell r="CT3818" t="str">
            <v>2241-00</v>
          </cell>
          <cell r="CU3818" t="str">
            <v>Non definito</v>
          </cell>
          <cell r="CV3818" t="str">
            <v>31004BOLOGNA</v>
          </cell>
          <cell r="CW3818" t="str">
            <v>CENTRO DI BOLOGNA</v>
          </cell>
          <cell r="CX3818" t="str">
            <v>BOLOGNA</v>
          </cell>
          <cell r="CY3818" t="str">
            <v>Snam RG S.p.A.</v>
          </cell>
          <cell r="CZ3818" t="str">
            <v>31269AD</v>
          </cell>
          <cell r="DA3818" t="str">
            <v>OPER - GEST - DICEOR</v>
          </cell>
          <cell r="DB3818" t="str">
            <v>31122OPER</v>
          </cell>
          <cell r="DC3818" t="str">
            <v>31071GEST</v>
          </cell>
          <cell r="DD3818" t="str">
            <v>31049DI-CEOR</v>
          </cell>
          <cell r="DE3818" t="str">
            <v>31004BOLOGNA</v>
          </cell>
          <cell r="DF3818" t="str">
            <v>00000 Unità selezionata</v>
          </cell>
          <cell r="DG3818">
            <v>0</v>
          </cell>
          <cell r="DH3818">
            <v>0</v>
          </cell>
          <cell r="DI3818" t="str">
            <v>MULTI-SOCIETARIA</v>
          </cell>
          <cell r="DJ3818" t="str">
            <v>2241-1409</v>
          </cell>
          <cell r="DK3818" t="str">
            <v>BOLOGNA CENTRO</v>
          </cell>
          <cell r="DL3818" t="str">
            <v>31049DI-CEOR</v>
          </cell>
          <cell r="DM3818" t="str">
            <v>2241-00-NORI</v>
          </cell>
          <cell r="DN3818" t="str">
            <v>POLO NORD ORIENTALE</v>
          </cell>
          <cell r="DO3818" t="str">
            <v>BRBSFN58D07A944K</v>
          </cell>
          <cell r="DP3818">
            <v>0</v>
          </cell>
          <cell r="DQ3818" t="str">
            <v>Snam RG S.p.A.</v>
          </cell>
        </row>
        <row r="3819">
          <cell r="A3819" t="str">
            <v>2241001567</v>
          </cell>
          <cell r="B3819" t="str">
            <v>SRG</v>
          </cell>
          <cell r="C3819" t="str">
            <v>rg01</v>
          </cell>
          <cell r="D3819" t="str">
            <v>RIMONDINI WAINER</v>
          </cell>
          <cell r="E3819" t="str">
            <v>M</v>
          </cell>
          <cell r="F3819" t="str">
            <v>O</v>
          </cell>
          <cell r="G3819">
            <v>1</v>
          </cell>
          <cell r="H3819" t="str">
            <v>Operaio</v>
          </cell>
          <cell r="I3819" t="str">
            <v>4CR2</v>
          </cell>
          <cell r="J3819">
            <v>40909</v>
          </cell>
          <cell r="K3819">
            <v>40695</v>
          </cell>
          <cell r="L3819">
            <v>40909</v>
          </cell>
          <cell r="M3819">
            <v>31083</v>
          </cell>
          <cell r="N3819">
            <v>41274</v>
          </cell>
          <cell r="O3819">
            <v>2012</v>
          </cell>
          <cell r="P3819">
            <v>12</v>
          </cell>
          <cell r="Q3819">
            <v>27</v>
          </cell>
          <cell r="R3819" t="str">
            <v>Trasferimento organizzativo - Da aziende stesso settore - di rami di azienda/att</v>
          </cell>
          <cell r="S3819" t="str">
            <v>00092873</v>
          </cell>
          <cell r="T3819" t="str">
            <v>POL. ELETTROSTRUMENTALE</v>
          </cell>
          <cell r="U3819">
            <v>0</v>
          </cell>
          <cell r="V3819" t="str">
            <v>2241-00||POLIVALENTE ELETTROSTRUMENTALE|</v>
          </cell>
          <cell r="W3819" t="str">
            <v>POLIVALENTE ELETTROSTRUMENTALE</v>
          </cell>
          <cell r="X3819" t="str">
            <v>4CR4</v>
          </cell>
          <cell r="Y3819" t="str">
            <v>BOLOGNA</v>
          </cell>
          <cell r="Z3819" t="str">
            <v>Tempo pieno - Normale</v>
          </cell>
          <cell r="AA3819" t="str">
            <v>Snam RG S.p.A.</v>
          </cell>
          <cell r="AB3819">
            <v>2241</v>
          </cell>
          <cell r="AC3819" t="str">
            <v>SETT. DI-CEOR</v>
          </cell>
          <cell r="AD3819" t="str">
            <v>1334203</v>
          </cell>
          <cell r="AE3819" t="str">
            <v>334203</v>
          </cell>
          <cell r="AF3819" t="str">
            <v>CENTRO DI BOLOGNA</v>
          </cell>
          <cell r="AG3819" t="str">
            <v>2241IBO9</v>
          </cell>
          <cell r="AH3819" t="str">
            <v>31004BOLOGNA</v>
          </cell>
          <cell r="AI3819" t="str">
            <v>RR</v>
          </cell>
          <cell r="AJ3819" t="str">
            <v>BOL</v>
          </cell>
          <cell r="AK3819" t="str">
            <v>EMILIA-ROMAGNA</v>
          </cell>
          <cell r="AL3819" t="str">
            <v>Bologna</v>
          </cell>
          <cell r="AM3819" t="str">
            <v>31004BOLOGNA</v>
          </cell>
          <cell r="AN3819" t="str">
            <v>Ruolo</v>
          </cell>
          <cell r="AO3819" t="str">
            <v>Snam RG S.p.A.</v>
          </cell>
          <cell r="AP3819">
            <v>2241</v>
          </cell>
          <cell r="AQ3819">
            <v>0</v>
          </cell>
          <cell r="AR3819" t="str">
            <v>BOLOGNA CENTRO</v>
          </cell>
          <cell r="AS3819" t="str">
            <v>Bologna</v>
          </cell>
          <cell r="AT3819" t="str">
            <v>EMILIA-ROMAGNA</v>
          </cell>
          <cell r="AU3819" t="str">
            <v xml:space="preserve">ok </v>
          </cell>
          <cell r="AV3819" t="str">
            <v>NORD-ORIENTALE</v>
          </cell>
          <cell r="AW3819" t="str">
            <v>BO</v>
          </cell>
          <cell r="AX3819" t="str">
            <v>2241-05</v>
          </cell>
          <cell r="AY3819" t="str">
            <v>SETT. DI-CEOR</v>
          </cell>
          <cell r="AZ3819" t="str">
            <v>1334203</v>
          </cell>
          <cell r="BA3819" t="str">
            <v>334203</v>
          </cell>
          <cell r="BB3819" t="str">
            <v>CENTRO DI BOLOGNA</v>
          </cell>
          <cell r="BC3819" t="str">
            <v>In forza</v>
          </cell>
          <cell r="BD3819" t="str">
            <v>Dipendente Standard</v>
          </cell>
          <cell r="BE3819" t="str">
            <v>E000</v>
          </cell>
          <cell r="BF3819">
            <v>0</v>
          </cell>
          <cell r="BG3819">
            <v>0</v>
          </cell>
          <cell r="BH3819" t="str">
            <v>E000</v>
          </cell>
          <cell r="BI3819" t="str">
            <v>Snam RG S.p.A.</v>
          </cell>
          <cell r="BJ3819">
            <v>0</v>
          </cell>
          <cell r="BK3819" t="str">
            <v>42015</v>
          </cell>
          <cell r="BL3819" t="str">
            <v>RE</v>
          </cell>
          <cell r="BM3819" t="str">
            <v>CORREGGIO</v>
          </cell>
          <cell r="BN3819" t="str">
            <v>VIA DEL FILATOIO 8</v>
          </cell>
          <cell r="BO3819" t="str">
            <v>Recapito</v>
          </cell>
          <cell r="BP3819" t="str">
            <v>RE</v>
          </cell>
          <cell r="BQ3819" t="str">
            <v>Rete</v>
          </cell>
          <cell r="BR3819" t="str">
            <v>Italia</v>
          </cell>
          <cell r="BS3819" t="str">
            <v>A944</v>
          </cell>
          <cell r="BT3819" t="str">
            <v>BOLOGNA</v>
          </cell>
          <cell r="BU3819" t="str">
            <v>VIA M.E. LEPIDO 203/15</v>
          </cell>
          <cell r="BV3819" t="str">
            <v>40132</v>
          </cell>
          <cell r="BW3819" t="str">
            <v>N</v>
          </cell>
          <cell r="BX3819">
            <v>0</v>
          </cell>
          <cell r="BY3819">
            <v>0</v>
          </cell>
          <cell r="BZ3819">
            <v>0</v>
          </cell>
          <cell r="CA3819">
            <v>0</v>
          </cell>
          <cell r="CB3819">
            <v>0</v>
          </cell>
          <cell r="CC3819">
            <v>0</v>
          </cell>
          <cell r="CD3819" t="str">
            <v>Italia</v>
          </cell>
          <cell r="CE3819" t="str">
            <v>BO</v>
          </cell>
          <cell r="CF3819">
            <v>22094</v>
          </cell>
          <cell r="CG3819">
            <v>41274</v>
          </cell>
          <cell r="CH3819">
            <v>52.511978097193705</v>
          </cell>
          <cell r="CI3819">
            <v>53</v>
          </cell>
          <cell r="CJ3819" t="str">
            <v>BOLOGNA</v>
          </cell>
          <cell r="CK3819" t="str">
            <v>70</v>
          </cell>
          <cell r="CL3819" t="str">
            <v>DISTRIBUZIONE GAS</v>
          </cell>
          <cell r="CM3819" t="str">
            <v>Gasdotti</v>
          </cell>
          <cell r="CN3819">
            <v>0</v>
          </cell>
          <cell r="CO3819" t="str">
            <v>Inferiore Diploma</v>
          </cell>
          <cell r="CP3819" t="str">
            <v>Licenza ist. profess.</v>
          </cell>
          <cell r="CQ3819" t="str">
            <v>Inferiore al Diploma</v>
          </cell>
          <cell r="CR3819">
            <v>0</v>
          </cell>
          <cell r="CS3819" t="str">
            <v>701</v>
          </cell>
          <cell r="CT3819" t="str">
            <v>2241-00</v>
          </cell>
          <cell r="CU3819" t="str">
            <v>Non definito</v>
          </cell>
          <cell r="CV3819" t="str">
            <v>31004BOLOGNA</v>
          </cell>
          <cell r="CW3819" t="str">
            <v>CENTRO DI BOLOGNA</v>
          </cell>
          <cell r="CX3819" t="str">
            <v>BOLOGNA</v>
          </cell>
          <cell r="CY3819" t="str">
            <v>Snam RG S.p.A.</v>
          </cell>
          <cell r="CZ3819" t="str">
            <v>31269AD</v>
          </cell>
          <cell r="DA3819" t="str">
            <v>OPER - GEST - DICEOR</v>
          </cell>
          <cell r="DB3819" t="str">
            <v>31122OPER</v>
          </cell>
          <cell r="DC3819" t="str">
            <v>31071GEST</v>
          </cell>
          <cell r="DD3819" t="str">
            <v>31049DI-CEOR</v>
          </cell>
          <cell r="DE3819" t="str">
            <v>31004BOLOGNA</v>
          </cell>
          <cell r="DF3819" t="str">
            <v>00000 Unità selezionata</v>
          </cell>
          <cell r="DG3819">
            <v>0</v>
          </cell>
          <cell r="DH3819">
            <v>0</v>
          </cell>
          <cell r="DI3819" t="str">
            <v>MULTI-SOCIETARIA</v>
          </cell>
          <cell r="DJ3819" t="str">
            <v>2241-1409</v>
          </cell>
          <cell r="DK3819" t="str">
            <v>BOLOGNA CENTRO</v>
          </cell>
          <cell r="DL3819" t="str">
            <v>31049DI-CEOR</v>
          </cell>
          <cell r="DM3819" t="str">
            <v>2241-00-NORI</v>
          </cell>
          <cell r="DN3819" t="str">
            <v>POLO NORD ORIENTALE</v>
          </cell>
          <cell r="DO3819" t="str">
            <v>RMNWNR60H27A944C</v>
          </cell>
          <cell r="DP3819">
            <v>0</v>
          </cell>
          <cell r="DQ3819" t="str">
            <v>Snam RG S.p.A.</v>
          </cell>
        </row>
        <row r="3820">
          <cell r="A3820" t="str">
            <v>2241001845</v>
          </cell>
          <cell r="B3820" t="str">
            <v>SRG</v>
          </cell>
          <cell r="C3820" t="str">
            <v>rg01</v>
          </cell>
          <cell r="D3820" t="str">
            <v>BONZI MASSIMO</v>
          </cell>
          <cell r="E3820" t="str">
            <v>M</v>
          </cell>
          <cell r="F3820" t="str">
            <v>I</v>
          </cell>
          <cell r="G3820">
            <v>2</v>
          </cell>
          <cell r="H3820" t="str">
            <v>Impiegato</v>
          </cell>
          <cell r="I3820" t="str">
            <v>3CR3</v>
          </cell>
          <cell r="J3820">
            <v>40909</v>
          </cell>
          <cell r="K3820">
            <v>39508</v>
          </cell>
          <cell r="L3820">
            <v>40909</v>
          </cell>
          <cell r="M3820">
            <v>31677</v>
          </cell>
          <cell r="N3820">
            <v>41274</v>
          </cell>
          <cell r="O3820">
            <v>2012</v>
          </cell>
          <cell r="P3820">
            <v>12</v>
          </cell>
          <cell r="Q3820">
            <v>26</v>
          </cell>
          <cell r="R3820" t="str">
            <v>Trasferimento organizzativo - Da aziende stesso settore - di rami di azienda/att</v>
          </cell>
          <cell r="S3820" t="str">
            <v>00092870</v>
          </cell>
          <cell r="T3820" t="str">
            <v>TEC. DI CENTRO</v>
          </cell>
          <cell r="U3820">
            <v>0</v>
          </cell>
          <cell r="V3820" t="str">
            <v>2241-00||TECNICO DI CENTRO|</v>
          </cell>
          <cell r="W3820" t="str">
            <v>TECNICO DI CENTRO</v>
          </cell>
          <cell r="X3820" t="str">
            <v>3CR4</v>
          </cell>
          <cell r="Y3820" t="str">
            <v>BOLOGNA</v>
          </cell>
          <cell r="Z3820" t="str">
            <v>Tempo pieno - Normale</v>
          </cell>
          <cell r="AA3820" t="str">
            <v>Snam RG S.p.A.</v>
          </cell>
          <cell r="AB3820">
            <v>2241</v>
          </cell>
          <cell r="AC3820" t="str">
            <v>SETT. DI-CEOR</v>
          </cell>
          <cell r="AD3820" t="str">
            <v>1334203</v>
          </cell>
          <cell r="AE3820" t="str">
            <v>334203</v>
          </cell>
          <cell r="AF3820" t="str">
            <v>CENTRO DI BOLOGNA</v>
          </cell>
          <cell r="AG3820" t="str">
            <v>2241IBO9</v>
          </cell>
          <cell r="AH3820" t="str">
            <v>31004BOLOGNA</v>
          </cell>
          <cell r="AI3820" t="str">
            <v>RR</v>
          </cell>
          <cell r="AJ3820" t="str">
            <v>BOL</v>
          </cell>
          <cell r="AK3820" t="str">
            <v>EMILIA-ROMAGNA</v>
          </cell>
          <cell r="AL3820" t="str">
            <v>Bologna</v>
          </cell>
          <cell r="AM3820" t="str">
            <v>31004BOLOGNA</v>
          </cell>
          <cell r="AN3820" t="str">
            <v>Ruolo</v>
          </cell>
          <cell r="AO3820" t="str">
            <v>Snam RG S.p.A.</v>
          </cell>
          <cell r="AP3820">
            <v>2241</v>
          </cell>
          <cell r="AQ3820">
            <v>0</v>
          </cell>
          <cell r="AR3820" t="str">
            <v>BOLOGNA CENTRO</v>
          </cell>
          <cell r="AS3820" t="str">
            <v>Bologna</v>
          </cell>
          <cell r="AT3820" t="str">
            <v>EMILIA-ROMAGNA</v>
          </cell>
          <cell r="AU3820" t="str">
            <v xml:space="preserve">ok </v>
          </cell>
          <cell r="AV3820" t="str">
            <v>NORD-ORIENTALE</v>
          </cell>
          <cell r="AW3820" t="str">
            <v>BO</v>
          </cell>
          <cell r="AX3820" t="str">
            <v>2241-05</v>
          </cell>
          <cell r="AY3820" t="str">
            <v>SETT. DI-CEOR</v>
          </cell>
          <cell r="AZ3820" t="str">
            <v>1334203</v>
          </cell>
          <cell r="BA3820" t="str">
            <v>334203</v>
          </cell>
          <cell r="BB3820" t="str">
            <v>CENTRO DI BOLOGNA</v>
          </cell>
          <cell r="BC3820" t="str">
            <v>In forza</v>
          </cell>
          <cell r="BD3820" t="str">
            <v>Dipendente Standard</v>
          </cell>
          <cell r="BE3820" t="str">
            <v>E000</v>
          </cell>
          <cell r="BF3820">
            <v>0</v>
          </cell>
          <cell r="BG3820">
            <v>0</v>
          </cell>
          <cell r="BH3820" t="str">
            <v>E000</v>
          </cell>
          <cell r="BI3820" t="str">
            <v>Snam RG S.p.A.</v>
          </cell>
          <cell r="BJ3820">
            <v>0</v>
          </cell>
          <cell r="BK3820" t="str">
            <v>40059</v>
          </cell>
          <cell r="BL3820" t="str">
            <v>BO</v>
          </cell>
          <cell r="BM3820" t="str">
            <v>MEDICINA</v>
          </cell>
          <cell r="BN3820" t="str">
            <v>VIA G. BIAGI 7</v>
          </cell>
          <cell r="BO3820" t="str">
            <v>Recapito</v>
          </cell>
          <cell r="BP3820" t="str">
            <v>RE</v>
          </cell>
          <cell r="BQ3820" t="str">
            <v>Rete</v>
          </cell>
          <cell r="BR3820" t="str">
            <v>Italia</v>
          </cell>
          <cell r="BS3820" t="str">
            <v>A944</v>
          </cell>
          <cell r="BT3820" t="str">
            <v>BOLOGNA</v>
          </cell>
          <cell r="BU3820" t="str">
            <v>VIA M.E. LEPIDO 203/15</v>
          </cell>
          <cell r="BV3820" t="str">
            <v>40132</v>
          </cell>
          <cell r="BW3820" t="str">
            <v>N</v>
          </cell>
          <cell r="BX3820">
            <v>0</v>
          </cell>
          <cell r="BY3820">
            <v>0</v>
          </cell>
          <cell r="BZ3820">
            <v>0</v>
          </cell>
          <cell r="CA3820">
            <v>0</v>
          </cell>
          <cell r="CB3820">
            <v>0</v>
          </cell>
          <cell r="CC3820">
            <v>0</v>
          </cell>
          <cell r="CD3820" t="str">
            <v>Italia</v>
          </cell>
          <cell r="CE3820" t="str">
            <v>BO</v>
          </cell>
          <cell r="CF3820">
            <v>22790</v>
          </cell>
          <cell r="CG3820">
            <v>41274</v>
          </cell>
          <cell r="CH3820">
            <v>50.606433949349757</v>
          </cell>
          <cell r="CI3820">
            <v>51</v>
          </cell>
          <cell r="CJ3820" t="str">
            <v>BOLOGNA</v>
          </cell>
          <cell r="CK3820" t="str">
            <v>70</v>
          </cell>
          <cell r="CL3820" t="str">
            <v>DISTRIBUZIONE GAS</v>
          </cell>
          <cell r="CM3820" t="str">
            <v>Gasdotti</v>
          </cell>
          <cell r="CN3820">
            <v>0</v>
          </cell>
          <cell r="CO3820" t="str">
            <v>Diploma</v>
          </cell>
          <cell r="CP3820" t="str">
            <v>Geometra</v>
          </cell>
          <cell r="CQ3820" t="str">
            <v>Diplomi professionali</v>
          </cell>
          <cell r="CR3820">
            <v>0</v>
          </cell>
          <cell r="CS3820" t="str">
            <v>501</v>
          </cell>
          <cell r="CT3820" t="str">
            <v>2241-00</v>
          </cell>
          <cell r="CU3820" t="str">
            <v>Non definito</v>
          </cell>
          <cell r="CV3820" t="str">
            <v>31004BOLOGNA</v>
          </cell>
          <cell r="CW3820" t="str">
            <v>CENTRO DI BOLOGNA</v>
          </cell>
          <cell r="CX3820" t="str">
            <v>BOLOGNA</v>
          </cell>
          <cell r="CY3820" t="str">
            <v>Snam RG S.p.A.</v>
          </cell>
          <cell r="CZ3820" t="str">
            <v>31269AD</v>
          </cell>
          <cell r="DA3820" t="str">
            <v>OPER - GEST - DICEOR</v>
          </cell>
          <cell r="DB3820" t="str">
            <v>31122OPER</v>
          </cell>
          <cell r="DC3820" t="str">
            <v>31071GEST</v>
          </cell>
          <cell r="DD3820" t="str">
            <v>31049DI-CEOR</v>
          </cell>
          <cell r="DE3820" t="str">
            <v>31004BOLOGNA</v>
          </cell>
          <cell r="DF3820" t="str">
            <v>00000 Unità selezionata</v>
          </cell>
          <cell r="DG3820">
            <v>0</v>
          </cell>
          <cell r="DH3820">
            <v>0</v>
          </cell>
          <cell r="DI3820" t="str">
            <v>MULTI-SOCIETARIA</v>
          </cell>
          <cell r="DJ3820" t="str">
            <v>2241-1409</v>
          </cell>
          <cell r="DK3820" t="str">
            <v>BOLOGNA CENTRO</v>
          </cell>
          <cell r="DL3820" t="str">
            <v>31049DI-CEOR</v>
          </cell>
          <cell r="DM3820" t="str">
            <v>2241-00-NORI</v>
          </cell>
          <cell r="DN3820" t="str">
            <v>POLO NORD ORIENTALE</v>
          </cell>
          <cell r="DO3820" t="str">
            <v>BNZMSM62E24A944N</v>
          </cell>
          <cell r="DP3820">
            <v>0</v>
          </cell>
          <cell r="DQ3820" t="str">
            <v>Snam RG S.p.A.</v>
          </cell>
        </row>
        <row r="3821">
          <cell r="A3821" t="str">
            <v>2241002047</v>
          </cell>
          <cell r="B3821" t="str">
            <v>SRG</v>
          </cell>
          <cell r="C3821" t="str">
            <v>rg01</v>
          </cell>
          <cell r="D3821" t="str">
            <v>BELLI MAURO IVANO</v>
          </cell>
          <cell r="E3821" t="str">
            <v>M</v>
          </cell>
          <cell r="F3821" t="str">
            <v>I</v>
          </cell>
          <cell r="G3821">
            <v>2</v>
          </cell>
          <cell r="H3821" t="str">
            <v>Impiegato</v>
          </cell>
          <cell r="I3821" t="str">
            <v>2CR1</v>
          </cell>
          <cell r="J3821">
            <v>40909</v>
          </cell>
          <cell r="K3821">
            <v>39508</v>
          </cell>
          <cell r="L3821">
            <v>40909</v>
          </cell>
          <cell r="M3821">
            <v>32247</v>
          </cell>
          <cell r="N3821">
            <v>41274</v>
          </cell>
          <cell r="O3821">
            <v>2012</v>
          </cell>
          <cell r="P3821">
            <v>12</v>
          </cell>
          <cell r="Q3821">
            <v>24</v>
          </cell>
          <cell r="R3821" t="str">
            <v>Trasferimento organizzativo - Da aziende stesso settore - di rami di azienda/att</v>
          </cell>
          <cell r="S3821" t="str">
            <v>00092867</v>
          </cell>
          <cell r="T3821" t="str">
            <v>TEC. COORD. ATTIVITA' TECNICHE</v>
          </cell>
          <cell r="U3821">
            <v>0</v>
          </cell>
          <cell r="V3821" t="str">
            <v>2241-00||TECNICO COORD.ATTIVITA TECNICHE|</v>
          </cell>
          <cell r="W3821" t="str">
            <v>TECNICO COORD.ATTIVITA TECNICHE</v>
          </cell>
          <cell r="X3821" t="str">
            <v>2CR4</v>
          </cell>
          <cell r="Y3821" t="str">
            <v>BOLOGNA</v>
          </cell>
          <cell r="Z3821" t="str">
            <v>Tempo pieno - Normale</v>
          </cell>
          <cell r="AA3821" t="str">
            <v>Snam RG S.p.A.</v>
          </cell>
          <cell r="AB3821">
            <v>2241</v>
          </cell>
          <cell r="AC3821" t="str">
            <v>SETT. DI-CEOR</v>
          </cell>
          <cell r="AD3821" t="str">
            <v>1334203</v>
          </cell>
          <cell r="AE3821" t="str">
            <v>334203</v>
          </cell>
          <cell r="AF3821" t="str">
            <v>CENTRO DI BOLOGNA</v>
          </cell>
          <cell r="AG3821" t="str">
            <v>2241IBO9</v>
          </cell>
          <cell r="AH3821" t="str">
            <v>31004BOLOGNA</v>
          </cell>
          <cell r="AI3821" t="str">
            <v>RR</v>
          </cell>
          <cell r="AJ3821" t="str">
            <v>BOL</v>
          </cell>
          <cell r="AK3821" t="str">
            <v>EMILIA-ROMAGNA</v>
          </cell>
          <cell r="AL3821" t="str">
            <v>Bologna</v>
          </cell>
          <cell r="AM3821" t="str">
            <v>31004BOLOGNA</v>
          </cell>
          <cell r="AN3821" t="str">
            <v>Ruolo</v>
          </cell>
          <cell r="AO3821" t="str">
            <v>Snam RG S.p.A.</v>
          </cell>
          <cell r="AP3821">
            <v>2241</v>
          </cell>
          <cell r="AQ3821">
            <v>0</v>
          </cell>
          <cell r="AR3821" t="str">
            <v>BOLOGNA CENTRO</v>
          </cell>
          <cell r="AS3821" t="str">
            <v>Bologna</v>
          </cell>
          <cell r="AT3821" t="str">
            <v>EMILIA-ROMAGNA</v>
          </cell>
          <cell r="AU3821" t="str">
            <v xml:space="preserve">ok </v>
          </cell>
          <cell r="AV3821" t="str">
            <v>NORD-ORIENTALE</v>
          </cell>
          <cell r="AW3821" t="str">
            <v>BO</v>
          </cell>
          <cell r="AX3821" t="str">
            <v>2241-05</v>
          </cell>
          <cell r="AY3821" t="str">
            <v>SETT. DI-CEOR</v>
          </cell>
          <cell r="AZ3821" t="str">
            <v>1334203</v>
          </cell>
          <cell r="BA3821" t="str">
            <v>334203</v>
          </cell>
          <cell r="BB3821" t="str">
            <v>CENTRO DI BOLOGNA</v>
          </cell>
          <cell r="BC3821" t="str">
            <v>In forza</v>
          </cell>
          <cell r="BD3821" t="str">
            <v>Dipendente Standard</v>
          </cell>
          <cell r="BE3821" t="str">
            <v>E000</v>
          </cell>
          <cell r="BF3821">
            <v>0</v>
          </cell>
          <cell r="BG3821">
            <v>0</v>
          </cell>
          <cell r="BH3821" t="str">
            <v>E000</v>
          </cell>
          <cell r="BI3821" t="str">
            <v>Snam RG S.p.A.</v>
          </cell>
          <cell r="BJ3821">
            <v>0</v>
          </cell>
          <cell r="BK3821" t="str">
            <v>40017</v>
          </cell>
          <cell r="BL3821" t="str">
            <v>BO</v>
          </cell>
          <cell r="BM3821" t="str">
            <v>SAN GIOVANNI IN PERSICETO</v>
          </cell>
          <cell r="BN3821" t="str">
            <v>VIA G. FERRARETTI 12</v>
          </cell>
          <cell r="BO3821" t="str">
            <v>Recapito</v>
          </cell>
          <cell r="BP3821" t="str">
            <v>RE</v>
          </cell>
          <cell r="BQ3821" t="str">
            <v>Rete</v>
          </cell>
          <cell r="BR3821" t="str">
            <v>Svizzera</v>
          </cell>
          <cell r="BS3821" t="str">
            <v>A944</v>
          </cell>
          <cell r="BT3821" t="str">
            <v>BOLOGNA</v>
          </cell>
          <cell r="BU3821" t="str">
            <v>VIA M.E. LEPIDO 203/15</v>
          </cell>
          <cell r="BV3821" t="str">
            <v>40100</v>
          </cell>
          <cell r="BW3821" t="str">
            <v>N</v>
          </cell>
          <cell r="BX3821">
            <v>0</v>
          </cell>
          <cell r="BY3821">
            <v>0</v>
          </cell>
          <cell r="BZ3821">
            <v>0</v>
          </cell>
          <cell r="CA3821">
            <v>0</v>
          </cell>
          <cell r="CB3821">
            <v>0</v>
          </cell>
          <cell r="CC3821">
            <v>0</v>
          </cell>
          <cell r="CD3821" t="str">
            <v>Italia</v>
          </cell>
          <cell r="CE3821" t="str">
            <v>EE</v>
          </cell>
          <cell r="CF3821">
            <v>24745</v>
          </cell>
          <cell r="CG3821">
            <v>41274</v>
          </cell>
          <cell r="CH3821">
            <v>45.2539356605065</v>
          </cell>
          <cell r="CI3821">
            <v>45</v>
          </cell>
          <cell r="CJ3821" t="str">
            <v>SVIZZERA</v>
          </cell>
          <cell r="CK3821" t="str">
            <v>70</v>
          </cell>
          <cell r="CL3821" t="str">
            <v>DISTRIBUZIONE GAS</v>
          </cell>
          <cell r="CM3821" t="str">
            <v>Gasdotti</v>
          </cell>
          <cell r="CN3821">
            <v>0</v>
          </cell>
          <cell r="CO3821" t="str">
            <v>Diploma</v>
          </cell>
          <cell r="CP3821" t="str">
            <v>Dipl. per. elettrot.</v>
          </cell>
          <cell r="CQ3821" t="str">
            <v>Diplomi professionali</v>
          </cell>
          <cell r="CR3821">
            <v>0</v>
          </cell>
          <cell r="CS3821" t="str">
            <v>505</v>
          </cell>
          <cell r="CT3821" t="str">
            <v>2241-00</v>
          </cell>
          <cell r="CU3821" t="str">
            <v>Non definito</v>
          </cell>
          <cell r="CV3821" t="str">
            <v>31004BOLOGNA</v>
          </cell>
          <cell r="CW3821" t="str">
            <v>CENTRO DI BOLOGNA</v>
          </cell>
          <cell r="CX3821" t="str">
            <v>BOLOGNA</v>
          </cell>
          <cell r="CY3821" t="str">
            <v>Snam RG S.p.A.</v>
          </cell>
          <cell r="CZ3821" t="str">
            <v>31269AD</v>
          </cell>
          <cell r="DA3821" t="str">
            <v>OPER - GEST - DICEOR</v>
          </cell>
          <cell r="DB3821" t="str">
            <v>31122OPER</v>
          </cell>
          <cell r="DC3821" t="str">
            <v>31071GEST</v>
          </cell>
          <cell r="DD3821" t="str">
            <v>31049DI-CEOR</v>
          </cell>
          <cell r="DE3821" t="str">
            <v>31004BOLOGNA</v>
          </cell>
          <cell r="DF3821" t="str">
            <v>00000 Unità selezionata</v>
          </cell>
          <cell r="DG3821">
            <v>0</v>
          </cell>
          <cell r="DH3821">
            <v>0</v>
          </cell>
          <cell r="DI3821" t="str">
            <v>MULTI-SOCIETARIA</v>
          </cell>
          <cell r="DJ3821" t="str">
            <v>2241-1400</v>
          </cell>
          <cell r="DK3821" t="str">
            <v>BOLOGNA DISTRETTO</v>
          </cell>
          <cell r="DL3821" t="str">
            <v>31049DI-CEOR</v>
          </cell>
          <cell r="DM3821" t="str">
            <v>2241-00-NORI</v>
          </cell>
          <cell r="DN3821" t="str">
            <v>POLO NORD ORIENTALE</v>
          </cell>
          <cell r="DO3821" t="str">
            <v>BLLMVN67P30Z133K</v>
          </cell>
          <cell r="DP3821">
            <v>0</v>
          </cell>
          <cell r="DQ3821" t="str">
            <v>Snam RG S.p.A.</v>
          </cell>
        </row>
        <row r="3822">
          <cell r="A3822" t="str">
            <v>2241002086</v>
          </cell>
          <cell r="B3822" t="str">
            <v>SRG</v>
          </cell>
          <cell r="C3822" t="str">
            <v>rg01</v>
          </cell>
          <cell r="D3822" t="str">
            <v>FARABOSCHI ALBERTO</v>
          </cell>
          <cell r="E3822" t="str">
            <v>M</v>
          </cell>
          <cell r="F3822" t="str">
            <v>I</v>
          </cell>
          <cell r="G3822">
            <v>2</v>
          </cell>
          <cell r="H3822" t="str">
            <v>Impiegato</v>
          </cell>
          <cell r="I3822" t="str">
            <v>4CR4</v>
          </cell>
          <cell r="J3822">
            <v>40909</v>
          </cell>
          <cell r="K3822">
            <v>37987</v>
          </cell>
          <cell r="L3822">
            <v>40909</v>
          </cell>
          <cell r="M3822">
            <v>32301</v>
          </cell>
          <cell r="N3822">
            <v>41274</v>
          </cell>
          <cell r="O3822">
            <v>2012</v>
          </cell>
          <cell r="P3822">
            <v>12</v>
          </cell>
          <cell r="Q3822">
            <v>24</v>
          </cell>
          <cell r="R3822" t="str">
            <v>Trasferimento organizzativo - Da aziende stesso settore - di rami di azienda/att</v>
          </cell>
          <cell r="S3822" t="str">
            <v>00092869</v>
          </cell>
          <cell r="T3822" t="str">
            <v>TEC. OPERATORE DI CENTRO</v>
          </cell>
          <cell r="U3822">
            <v>0</v>
          </cell>
          <cell r="V3822" t="str">
            <v>2241-00||TEC. OPERATORE DI CENTRO|</v>
          </cell>
          <cell r="W3822" t="str">
            <v>TEC. OPERATORE DI CENTRO</v>
          </cell>
          <cell r="X3822" t="str">
            <v>4CR4</v>
          </cell>
          <cell r="Y3822" t="str">
            <v>BOLOGNA</v>
          </cell>
          <cell r="Z3822" t="str">
            <v>Tempo pieno - Normale</v>
          </cell>
          <cell r="AA3822" t="str">
            <v>Snam RG S.p.A.</v>
          </cell>
          <cell r="AB3822">
            <v>2241</v>
          </cell>
          <cell r="AC3822" t="str">
            <v>SETT. DI-CEOR</v>
          </cell>
          <cell r="AD3822" t="str">
            <v>1334203</v>
          </cell>
          <cell r="AE3822" t="str">
            <v>334203</v>
          </cell>
          <cell r="AF3822" t="str">
            <v>CENTRO DI BOLOGNA</v>
          </cell>
          <cell r="AG3822" t="str">
            <v>2241IBO9</v>
          </cell>
          <cell r="AH3822" t="str">
            <v>31004BOLOGNA</v>
          </cell>
          <cell r="AI3822" t="str">
            <v>RR</v>
          </cell>
          <cell r="AJ3822" t="str">
            <v>BOL</v>
          </cell>
          <cell r="AK3822" t="str">
            <v>EMILIA-ROMAGNA</v>
          </cell>
          <cell r="AL3822" t="str">
            <v>Bologna</v>
          </cell>
          <cell r="AM3822" t="str">
            <v>31004BOLOGNA</v>
          </cell>
          <cell r="AN3822" t="str">
            <v>Ruolo</v>
          </cell>
          <cell r="AO3822" t="str">
            <v>Snam RG S.p.A.</v>
          </cell>
          <cell r="AP3822">
            <v>2241</v>
          </cell>
          <cell r="AQ3822">
            <v>0</v>
          </cell>
          <cell r="AR3822" t="str">
            <v>BOLOGNA CENTRO</v>
          </cell>
          <cell r="AS3822" t="str">
            <v>Bologna</v>
          </cell>
          <cell r="AT3822" t="str">
            <v>EMILIA-ROMAGNA</v>
          </cell>
          <cell r="AU3822" t="str">
            <v xml:space="preserve">ok </v>
          </cell>
          <cell r="AV3822" t="str">
            <v>NORD-ORIENTALE</v>
          </cell>
          <cell r="AW3822" t="str">
            <v>BO</v>
          </cell>
          <cell r="AX3822" t="str">
            <v>2241-05</v>
          </cell>
          <cell r="AY3822" t="str">
            <v>SETT. DI-CEOR</v>
          </cell>
          <cell r="AZ3822" t="str">
            <v>1334203</v>
          </cell>
          <cell r="BA3822" t="str">
            <v>334203</v>
          </cell>
          <cell r="BB3822" t="str">
            <v>CENTRO DI BOLOGNA</v>
          </cell>
          <cell r="BC3822" t="str">
            <v>In forza</v>
          </cell>
          <cell r="BD3822" t="str">
            <v>Dipendente Standard</v>
          </cell>
          <cell r="BE3822" t="str">
            <v>E000</v>
          </cell>
          <cell r="BF3822">
            <v>0</v>
          </cell>
          <cell r="BG3822">
            <v>0</v>
          </cell>
          <cell r="BH3822" t="str">
            <v>E000</v>
          </cell>
          <cell r="BI3822" t="str">
            <v>Snam RG S.p.A.</v>
          </cell>
          <cell r="BJ3822">
            <v>0</v>
          </cell>
          <cell r="BK3822" t="str">
            <v>40033</v>
          </cell>
          <cell r="BL3822" t="str">
            <v>BO</v>
          </cell>
          <cell r="BM3822" t="str">
            <v>CASALECCHIO DI RENO</v>
          </cell>
          <cell r="BN3822" t="str">
            <v>VIA BOCCHERINI 21</v>
          </cell>
          <cell r="BO3822" t="str">
            <v>Recapito</v>
          </cell>
          <cell r="BP3822" t="str">
            <v>RE</v>
          </cell>
          <cell r="BQ3822" t="str">
            <v>Rete</v>
          </cell>
          <cell r="BR3822" t="str">
            <v>Italia</v>
          </cell>
          <cell r="BS3822" t="str">
            <v>A944</v>
          </cell>
          <cell r="BT3822" t="str">
            <v>BOLOGNA</v>
          </cell>
          <cell r="BU3822" t="str">
            <v>VIA M.E. LEPIDO 203/15</v>
          </cell>
          <cell r="BV3822" t="str">
            <v>40132</v>
          </cell>
          <cell r="BW3822" t="str">
            <v>N</v>
          </cell>
          <cell r="BX3822">
            <v>0</v>
          </cell>
          <cell r="BY3822">
            <v>0</v>
          </cell>
          <cell r="BZ3822">
            <v>0</v>
          </cell>
          <cell r="CA3822">
            <v>0</v>
          </cell>
          <cell r="CB3822">
            <v>0</v>
          </cell>
          <cell r="CC3822">
            <v>0</v>
          </cell>
          <cell r="CD3822" t="str">
            <v>Italia</v>
          </cell>
          <cell r="CE3822" t="str">
            <v>RE</v>
          </cell>
          <cell r="CF3822">
            <v>22315</v>
          </cell>
          <cell r="CG3822">
            <v>41274</v>
          </cell>
          <cell r="CH3822">
            <v>51.906913073237511</v>
          </cell>
          <cell r="CI3822">
            <v>52</v>
          </cell>
          <cell r="CJ3822" t="str">
            <v>REGGIO NELL'EMILIA</v>
          </cell>
          <cell r="CK3822" t="str">
            <v>70</v>
          </cell>
          <cell r="CL3822" t="str">
            <v>DISTRIBUZIONE GAS</v>
          </cell>
          <cell r="CM3822" t="str">
            <v>Gasdotti</v>
          </cell>
          <cell r="CN3822">
            <v>0</v>
          </cell>
          <cell r="CO3822" t="str">
            <v>Inferiore Diploma</v>
          </cell>
          <cell r="CP3822" t="str">
            <v>Licenza media inferiore</v>
          </cell>
          <cell r="CQ3822" t="str">
            <v>Inferiore al Diploma</v>
          </cell>
          <cell r="CR3822">
            <v>0</v>
          </cell>
          <cell r="CS3822" t="str">
            <v>701</v>
          </cell>
          <cell r="CT3822" t="str">
            <v>2241-00</v>
          </cell>
          <cell r="CU3822" t="str">
            <v>Non definito</v>
          </cell>
          <cell r="CV3822" t="str">
            <v>31004BOLOGNA</v>
          </cell>
          <cell r="CW3822" t="str">
            <v>CENTRO DI BOLOGNA</v>
          </cell>
          <cell r="CX3822" t="str">
            <v>BOLOGNA</v>
          </cell>
          <cell r="CY3822" t="str">
            <v>Snam RG S.p.A.</v>
          </cell>
          <cell r="CZ3822" t="str">
            <v>31269AD</v>
          </cell>
          <cell r="DA3822" t="str">
            <v>OPER - GEST - DICEOR</v>
          </cell>
          <cell r="DB3822" t="str">
            <v>31122OPER</v>
          </cell>
          <cell r="DC3822" t="str">
            <v>31071GEST</v>
          </cell>
          <cell r="DD3822" t="str">
            <v>31049DI-CEOR</v>
          </cell>
          <cell r="DE3822" t="str">
            <v>31004BOLOGNA</v>
          </cell>
          <cell r="DF3822" t="str">
            <v>00000 Unità selezionata</v>
          </cell>
          <cell r="DG3822">
            <v>0</v>
          </cell>
          <cell r="DH3822">
            <v>0</v>
          </cell>
          <cell r="DI3822" t="str">
            <v>MULTI-SOCIETARIA</v>
          </cell>
          <cell r="DJ3822" t="str">
            <v>2241-1409</v>
          </cell>
          <cell r="DK3822" t="str">
            <v>BOLOGNA CENTRO</v>
          </cell>
          <cell r="DL3822" t="str">
            <v>31049DI-CEOR</v>
          </cell>
          <cell r="DM3822" t="str">
            <v>2241-00-NORI</v>
          </cell>
          <cell r="DN3822" t="str">
            <v>POLO NORD ORIENTALE</v>
          </cell>
          <cell r="DO3822" t="str">
            <v>FRBLRT61B03H223I</v>
          </cell>
          <cell r="DP3822">
            <v>0</v>
          </cell>
          <cell r="DQ3822" t="str">
            <v>Snam RG S.p.A.</v>
          </cell>
        </row>
        <row r="3823">
          <cell r="A3823" t="str">
            <v>2241002104</v>
          </cell>
          <cell r="B3823" t="str">
            <v>SRG</v>
          </cell>
          <cell r="C3823" t="str">
            <v>rg01</v>
          </cell>
          <cell r="D3823" t="str">
            <v>BARBIERI LUCA</v>
          </cell>
          <cell r="E3823" t="str">
            <v>M</v>
          </cell>
          <cell r="F3823" t="str">
            <v>I</v>
          </cell>
          <cell r="G3823">
            <v>2</v>
          </cell>
          <cell r="H3823" t="str">
            <v>Impiegato</v>
          </cell>
          <cell r="I3823" t="str">
            <v>3CR2</v>
          </cell>
          <cell r="J3823">
            <v>40909</v>
          </cell>
          <cell r="K3823">
            <v>39114</v>
          </cell>
          <cell r="L3823">
            <v>40909</v>
          </cell>
          <cell r="M3823">
            <v>32331</v>
          </cell>
          <cell r="N3823">
            <v>41274</v>
          </cell>
          <cell r="O3823">
            <v>2012</v>
          </cell>
          <cell r="P3823">
            <v>12</v>
          </cell>
          <cell r="Q3823">
            <v>24</v>
          </cell>
          <cell r="R3823" t="str">
            <v>Trasferimento organizzativo - Da aziende stesso settore - di rami di azienda/att</v>
          </cell>
          <cell r="S3823" t="str">
            <v>00092870</v>
          </cell>
          <cell r="T3823" t="str">
            <v>TEC. DI CENTRO</v>
          </cell>
          <cell r="U3823">
            <v>0</v>
          </cell>
          <cell r="V3823" t="str">
            <v>2241-00||TECNICO DI CENTRO|</v>
          </cell>
          <cell r="W3823" t="str">
            <v>TECNICO DI CENTRO</v>
          </cell>
          <cell r="X3823" t="str">
            <v>3CR4</v>
          </cell>
          <cell r="Y3823" t="str">
            <v>BOLOGNA</v>
          </cell>
          <cell r="Z3823" t="str">
            <v>Tempo pieno - Normale</v>
          </cell>
          <cell r="AA3823" t="str">
            <v>Snam RG S.p.A.</v>
          </cell>
          <cell r="AB3823">
            <v>2241</v>
          </cell>
          <cell r="AC3823" t="str">
            <v>SETT. DI-CEOR</v>
          </cell>
          <cell r="AD3823" t="str">
            <v>1334203</v>
          </cell>
          <cell r="AE3823" t="str">
            <v>334203</v>
          </cell>
          <cell r="AF3823" t="str">
            <v>CENTRO DI BOLOGNA</v>
          </cell>
          <cell r="AG3823" t="str">
            <v>2241IBO9</v>
          </cell>
          <cell r="AH3823" t="str">
            <v>31004BOLOGNA</v>
          </cell>
          <cell r="AI3823" t="str">
            <v>RR</v>
          </cell>
          <cell r="AJ3823" t="str">
            <v>BOL</v>
          </cell>
          <cell r="AK3823" t="str">
            <v>EMILIA-ROMAGNA</v>
          </cell>
          <cell r="AL3823" t="str">
            <v>Bologna</v>
          </cell>
          <cell r="AM3823" t="str">
            <v>31004BOLOGNA</v>
          </cell>
          <cell r="AN3823" t="str">
            <v>Ruolo</v>
          </cell>
          <cell r="AO3823" t="str">
            <v>Snam RG S.p.A.</v>
          </cell>
          <cell r="AP3823">
            <v>2241</v>
          </cell>
          <cell r="AQ3823">
            <v>0</v>
          </cell>
          <cell r="AR3823" t="str">
            <v>BOLOGNA CENTRO</v>
          </cell>
          <cell r="AS3823" t="str">
            <v>Bologna</v>
          </cell>
          <cell r="AT3823" t="str">
            <v>EMILIA-ROMAGNA</v>
          </cell>
          <cell r="AU3823" t="str">
            <v xml:space="preserve">ok </v>
          </cell>
          <cell r="AV3823" t="str">
            <v>NORD-ORIENTALE</v>
          </cell>
          <cell r="AW3823" t="str">
            <v>BO</v>
          </cell>
          <cell r="AX3823" t="str">
            <v>2241-05</v>
          </cell>
          <cell r="AY3823" t="str">
            <v>SETT. DI-CEOR</v>
          </cell>
          <cell r="AZ3823" t="str">
            <v>1334203</v>
          </cell>
          <cell r="BA3823" t="str">
            <v>334203</v>
          </cell>
          <cell r="BB3823" t="str">
            <v>CENTRO DI BOLOGNA</v>
          </cell>
          <cell r="BC3823" t="str">
            <v>In forza</v>
          </cell>
          <cell r="BD3823" t="str">
            <v>Dipendente Standard</v>
          </cell>
          <cell r="BE3823" t="str">
            <v>E000</v>
          </cell>
          <cell r="BF3823">
            <v>0</v>
          </cell>
          <cell r="BG3823">
            <v>0</v>
          </cell>
          <cell r="BH3823" t="str">
            <v>E000</v>
          </cell>
          <cell r="BI3823" t="str">
            <v>Snam RG S.p.A.</v>
          </cell>
          <cell r="BJ3823">
            <v>0</v>
          </cell>
          <cell r="BK3823" t="str">
            <v>40135</v>
          </cell>
          <cell r="BL3823" t="str">
            <v>BO</v>
          </cell>
          <cell r="BM3823" t="str">
            <v>BOLOGNA</v>
          </cell>
          <cell r="BN3823" t="str">
            <v>VIA DON LUIGI STURZO 22 4</v>
          </cell>
          <cell r="BO3823" t="str">
            <v>Recapito</v>
          </cell>
          <cell r="BP3823" t="str">
            <v>RE</v>
          </cell>
          <cell r="BQ3823" t="str">
            <v>Rete</v>
          </cell>
          <cell r="BR3823" t="str">
            <v>Italia</v>
          </cell>
          <cell r="BS3823" t="str">
            <v>A944</v>
          </cell>
          <cell r="BT3823" t="str">
            <v>BOLOGNA</v>
          </cell>
          <cell r="BU3823" t="str">
            <v>VIA M.E. LEPIDO 203/15</v>
          </cell>
          <cell r="BV3823" t="str">
            <v>40132</v>
          </cell>
          <cell r="BW3823" t="str">
            <v>N</v>
          </cell>
          <cell r="BX3823">
            <v>0</v>
          </cell>
          <cell r="BY3823">
            <v>0</v>
          </cell>
          <cell r="BZ3823">
            <v>0</v>
          </cell>
          <cell r="CA3823">
            <v>0</v>
          </cell>
          <cell r="CB3823">
            <v>0</v>
          </cell>
          <cell r="CC3823">
            <v>0</v>
          </cell>
          <cell r="CD3823" t="str">
            <v>Italia</v>
          </cell>
          <cell r="CE3823" t="str">
            <v>CH</v>
          </cell>
          <cell r="CF3823">
            <v>24832</v>
          </cell>
          <cell r="CG3823">
            <v>41274</v>
          </cell>
          <cell r="CH3823">
            <v>45.015742642026012</v>
          </cell>
          <cell r="CI3823">
            <v>45</v>
          </cell>
          <cell r="CJ3823" t="str">
            <v>VASTO</v>
          </cell>
          <cell r="CK3823" t="str">
            <v>70</v>
          </cell>
          <cell r="CL3823" t="str">
            <v>DISTRIBUZIONE GAS</v>
          </cell>
          <cell r="CM3823" t="str">
            <v>Gasdotti</v>
          </cell>
          <cell r="CN3823">
            <v>0</v>
          </cell>
          <cell r="CO3823" t="str">
            <v>Diploma</v>
          </cell>
          <cell r="CP3823" t="str">
            <v>Dipl. per. elettron</v>
          </cell>
          <cell r="CQ3823" t="str">
            <v>Diplomi professionali</v>
          </cell>
          <cell r="CR3823">
            <v>0</v>
          </cell>
          <cell r="CS3823" t="str">
            <v>599</v>
          </cell>
          <cell r="CT3823" t="str">
            <v>2241-00</v>
          </cell>
          <cell r="CU3823" t="str">
            <v>Non definito</v>
          </cell>
          <cell r="CV3823" t="str">
            <v>31004BOLOGNA</v>
          </cell>
          <cell r="CW3823" t="str">
            <v>CENTRO DI BOLOGNA</v>
          </cell>
          <cell r="CX3823" t="str">
            <v>BOLOGNA</v>
          </cell>
          <cell r="CY3823" t="str">
            <v>Snam RG S.p.A.</v>
          </cell>
          <cell r="CZ3823" t="str">
            <v>31269AD</v>
          </cell>
          <cell r="DA3823" t="str">
            <v>OPER - GEST - DICEOR</v>
          </cell>
          <cell r="DB3823" t="str">
            <v>31122OPER</v>
          </cell>
          <cell r="DC3823" t="str">
            <v>31071GEST</v>
          </cell>
          <cell r="DD3823" t="str">
            <v>31049DI-CEOR</v>
          </cell>
          <cell r="DE3823" t="str">
            <v>31004BOLOGNA</v>
          </cell>
          <cell r="DF3823" t="str">
            <v>00000 Unità selezionata</v>
          </cell>
          <cell r="DG3823">
            <v>0</v>
          </cell>
          <cell r="DH3823">
            <v>0</v>
          </cell>
          <cell r="DI3823" t="str">
            <v>MULTI-SOCIETARIA</v>
          </cell>
          <cell r="DJ3823" t="str">
            <v>2241-1409</v>
          </cell>
          <cell r="DK3823" t="str">
            <v>BOLOGNA CENTRO</v>
          </cell>
          <cell r="DL3823" t="str">
            <v>31049DI-CEOR</v>
          </cell>
          <cell r="DM3823" t="str">
            <v>2241-00-NORI</v>
          </cell>
          <cell r="DN3823" t="str">
            <v>POLO NORD ORIENTALE</v>
          </cell>
          <cell r="DO3823" t="str">
            <v>BRBLCU67T26E372Z</v>
          </cell>
          <cell r="DP3823">
            <v>0</v>
          </cell>
          <cell r="DQ3823" t="str">
            <v>Snam RG S.p.A.</v>
          </cell>
        </row>
        <row r="3824">
          <cell r="A3824" t="str">
            <v>2241002129</v>
          </cell>
          <cell r="B3824" t="str">
            <v>SRG</v>
          </cell>
          <cell r="C3824" t="str">
            <v>rg01</v>
          </cell>
          <cell r="D3824" t="str">
            <v>AREZZO GIOVANNI</v>
          </cell>
          <cell r="E3824" t="str">
            <v>M</v>
          </cell>
          <cell r="F3824" t="str">
            <v>I</v>
          </cell>
          <cell r="G3824">
            <v>2</v>
          </cell>
          <cell r="H3824" t="str">
            <v>Impiegato</v>
          </cell>
          <cell r="I3824" t="str">
            <v>3CR4</v>
          </cell>
          <cell r="J3824">
            <v>40909</v>
          </cell>
          <cell r="K3824">
            <v>38657</v>
          </cell>
          <cell r="L3824">
            <v>40909</v>
          </cell>
          <cell r="M3824">
            <v>32391</v>
          </cell>
          <cell r="N3824">
            <v>41274</v>
          </cell>
          <cell r="O3824">
            <v>2012</v>
          </cell>
          <cell r="P3824">
            <v>12</v>
          </cell>
          <cell r="Q3824">
            <v>24</v>
          </cell>
          <cell r="R3824" t="str">
            <v>Trasferimento organizzativo - Da aziende stesso settore - di rami di azienda/att</v>
          </cell>
          <cell r="S3824" t="str">
            <v>00092870</v>
          </cell>
          <cell r="T3824" t="str">
            <v>TEC. DI CENTRO</v>
          </cell>
          <cell r="U3824">
            <v>0</v>
          </cell>
          <cell r="V3824" t="str">
            <v>2241-00||TECNICO DI CENTRO|</v>
          </cell>
          <cell r="W3824" t="str">
            <v>TECNICO DI CENTRO</v>
          </cell>
          <cell r="X3824" t="str">
            <v>3CR4</v>
          </cell>
          <cell r="Y3824" t="str">
            <v>BOLOGNA</v>
          </cell>
          <cell r="Z3824" t="str">
            <v>Tempo pieno - Normale</v>
          </cell>
          <cell r="AA3824" t="str">
            <v>Snam RG S.p.A.</v>
          </cell>
          <cell r="AB3824">
            <v>2241</v>
          </cell>
          <cell r="AC3824" t="str">
            <v>SETT. DI-CEOR</v>
          </cell>
          <cell r="AD3824" t="str">
            <v>1334203</v>
          </cell>
          <cell r="AE3824" t="str">
            <v>334203</v>
          </cell>
          <cell r="AF3824" t="str">
            <v>CENTRO DI BOLOGNA</v>
          </cell>
          <cell r="AG3824" t="str">
            <v>2241IBO9</v>
          </cell>
          <cell r="AH3824" t="str">
            <v>31004BOLOGNA</v>
          </cell>
          <cell r="AI3824" t="str">
            <v>RR</v>
          </cell>
          <cell r="AJ3824" t="str">
            <v>BOL</v>
          </cell>
          <cell r="AK3824" t="str">
            <v>EMILIA-ROMAGNA</v>
          </cell>
          <cell r="AL3824" t="str">
            <v>Bologna</v>
          </cell>
          <cell r="AM3824" t="str">
            <v>31004BOLOGNA</v>
          </cell>
          <cell r="AN3824" t="str">
            <v>Ruolo</v>
          </cell>
          <cell r="AO3824" t="str">
            <v>Snam RG S.p.A.</v>
          </cell>
          <cell r="AP3824">
            <v>2241</v>
          </cell>
          <cell r="AQ3824">
            <v>0</v>
          </cell>
          <cell r="AR3824" t="str">
            <v>BOLOGNA CENTRO</v>
          </cell>
          <cell r="AS3824" t="str">
            <v>Bologna</v>
          </cell>
          <cell r="AT3824" t="str">
            <v>EMILIA-ROMAGNA</v>
          </cell>
          <cell r="AU3824" t="str">
            <v xml:space="preserve">ok </v>
          </cell>
          <cell r="AV3824" t="str">
            <v>NORD-ORIENTALE</v>
          </cell>
          <cell r="AW3824" t="str">
            <v>BO</v>
          </cell>
          <cell r="AX3824" t="str">
            <v>2241-05</v>
          </cell>
          <cell r="AY3824" t="str">
            <v>SETT. DI-CEOR</v>
          </cell>
          <cell r="AZ3824" t="str">
            <v>1334203</v>
          </cell>
          <cell r="BA3824" t="str">
            <v>334203</v>
          </cell>
          <cell r="BB3824" t="str">
            <v>CENTRO DI BOLOGNA</v>
          </cell>
          <cell r="BC3824" t="str">
            <v>In forza</v>
          </cell>
          <cell r="BD3824" t="str">
            <v>Dipendente Standard</v>
          </cell>
          <cell r="BE3824" t="str">
            <v>E000</v>
          </cell>
          <cell r="BF3824">
            <v>0</v>
          </cell>
          <cell r="BG3824">
            <v>0</v>
          </cell>
          <cell r="BH3824" t="str">
            <v>E000</v>
          </cell>
          <cell r="BI3824" t="str">
            <v>Snam RG S.p.A.</v>
          </cell>
          <cell r="BJ3824">
            <v>0</v>
          </cell>
          <cell r="BK3824" t="str">
            <v>40057</v>
          </cell>
          <cell r="BL3824" t="str">
            <v>BO</v>
          </cell>
          <cell r="BM3824" t="str">
            <v>GRANAROLO DELL'EMILIA</v>
          </cell>
          <cell r="BN3824" t="str">
            <v>VIA VIADAGOLA 130/2</v>
          </cell>
          <cell r="BO3824" t="str">
            <v>Recapito</v>
          </cell>
          <cell r="BP3824" t="str">
            <v>RE</v>
          </cell>
          <cell r="BQ3824" t="str">
            <v>Rete</v>
          </cell>
          <cell r="BR3824" t="str">
            <v>Italia</v>
          </cell>
          <cell r="BS3824" t="str">
            <v>A944</v>
          </cell>
          <cell r="BT3824" t="str">
            <v>BOLOGNA</v>
          </cell>
          <cell r="BU3824" t="str">
            <v>VIA M.E. LEPIDO 203/15</v>
          </cell>
          <cell r="BV3824" t="str">
            <v>40132</v>
          </cell>
          <cell r="BW3824" t="str">
            <v>N</v>
          </cell>
          <cell r="BX3824">
            <v>0</v>
          </cell>
          <cell r="BY3824">
            <v>0</v>
          </cell>
          <cell r="BZ3824">
            <v>0</v>
          </cell>
          <cell r="CA3824">
            <v>0</v>
          </cell>
          <cell r="CB3824">
            <v>0</v>
          </cell>
          <cell r="CC3824">
            <v>0</v>
          </cell>
          <cell r="CD3824" t="str">
            <v>Italia</v>
          </cell>
          <cell r="CE3824" t="str">
            <v>BO</v>
          </cell>
          <cell r="CF3824">
            <v>24558</v>
          </cell>
          <cell r="CG3824">
            <v>41274</v>
          </cell>
          <cell r="CH3824">
            <v>45.765913757700204</v>
          </cell>
          <cell r="CI3824">
            <v>46</v>
          </cell>
          <cell r="CJ3824" t="str">
            <v>BOLOGNA</v>
          </cell>
          <cell r="CK3824" t="str">
            <v>70</v>
          </cell>
          <cell r="CL3824" t="str">
            <v>DISTRIBUZIONE GAS</v>
          </cell>
          <cell r="CM3824" t="str">
            <v>Gasdotti</v>
          </cell>
          <cell r="CN3824">
            <v>0</v>
          </cell>
          <cell r="CO3824" t="str">
            <v>Diploma</v>
          </cell>
          <cell r="CP3824" t="str">
            <v>Dipl. per. elettron</v>
          </cell>
          <cell r="CQ3824" t="str">
            <v>Diplomi professionali</v>
          </cell>
          <cell r="CR3824">
            <v>0</v>
          </cell>
          <cell r="CS3824" t="str">
            <v>599</v>
          </cell>
          <cell r="CT3824" t="str">
            <v>2241-00</v>
          </cell>
          <cell r="CU3824" t="str">
            <v>Non definito</v>
          </cell>
          <cell r="CV3824" t="str">
            <v>31004BOLOGNA</v>
          </cell>
          <cell r="CW3824" t="str">
            <v>CENTRO DI BOLOGNA</v>
          </cell>
          <cell r="CX3824" t="str">
            <v>BOLOGNA</v>
          </cell>
          <cell r="CY3824" t="str">
            <v>Snam RG S.p.A.</v>
          </cell>
          <cell r="CZ3824" t="str">
            <v>31269AD</v>
          </cell>
          <cell r="DA3824" t="str">
            <v>OPER - GEST - DICEOR</v>
          </cell>
          <cell r="DB3824" t="str">
            <v>31122OPER</v>
          </cell>
          <cell r="DC3824" t="str">
            <v>31071GEST</v>
          </cell>
          <cell r="DD3824" t="str">
            <v>31049DI-CEOR</v>
          </cell>
          <cell r="DE3824" t="str">
            <v>31004BOLOGNA</v>
          </cell>
          <cell r="DF3824" t="str">
            <v>00000 Unità selezionata</v>
          </cell>
          <cell r="DG3824">
            <v>0</v>
          </cell>
          <cell r="DH3824">
            <v>0</v>
          </cell>
          <cell r="DI3824" t="str">
            <v>MULTI-SOCIETARIA</v>
          </cell>
          <cell r="DJ3824" t="str">
            <v>2241-1409</v>
          </cell>
          <cell r="DK3824" t="str">
            <v>BOLOGNA CENTRO</v>
          </cell>
          <cell r="DL3824" t="str">
            <v>31049DI-CEOR</v>
          </cell>
          <cell r="DM3824" t="str">
            <v>2241-00-NORI</v>
          </cell>
          <cell r="DN3824" t="str">
            <v>POLO NORD ORIENTALE</v>
          </cell>
          <cell r="DO3824" t="str">
            <v>RZZGNN67C27A944T</v>
          </cell>
          <cell r="DP3824">
            <v>0</v>
          </cell>
          <cell r="DQ3824" t="str">
            <v>Snam RG S.p.A.</v>
          </cell>
        </row>
        <row r="3825">
          <cell r="A3825" t="str">
            <v>2241002216</v>
          </cell>
          <cell r="B3825" t="str">
            <v>SRG</v>
          </cell>
          <cell r="C3825" t="str">
            <v>rg01</v>
          </cell>
          <cell r="D3825" t="str">
            <v>PIANA STEFANO</v>
          </cell>
          <cell r="E3825" t="str">
            <v>M</v>
          </cell>
          <cell r="F3825" t="str">
            <v>O</v>
          </cell>
          <cell r="G3825">
            <v>1</v>
          </cell>
          <cell r="H3825" t="str">
            <v>Operaio</v>
          </cell>
          <cell r="I3825" t="str">
            <v>5CR3</v>
          </cell>
          <cell r="J3825">
            <v>40909</v>
          </cell>
          <cell r="K3825">
            <v>40878</v>
          </cell>
          <cell r="L3825">
            <v>40909</v>
          </cell>
          <cell r="M3825">
            <v>32609</v>
          </cell>
          <cell r="N3825">
            <v>41274</v>
          </cell>
          <cell r="O3825">
            <v>2012</v>
          </cell>
          <cell r="P3825">
            <v>12</v>
          </cell>
          <cell r="Q3825">
            <v>23</v>
          </cell>
          <cell r="R3825" t="str">
            <v>Trasferimento organizzativo - Da aziende stesso settore - di rami di azienda/att</v>
          </cell>
          <cell r="S3825" t="str">
            <v>00092866</v>
          </cell>
          <cell r="T3825" t="str">
            <v>OPER. POLIVALENTE</v>
          </cell>
          <cell r="U3825">
            <v>0</v>
          </cell>
          <cell r="V3825" t="str">
            <v>2241-00||OPERATORE POLIVALENTE|</v>
          </cell>
          <cell r="W3825" t="str">
            <v>OPERATORE POLIVALENTE</v>
          </cell>
          <cell r="X3825" t="str">
            <v>5CR4</v>
          </cell>
          <cell r="Y3825" t="str">
            <v>BOLOGNA</v>
          </cell>
          <cell r="Z3825" t="str">
            <v>Tempo pieno - Normale</v>
          </cell>
          <cell r="AA3825" t="str">
            <v>Snam RG S.p.A.</v>
          </cell>
          <cell r="AB3825">
            <v>2241</v>
          </cell>
          <cell r="AC3825" t="str">
            <v>SETT. DI-CEOR</v>
          </cell>
          <cell r="AD3825" t="str">
            <v>1334203</v>
          </cell>
          <cell r="AE3825" t="str">
            <v>334203</v>
          </cell>
          <cell r="AF3825" t="str">
            <v>CENTRO DI BOLOGNA</v>
          </cell>
          <cell r="AG3825" t="str">
            <v>2241IBO9</v>
          </cell>
          <cell r="AH3825" t="str">
            <v>31004BOLOGNA</v>
          </cell>
          <cell r="AI3825" t="str">
            <v>RR</v>
          </cell>
          <cell r="AJ3825" t="str">
            <v>BOL</v>
          </cell>
          <cell r="AK3825" t="str">
            <v>EMILIA-ROMAGNA</v>
          </cell>
          <cell r="AL3825" t="str">
            <v>Bologna</v>
          </cell>
          <cell r="AM3825" t="str">
            <v>31004BOLOGNA</v>
          </cell>
          <cell r="AN3825" t="str">
            <v>Ruolo</v>
          </cell>
          <cell r="AO3825" t="str">
            <v>Snam RG S.p.A.</v>
          </cell>
          <cell r="AP3825">
            <v>2241</v>
          </cell>
          <cell r="AQ3825">
            <v>0</v>
          </cell>
          <cell r="AR3825" t="str">
            <v>BOLOGNA CENTRO</v>
          </cell>
          <cell r="AS3825" t="str">
            <v>Bologna</v>
          </cell>
          <cell r="AT3825" t="str">
            <v>EMILIA-ROMAGNA</v>
          </cell>
          <cell r="AU3825" t="str">
            <v xml:space="preserve">ok </v>
          </cell>
          <cell r="AV3825" t="str">
            <v>NORD-ORIENTALE</v>
          </cell>
          <cell r="AW3825" t="str">
            <v>BO</v>
          </cell>
          <cell r="AX3825" t="str">
            <v>2241-05</v>
          </cell>
          <cell r="AY3825" t="str">
            <v>SETT. DI-CEOR</v>
          </cell>
          <cell r="AZ3825" t="str">
            <v>1334203</v>
          </cell>
          <cell r="BA3825" t="str">
            <v>334203</v>
          </cell>
          <cell r="BB3825" t="str">
            <v>CENTRO DI BOLOGNA</v>
          </cell>
          <cell r="BC3825" t="str">
            <v>In forza</v>
          </cell>
          <cell r="BD3825" t="str">
            <v>Dipendente Standard</v>
          </cell>
          <cell r="BE3825" t="str">
            <v>E000</v>
          </cell>
          <cell r="BF3825">
            <v>0</v>
          </cell>
          <cell r="BG3825">
            <v>0</v>
          </cell>
          <cell r="BH3825" t="str">
            <v>E000</v>
          </cell>
          <cell r="BI3825" t="str">
            <v>Snam RG S.p.A.</v>
          </cell>
          <cell r="BJ3825">
            <v>0</v>
          </cell>
          <cell r="BK3825" t="str">
            <v>40059</v>
          </cell>
          <cell r="BL3825" t="str">
            <v>BO</v>
          </cell>
          <cell r="BM3825" t="str">
            <v>MEDICINA</v>
          </cell>
          <cell r="BN3825" t="str">
            <v>VIA DEL CANALE 715</v>
          </cell>
          <cell r="BO3825" t="str">
            <v>Recapito</v>
          </cell>
          <cell r="BP3825" t="str">
            <v>RE</v>
          </cell>
          <cell r="BQ3825" t="str">
            <v>Rete</v>
          </cell>
          <cell r="BR3825" t="str">
            <v>Italia</v>
          </cell>
          <cell r="BS3825" t="str">
            <v>A944</v>
          </cell>
          <cell r="BT3825" t="str">
            <v>BOLOGNA</v>
          </cell>
          <cell r="BU3825" t="str">
            <v>VIA M.E. LEPIDO 203/15</v>
          </cell>
          <cell r="BV3825" t="str">
            <v>40132</v>
          </cell>
          <cell r="BW3825" t="str">
            <v>N</v>
          </cell>
          <cell r="BX3825">
            <v>0</v>
          </cell>
          <cell r="BY3825">
            <v>0</v>
          </cell>
          <cell r="BZ3825">
            <v>0</v>
          </cell>
          <cell r="CA3825">
            <v>0</v>
          </cell>
          <cell r="CB3825">
            <v>0</v>
          </cell>
          <cell r="CC3825">
            <v>0</v>
          </cell>
          <cell r="CD3825" t="str">
            <v>Italia</v>
          </cell>
          <cell r="CE3825" t="str">
            <v>BO</v>
          </cell>
          <cell r="CF3825">
            <v>22258</v>
          </cell>
          <cell r="CG3825">
            <v>41274</v>
          </cell>
          <cell r="CH3825">
            <v>52.062970568104035</v>
          </cell>
          <cell r="CI3825">
            <v>52</v>
          </cell>
          <cell r="CJ3825" t="str">
            <v>CASTEL GUELFO DI BOLOGNA</v>
          </cell>
          <cell r="CK3825" t="str">
            <v>70</v>
          </cell>
          <cell r="CL3825" t="str">
            <v>DISTRIBUZIONE GAS</v>
          </cell>
          <cell r="CM3825" t="str">
            <v>Gasdotti</v>
          </cell>
          <cell r="CN3825">
            <v>0</v>
          </cell>
          <cell r="CO3825" t="str">
            <v>Inferiore Diploma</v>
          </cell>
          <cell r="CP3825" t="str">
            <v>Licenza media inferiore</v>
          </cell>
          <cell r="CQ3825" t="str">
            <v>Inferiore al Diploma</v>
          </cell>
          <cell r="CR3825">
            <v>0</v>
          </cell>
          <cell r="CS3825" t="str">
            <v>701</v>
          </cell>
          <cell r="CT3825" t="str">
            <v>2241-00</v>
          </cell>
          <cell r="CU3825" t="str">
            <v>Non definito</v>
          </cell>
          <cell r="CV3825" t="str">
            <v>31004BOLOGNA</v>
          </cell>
          <cell r="CW3825" t="str">
            <v>CENTRO DI BOLOGNA</v>
          </cell>
          <cell r="CX3825" t="str">
            <v>BOLOGNA</v>
          </cell>
          <cell r="CY3825" t="str">
            <v>Snam RG S.p.A.</v>
          </cell>
          <cell r="CZ3825" t="str">
            <v>31269AD</v>
          </cell>
          <cell r="DA3825" t="str">
            <v>OPER - GEST - DICEOR</v>
          </cell>
          <cell r="DB3825" t="str">
            <v>31122OPER</v>
          </cell>
          <cell r="DC3825" t="str">
            <v>31071GEST</v>
          </cell>
          <cell r="DD3825" t="str">
            <v>31049DI-CEOR</v>
          </cell>
          <cell r="DE3825" t="str">
            <v>31004BOLOGNA</v>
          </cell>
          <cell r="DF3825" t="str">
            <v>00000 Unità selezionata</v>
          </cell>
          <cell r="DG3825">
            <v>0</v>
          </cell>
          <cell r="DH3825">
            <v>0</v>
          </cell>
          <cell r="DI3825" t="str">
            <v>MULTI-SOCIETARIA</v>
          </cell>
          <cell r="DJ3825" t="str">
            <v>2241-1409</v>
          </cell>
          <cell r="DK3825" t="str">
            <v>BOLOGNA CENTRO</v>
          </cell>
          <cell r="DL3825" t="str">
            <v>31049DI-CEOR</v>
          </cell>
          <cell r="DM3825" t="str">
            <v>2241-00-NORI</v>
          </cell>
          <cell r="DN3825" t="str">
            <v>POLO NORD ORIENTALE</v>
          </cell>
          <cell r="DO3825" t="str">
            <v>PNISFN60T08C121B</v>
          </cell>
          <cell r="DP3825">
            <v>0</v>
          </cell>
          <cell r="DQ3825" t="str">
            <v>Snam RG S.p.A.</v>
          </cell>
        </row>
        <row r="3826">
          <cell r="A3826" t="str">
            <v>2241002684</v>
          </cell>
          <cell r="B3826" t="str">
            <v>SRG</v>
          </cell>
          <cell r="C3826" t="str">
            <v>rg01</v>
          </cell>
          <cell r="D3826" t="str">
            <v>SALVEMINI NICOLO</v>
          </cell>
          <cell r="E3826" t="str">
            <v>M</v>
          </cell>
          <cell r="F3826" t="str">
            <v>I</v>
          </cell>
          <cell r="G3826">
            <v>2</v>
          </cell>
          <cell r="H3826" t="str">
            <v>Impiegato</v>
          </cell>
          <cell r="I3826" t="str">
            <v>3CR3</v>
          </cell>
          <cell r="J3826">
            <v>40909</v>
          </cell>
          <cell r="K3826">
            <v>40360</v>
          </cell>
          <cell r="L3826">
            <v>40909</v>
          </cell>
          <cell r="M3826">
            <v>33786</v>
          </cell>
          <cell r="N3826">
            <v>41274</v>
          </cell>
          <cell r="O3826">
            <v>2012</v>
          </cell>
          <cell r="P3826">
            <v>12</v>
          </cell>
          <cell r="Q3826">
            <v>20</v>
          </cell>
          <cell r="R3826" t="str">
            <v>Trasferimento organizzativo - Da aziende stesso settore - di rami di azienda/att</v>
          </cell>
          <cell r="S3826" t="str">
            <v>00092870</v>
          </cell>
          <cell r="T3826" t="str">
            <v>TEC. DI CENTRO</v>
          </cell>
          <cell r="U3826">
            <v>0</v>
          </cell>
          <cell r="V3826" t="str">
            <v>2241-00||TECNICO DI CENTRO|</v>
          </cell>
          <cell r="W3826" t="str">
            <v>TECNICO DI CENTRO</v>
          </cell>
          <cell r="X3826" t="str">
            <v>3CR4</v>
          </cell>
          <cell r="Y3826" t="str">
            <v>BOLOGNA</v>
          </cell>
          <cell r="Z3826" t="str">
            <v>Tempo pieno - Normale</v>
          </cell>
          <cell r="AA3826" t="str">
            <v>Snam RG S.p.A.</v>
          </cell>
          <cell r="AB3826">
            <v>2241</v>
          </cell>
          <cell r="AC3826" t="str">
            <v>SETT. DI-CEOR</v>
          </cell>
          <cell r="AD3826" t="str">
            <v>1334203</v>
          </cell>
          <cell r="AE3826" t="str">
            <v>334203</v>
          </cell>
          <cell r="AF3826" t="str">
            <v>CENTRO DI BOLOGNA</v>
          </cell>
          <cell r="AG3826" t="str">
            <v>2241IBO9</v>
          </cell>
          <cell r="AH3826" t="str">
            <v>31004BOLOGNA</v>
          </cell>
          <cell r="AI3826" t="str">
            <v>RR</v>
          </cell>
          <cell r="AJ3826" t="str">
            <v>BOL</v>
          </cell>
          <cell r="AK3826" t="str">
            <v>EMILIA-ROMAGNA</v>
          </cell>
          <cell r="AL3826" t="str">
            <v>Bologna</v>
          </cell>
          <cell r="AM3826" t="str">
            <v>31004BOLOGNA</v>
          </cell>
          <cell r="AN3826" t="str">
            <v>Ruolo</v>
          </cell>
          <cell r="AO3826" t="str">
            <v>Snam RG S.p.A.</v>
          </cell>
          <cell r="AP3826">
            <v>2241</v>
          </cell>
          <cell r="AQ3826">
            <v>0</v>
          </cell>
          <cell r="AR3826" t="str">
            <v>BOLOGNA CENTRO</v>
          </cell>
          <cell r="AS3826" t="str">
            <v>Bologna</v>
          </cell>
          <cell r="AT3826" t="str">
            <v>EMILIA-ROMAGNA</v>
          </cell>
          <cell r="AU3826" t="str">
            <v xml:space="preserve">ok </v>
          </cell>
          <cell r="AV3826" t="str">
            <v>NORD-ORIENTALE</v>
          </cell>
          <cell r="AW3826" t="str">
            <v>BO</v>
          </cell>
          <cell r="AX3826" t="str">
            <v>2241-05</v>
          </cell>
          <cell r="AY3826" t="str">
            <v>SETT. DI-CEOR</v>
          </cell>
          <cell r="AZ3826" t="str">
            <v>1334203</v>
          </cell>
          <cell r="BA3826" t="str">
            <v>334203</v>
          </cell>
          <cell r="BB3826" t="str">
            <v>CENTRO DI BOLOGNA</v>
          </cell>
          <cell r="BC3826" t="str">
            <v>In forza</v>
          </cell>
          <cell r="BD3826" t="str">
            <v>Dipendente Standard</v>
          </cell>
          <cell r="BE3826" t="str">
            <v>E000</v>
          </cell>
          <cell r="BF3826">
            <v>0</v>
          </cell>
          <cell r="BG3826">
            <v>0</v>
          </cell>
          <cell r="BH3826" t="str">
            <v>E000</v>
          </cell>
          <cell r="BI3826" t="str">
            <v>Snam RG S.p.A.</v>
          </cell>
          <cell r="BJ3826">
            <v>0</v>
          </cell>
          <cell r="BK3826" t="str">
            <v>41038</v>
          </cell>
          <cell r="BL3826" t="str">
            <v>MO</v>
          </cell>
          <cell r="BM3826" t="str">
            <v>SAN FELICE SUL PANARO</v>
          </cell>
          <cell r="BN3826" t="str">
            <v>VIA DON BOSCO 180</v>
          </cell>
          <cell r="BO3826" t="str">
            <v>Recapito</v>
          </cell>
          <cell r="BP3826" t="str">
            <v>RE</v>
          </cell>
          <cell r="BQ3826" t="str">
            <v>Rete</v>
          </cell>
          <cell r="BR3826" t="str">
            <v>Italia</v>
          </cell>
          <cell r="BS3826" t="str">
            <v>A944</v>
          </cell>
          <cell r="BT3826" t="str">
            <v>BOLOGNA</v>
          </cell>
          <cell r="BU3826" t="str">
            <v>VIA M.E. LEPIDO 203/15</v>
          </cell>
          <cell r="BV3826" t="str">
            <v>40132</v>
          </cell>
          <cell r="BW3826" t="str">
            <v>N</v>
          </cell>
          <cell r="BX3826">
            <v>0</v>
          </cell>
          <cell r="BY3826">
            <v>0</v>
          </cell>
          <cell r="BZ3826">
            <v>0</v>
          </cell>
          <cell r="CA3826">
            <v>0</v>
          </cell>
          <cell r="CB3826">
            <v>0</v>
          </cell>
          <cell r="CC3826">
            <v>0</v>
          </cell>
          <cell r="CD3826" t="str">
            <v>Italia</v>
          </cell>
          <cell r="CE3826" t="str">
            <v>BT</v>
          </cell>
          <cell r="CF3826">
            <v>24226</v>
          </cell>
          <cell r="CG3826">
            <v>41274</v>
          </cell>
          <cell r="CH3826">
            <v>46.674880219028061</v>
          </cell>
          <cell r="CI3826">
            <v>47</v>
          </cell>
          <cell r="CJ3826" t="str">
            <v>BISCEGLIE</v>
          </cell>
          <cell r="CK3826" t="str">
            <v>70</v>
          </cell>
          <cell r="CL3826" t="str">
            <v>DISTRIBUZIONE GAS</v>
          </cell>
          <cell r="CM3826" t="str">
            <v>Gasdotti</v>
          </cell>
          <cell r="CN3826">
            <v>0</v>
          </cell>
          <cell r="CO3826" t="str">
            <v>Diploma</v>
          </cell>
          <cell r="CP3826" t="str">
            <v>Ist. tecn. nautico</v>
          </cell>
          <cell r="CQ3826" t="str">
            <v>Diplomi professionali</v>
          </cell>
          <cell r="CR3826">
            <v>0</v>
          </cell>
          <cell r="CS3826" t="str">
            <v>599</v>
          </cell>
          <cell r="CT3826" t="str">
            <v>2241-00</v>
          </cell>
          <cell r="CU3826" t="str">
            <v>Non definito</v>
          </cell>
          <cell r="CV3826" t="str">
            <v>31004BOLOGNA</v>
          </cell>
          <cell r="CW3826" t="str">
            <v>CENTRO DI BOLOGNA</v>
          </cell>
          <cell r="CX3826" t="str">
            <v>BOLOGNA</v>
          </cell>
          <cell r="CY3826" t="str">
            <v>Snam RG S.p.A.</v>
          </cell>
          <cell r="CZ3826" t="str">
            <v>31269AD</v>
          </cell>
          <cell r="DA3826" t="str">
            <v>OPER - GEST - DICEOR</v>
          </cell>
          <cell r="DB3826" t="str">
            <v>31122OPER</v>
          </cell>
          <cell r="DC3826" t="str">
            <v>31071GEST</v>
          </cell>
          <cell r="DD3826" t="str">
            <v>31049DI-CEOR</v>
          </cell>
          <cell r="DE3826" t="str">
            <v>31004BOLOGNA</v>
          </cell>
          <cell r="DF3826" t="str">
            <v>00000 Unità selezionata</v>
          </cell>
          <cell r="DG3826">
            <v>0</v>
          </cell>
          <cell r="DH3826">
            <v>0</v>
          </cell>
          <cell r="DI3826" t="str">
            <v>MULTI-SOCIETARIA</v>
          </cell>
          <cell r="DJ3826" t="str">
            <v>2241-1409</v>
          </cell>
          <cell r="DK3826" t="str">
            <v>BOLOGNA CENTRO</v>
          </cell>
          <cell r="DL3826" t="str">
            <v>31049DI-CEOR</v>
          </cell>
          <cell r="DM3826" t="str">
            <v>2241-00-NORI</v>
          </cell>
          <cell r="DN3826" t="str">
            <v>POLO NORD ORIENTALE</v>
          </cell>
          <cell r="DO3826" t="str">
            <v>SLVNCL66D29A883R</v>
          </cell>
          <cell r="DP3826">
            <v>0</v>
          </cell>
          <cell r="DQ3826" t="str">
            <v>Snam RG S.p.A.</v>
          </cell>
        </row>
        <row r="3827">
          <cell r="A3827" t="str">
            <v>2241002847</v>
          </cell>
          <cell r="B3827" t="str">
            <v>SRG</v>
          </cell>
          <cell r="C3827" t="str">
            <v>rg01</v>
          </cell>
          <cell r="D3827" t="str">
            <v>PANCALDI DAVIDE</v>
          </cell>
          <cell r="E3827" t="str">
            <v>M</v>
          </cell>
          <cell r="F3827" t="str">
            <v>O</v>
          </cell>
          <cell r="G3827">
            <v>1</v>
          </cell>
          <cell r="H3827" t="str">
            <v>Operaio</v>
          </cell>
          <cell r="I3827" t="str">
            <v>4CR2</v>
          </cell>
          <cell r="J3827">
            <v>40909</v>
          </cell>
          <cell r="K3827">
            <v>37530</v>
          </cell>
          <cell r="L3827">
            <v>40909</v>
          </cell>
          <cell r="M3827">
            <v>34690</v>
          </cell>
          <cell r="N3827">
            <v>41274</v>
          </cell>
          <cell r="O3827">
            <v>2012</v>
          </cell>
          <cell r="P3827">
            <v>12</v>
          </cell>
          <cell r="Q3827">
            <v>18</v>
          </cell>
          <cell r="R3827" t="str">
            <v>Trasferimento organizzativo - Da aziende stesso settore - di rami di azienda/att</v>
          </cell>
          <cell r="S3827" t="str">
            <v>00092865</v>
          </cell>
          <cell r="T3827" t="str">
            <v>POL. ELETTROMECCANICO</v>
          </cell>
          <cell r="U3827">
            <v>0</v>
          </cell>
          <cell r="V3827" t="str">
            <v>2241-00||POLIVALENTE ELETTROMECCANICO|</v>
          </cell>
          <cell r="W3827" t="str">
            <v>POLIVALENTE ELETTROMECCANICO</v>
          </cell>
          <cell r="X3827" t="str">
            <v>4CR4</v>
          </cell>
          <cell r="Y3827" t="str">
            <v>BOLOGNA</v>
          </cell>
          <cell r="Z3827" t="str">
            <v>Tempo pieno - Normale</v>
          </cell>
          <cell r="AA3827" t="str">
            <v>Snam RG S.p.A.</v>
          </cell>
          <cell r="AB3827">
            <v>2241</v>
          </cell>
          <cell r="AC3827" t="str">
            <v>SETT. DI-CEOR</v>
          </cell>
          <cell r="AD3827" t="str">
            <v>1334203</v>
          </cell>
          <cell r="AE3827" t="str">
            <v>334203</v>
          </cell>
          <cell r="AF3827" t="str">
            <v>CENTRO DI BOLOGNA</v>
          </cell>
          <cell r="AG3827" t="str">
            <v>2241IBO9</v>
          </cell>
          <cell r="AH3827" t="str">
            <v>31004BOLOGNA</v>
          </cell>
          <cell r="AI3827" t="str">
            <v>RR</v>
          </cell>
          <cell r="AJ3827" t="str">
            <v>BOL</v>
          </cell>
          <cell r="AK3827" t="str">
            <v>EMILIA-ROMAGNA</v>
          </cell>
          <cell r="AL3827" t="str">
            <v>Bologna</v>
          </cell>
          <cell r="AM3827" t="str">
            <v>31004BOLOGNA</v>
          </cell>
          <cell r="AN3827" t="str">
            <v>Ruolo</v>
          </cell>
          <cell r="AO3827" t="str">
            <v>Snam RG S.p.A.</v>
          </cell>
          <cell r="AP3827">
            <v>2241</v>
          </cell>
          <cell r="AQ3827">
            <v>0</v>
          </cell>
          <cell r="AR3827" t="str">
            <v>BOLOGNA CENTRO</v>
          </cell>
          <cell r="AS3827" t="str">
            <v>Bologna</v>
          </cell>
          <cell r="AT3827" t="str">
            <v>EMILIA-ROMAGNA</v>
          </cell>
          <cell r="AU3827" t="str">
            <v xml:space="preserve">ok </v>
          </cell>
          <cell r="AV3827" t="str">
            <v>NORD-ORIENTALE</v>
          </cell>
          <cell r="AW3827" t="str">
            <v>BO</v>
          </cell>
          <cell r="AX3827" t="str">
            <v>2241-05</v>
          </cell>
          <cell r="AY3827" t="str">
            <v>SETT. DI-CEOR</v>
          </cell>
          <cell r="AZ3827" t="str">
            <v>1334203</v>
          </cell>
          <cell r="BA3827" t="str">
            <v>334203</v>
          </cell>
          <cell r="BB3827" t="str">
            <v>CENTRO DI BOLOGNA</v>
          </cell>
          <cell r="BC3827" t="str">
            <v>In forza</v>
          </cell>
          <cell r="BD3827" t="str">
            <v>Dipendente Standard</v>
          </cell>
          <cell r="BE3827" t="str">
            <v>E000</v>
          </cell>
          <cell r="BF3827">
            <v>0</v>
          </cell>
          <cell r="BG3827">
            <v>0</v>
          </cell>
          <cell r="BH3827" t="str">
            <v>E000</v>
          </cell>
          <cell r="BI3827" t="str">
            <v>Snam RG S.p.A.</v>
          </cell>
          <cell r="BJ3827">
            <v>0</v>
          </cell>
          <cell r="BK3827" t="str">
            <v>40050</v>
          </cell>
          <cell r="BL3827" t="str">
            <v>BO</v>
          </cell>
          <cell r="BM3827" t="str">
            <v>ARGELATO</v>
          </cell>
          <cell r="BN3827" t="str">
            <v>VIA DELLA FOSSA 42</v>
          </cell>
          <cell r="BO3827" t="str">
            <v>Recapito</v>
          </cell>
          <cell r="BP3827" t="str">
            <v>RE</v>
          </cell>
          <cell r="BQ3827" t="str">
            <v>Rete</v>
          </cell>
          <cell r="BR3827" t="str">
            <v>Italia</v>
          </cell>
          <cell r="BS3827" t="str">
            <v>A944</v>
          </cell>
          <cell r="BT3827" t="str">
            <v>BOLOGNA</v>
          </cell>
          <cell r="BU3827" t="str">
            <v>VIA M.E. LEPIDO 203/15</v>
          </cell>
          <cell r="BV3827" t="str">
            <v>40132</v>
          </cell>
          <cell r="BW3827" t="str">
            <v>N</v>
          </cell>
          <cell r="BX3827">
            <v>0</v>
          </cell>
          <cell r="BY3827">
            <v>0</v>
          </cell>
          <cell r="BZ3827">
            <v>0</v>
          </cell>
          <cell r="CA3827">
            <v>0</v>
          </cell>
          <cell r="CB3827">
            <v>0</v>
          </cell>
          <cell r="CC3827">
            <v>0</v>
          </cell>
          <cell r="CD3827" t="str">
            <v>Italia</v>
          </cell>
          <cell r="CE3827" t="str">
            <v>BO</v>
          </cell>
          <cell r="CF3827">
            <v>25668</v>
          </cell>
          <cell r="CG3827">
            <v>41274</v>
          </cell>
          <cell r="CH3827">
            <v>42.726899383983572</v>
          </cell>
          <cell r="CI3827">
            <v>43</v>
          </cell>
          <cell r="CJ3827" t="str">
            <v>BENTIVOGLIO</v>
          </cell>
          <cell r="CK3827" t="str">
            <v>70</v>
          </cell>
          <cell r="CL3827" t="str">
            <v>DISTRIBUZIONE GAS</v>
          </cell>
          <cell r="CM3827" t="str">
            <v>Gasdotti</v>
          </cell>
          <cell r="CN3827">
            <v>0</v>
          </cell>
          <cell r="CO3827" t="str">
            <v>Inferiore Diploma</v>
          </cell>
          <cell r="CP3827" t="str">
            <v>Licenza ist. profess.</v>
          </cell>
          <cell r="CQ3827" t="str">
            <v>Inferiore al Diploma</v>
          </cell>
          <cell r="CR3827">
            <v>0</v>
          </cell>
          <cell r="CS3827" t="str">
            <v>701</v>
          </cell>
          <cell r="CT3827" t="str">
            <v>2241-00</v>
          </cell>
          <cell r="CU3827" t="str">
            <v>Non definito</v>
          </cell>
          <cell r="CV3827" t="str">
            <v>31004BOLOGNA</v>
          </cell>
          <cell r="CW3827" t="str">
            <v>CENTRO DI BOLOGNA</v>
          </cell>
          <cell r="CX3827" t="str">
            <v>BOLOGNA</v>
          </cell>
          <cell r="CY3827" t="str">
            <v>Snam RG S.p.A.</v>
          </cell>
          <cell r="CZ3827" t="str">
            <v>31269AD</v>
          </cell>
          <cell r="DA3827" t="str">
            <v>OPER - GEST - DICEOR</v>
          </cell>
          <cell r="DB3827" t="str">
            <v>31122OPER</v>
          </cell>
          <cell r="DC3827" t="str">
            <v>31071GEST</v>
          </cell>
          <cell r="DD3827" t="str">
            <v>31049DI-CEOR</v>
          </cell>
          <cell r="DE3827" t="str">
            <v>31004BOLOGNA</v>
          </cell>
          <cell r="DF3827" t="str">
            <v>00000 Unità selezionata</v>
          </cell>
          <cell r="DG3827">
            <v>0</v>
          </cell>
          <cell r="DH3827">
            <v>0</v>
          </cell>
          <cell r="DI3827" t="str">
            <v>MULTI-SOCIETARIA</v>
          </cell>
          <cell r="DJ3827" t="str">
            <v>2241-1409</v>
          </cell>
          <cell r="DK3827" t="str">
            <v>BOLOGNA CENTRO</v>
          </cell>
          <cell r="DL3827" t="str">
            <v>31049DI-CEOR</v>
          </cell>
          <cell r="DM3827" t="str">
            <v>2241-00-NORI</v>
          </cell>
          <cell r="DN3827" t="str">
            <v>POLO NORD ORIENTALE</v>
          </cell>
          <cell r="DO3827" t="str">
            <v>PNCDVD70D10A785X</v>
          </cell>
          <cell r="DP3827">
            <v>0</v>
          </cell>
          <cell r="DQ3827" t="str">
            <v>Snam RG S.p.A.</v>
          </cell>
        </row>
        <row r="3828">
          <cell r="A3828" t="str">
            <v>2241002885</v>
          </cell>
          <cell r="B3828" t="str">
            <v>SRG</v>
          </cell>
          <cell r="C3828" t="str">
            <v>rg01</v>
          </cell>
          <cell r="D3828" t="str">
            <v>CESARI DAVIDE</v>
          </cell>
          <cell r="E3828" t="str">
            <v>M</v>
          </cell>
          <cell r="F3828" t="str">
            <v>O</v>
          </cell>
          <cell r="G3828">
            <v>1</v>
          </cell>
          <cell r="H3828" t="str">
            <v>Operaio</v>
          </cell>
          <cell r="I3828" t="str">
            <v>4CR1</v>
          </cell>
          <cell r="J3828">
            <v>40909</v>
          </cell>
          <cell r="K3828">
            <v>39722</v>
          </cell>
          <cell r="L3828">
            <v>40909</v>
          </cell>
          <cell r="M3828">
            <v>34878</v>
          </cell>
          <cell r="N3828">
            <v>41274</v>
          </cell>
          <cell r="O3828">
            <v>2012</v>
          </cell>
          <cell r="P3828">
            <v>12</v>
          </cell>
          <cell r="Q3828">
            <v>17</v>
          </cell>
          <cell r="R3828" t="str">
            <v>Trasferimento organizzativo - Da aziende stesso settore - di rami di azienda/att</v>
          </cell>
          <cell r="S3828" t="str">
            <v>00092865</v>
          </cell>
          <cell r="T3828" t="str">
            <v>POL. ELETTROMECCANICO</v>
          </cell>
          <cell r="U3828">
            <v>0</v>
          </cell>
          <cell r="V3828" t="str">
            <v>2241-00||POLIVALENTE ELETTROMECCANICO|</v>
          </cell>
          <cell r="W3828" t="str">
            <v>POLIVALENTE ELETTROMECCANICO</v>
          </cell>
          <cell r="X3828" t="str">
            <v>4CR4</v>
          </cell>
          <cell r="Y3828" t="str">
            <v>BOLOGNA</v>
          </cell>
          <cell r="Z3828" t="str">
            <v>Tempo pieno - Normale</v>
          </cell>
          <cell r="AA3828" t="str">
            <v>Snam RG S.p.A.</v>
          </cell>
          <cell r="AB3828">
            <v>2241</v>
          </cell>
          <cell r="AC3828" t="str">
            <v>SETT. DI-CEOR</v>
          </cell>
          <cell r="AD3828" t="str">
            <v>1334203</v>
          </cell>
          <cell r="AE3828" t="str">
            <v>334203</v>
          </cell>
          <cell r="AF3828" t="str">
            <v>CENTRO DI BOLOGNA</v>
          </cell>
          <cell r="AG3828" t="str">
            <v>2241IBO9</v>
          </cell>
          <cell r="AH3828" t="str">
            <v>31004BOLOGNA</v>
          </cell>
          <cell r="AI3828" t="str">
            <v>RR</v>
          </cell>
          <cell r="AJ3828" t="str">
            <v>BOL</v>
          </cell>
          <cell r="AK3828" t="str">
            <v>EMILIA-ROMAGNA</v>
          </cell>
          <cell r="AL3828" t="str">
            <v>Bologna</v>
          </cell>
          <cell r="AM3828" t="str">
            <v>31004BOLOGNA</v>
          </cell>
          <cell r="AN3828" t="str">
            <v>Ruolo</v>
          </cell>
          <cell r="AO3828" t="str">
            <v>Snam RG S.p.A.</v>
          </cell>
          <cell r="AP3828">
            <v>2241</v>
          </cell>
          <cell r="AQ3828">
            <v>0</v>
          </cell>
          <cell r="AR3828" t="str">
            <v>BOLOGNA CENTRO</v>
          </cell>
          <cell r="AS3828" t="str">
            <v>Bologna</v>
          </cell>
          <cell r="AT3828" t="str">
            <v>EMILIA-ROMAGNA</v>
          </cell>
          <cell r="AU3828" t="str">
            <v xml:space="preserve">ok </v>
          </cell>
          <cell r="AV3828" t="str">
            <v>NORD-ORIENTALE</v>
          </cell>
          <cell r="AW3828" t="str">
            <v>BO</v>
          </cell>
          <cell r="AX3828" t="str">
            <v>2241-05</v>
          </cell>
          <cell r="AY3828" t="str">
            <v>SETT. DI-CEOR</v>
          </cell>
          <cell r="AZ3828" t="str">
            <v>1334203</v>
          </cell>
          <cell r="BA3828" t="str">
            <v>334203</v>
          </cell>
          <cell r="BB3828" t="str">
            <v>CENTRO DI BOLOGNA</v>
          </cell>
          <cell r="BC3828" t="str">
            <v>In forza</v>
          </cell>
          <cell r="BD3828" t="str">
            <v>Dipendente Standard</v>
          </cell>
          <cell r="BE3828" t="str">
            <v>E000</v>
          </cell>
          <cell r="BF3828">
            <v>0</v>
          </cell>
          <cell r="BG3828">
            <v>0</v>
          </cell>
          <cell r="BH3828" t="str">
            <v>E000</v>
          </cell>
          <cell r="BI3828" t="str">
            <v>Snam RG S.p.A.</v>
          </cell>
          <cell r="BJ3828">
            <v>0</v>
          </cell>
          <cell r="BK3828" t="str">
            <v>40065</v>
          </cell>
          <cell r="BL3828" t="str">
            <v>BO</v>
          </cell>
          <cell r="BM3828" t="str">
            <v>PIANORO</v>
          </cell>
          <cell r="BN3828" t="str">
            <v>VIA LIGABUE 3 - RASTIGNANO</v>
          </cell>
          <cell r="BO3828" t="str">
            <v>Recapito</v>
          </cell>
          <cell r="BP3828" t="str">
            <v>RE</v>
          </cell>
          <cell r="BQ3828" t="str">
            <v>Rete</v>
          </cell>
          <cell r="BR3828" t="str">
            <v>Italia</v>
          </cell>
          <cell r="BS3828" t="str">
            <v>A944</v>
          </cell>
          <cell r="BT3828" t="str">
            <v>BOLOGNA</v>
          </cell>
          <cell r="BU3828" t="str">
            <v>VIA M.E. LEPIDO 203/15</v>
          </cell>
          <cell r="BV3828" t="str">
            <v>40132</v>
          </cell>
          <cell r="BW3828" t="str">
            <v>N</v>
          </cell>
          <cell r="BX3828">
            <v>0</v>
          </cell>
          <cell r="BY3828">
            <v>0</v>
          </cell>
          <cell r="BZ3828">
            <v>0</v>
          </cell>
          <cell r="CA3828">
            <v>0</v>
          </cell>
          <cell r="CB3828">
            <v>0</v>
          </cell>
          <cell r="CC3828">
            <v>0</v>
          </cell>
          <cell r="CD3828" t="str">
            <v>Italia</v>
          </cell>
          <cell r="CE3828" t="str">
            <v>FE</v>
          </cell>
          <cell r="CF3828">
            <v>26886</v>
          </cell>
          <cell r="CG3828">
            <v>41274</v>
          </cell>
          <cell r="CH3828">
            <v>39.392197125256672</v>
          </cell>
          <cell r="CI3828">
            <v>39</v>
          </cell>
          <cell r="CJ3828" t="str">
            <v>FERRARA</v>
          </cell>
          <cell r="CK3828" t="str">
            <v>70</v>
          </cell>
          <cell r="CL3828" t="str">
            <v>DISTRIBUZIONE GAS</v>
          </cell>
          <cell r="CM3828" t="str">
            <v>Gasdotti</v>
          </cell>
          <cell r="CN3828">
            <v>0</v>
          </cell>
          <cell r="CO3828" t="str">
            <v>Diploma</v>
          </cell>
          <cell r="CP3828" t="str">
            <v>Dipl. per. meccanico</v>
          </cell>
          <cell r="CQ3828" t="str">
            <v>Diplomi professionali</v>
          </cell>
          <cell r="CR3828">
            <v>0</v>
          </cell>
          <cell r="CS3828" t="str">
            <v>504</v>
          </cell>
          <cell r="CT3828" t="str">
            <v>2241-00</v>
          </cell>
          <cell r="CU3828" t="str">
            <v>Non definito</v>
          </cell>
          <cell r="CV3828" t="str">
            <v>31004BOLOGNA</v>
          </cell>
          <cell r="CW3828" t="str">
            <v>CENTRO DI BOLOGNA</v>
          </cell>
          <cell r="CX3828" t="str">
            <v>BOLOGNA</v>
          </cell>
          <cell r="CY3828" t="str">
            <v>Snam RG S.p.A.</v>
          </cell>
          <cell r="CZ3828" t="str">
            <v>31269AD</v>
          </cell>
          <cell r="DA3828" t="str">
            <v>OPER - GEST - DICEOR</v>
          </cell>
          <cell r="DB3828" t="str">
            <v>31122OPER</v>
          </cell>
          <cell r="DC3828" t="str">
            <v>31071GEST</v>
          </cell>
          <cell r="DD3828" t="str">
            <v>31049DI-CEOR</v>
          </cell>
          <cell r="DE3828" t="str">
            <v>31004BOLOGNA</v>
          </cell>
          <cell r="DF3828" t="str">
            <v>00000 Unità selezionata</v>
          </cell>
          <cell r="DG3828">
            <v>0</v>
          </cell>
          <cell r="DH3828">
            <v>0</v>
          </cell>
          <cell r="DI3828" t="str">
            <v>MULTI-SOCIETARIA</v>
          </cell>
          <cell r="DJ3828" t="str">
            <v>2241-1409</v>
          </cell>
          <cell r="DK3828" t="str">
            <v>BOLOGNA CENTRO</v>
          </cell>
          <cell r="DL3828" t="str">
            <v>31049DI-CEOR</v>
          </cell>
          <cell r="DM3828" t="str">
            <v>2241-00-NORI</v>
          </cell>
          <cell r="DN3828" t="str">
            <v>POLO NORD ORIENTALE</v>
          </cell>
          <cell r="DO3828" t="str">
            <v>CSRDVD73M10D548W</v>
          </cell>
          <cell r="DP3828">
            <v>0</v>
          </cell>
          <cell r="DQ3828" t="str">
            <v>Snam RG S.p.A.</v>
          </cell>
        </row>
        <row r="3829">
          <cell r="A3829" t="str">
            <v>2241002898</v>
          </cell>
          <cell r="B3829" t="str">
            <v>SRG</v>
          </cell>
          <cell r="C3829" t="str">
            <v>rg01</v>
          </cell>
          <cell r="D3829" t="str">
            <v>FORNACIARI LUCA</v>
          </cell>
          <cell r="E3829" t="str">
            <v>M</v>
          </cell>
          <cell r="F3829" t="str">
            <v>I</v>
          </cell>
          <cell r="G3829">
            <v>2</v>
          </cell>
          <cell r="H3829" t="str">
            <v>Impiegato</v>
          </cell>
          <cell r="I3829" t="str">
            <v>3CR4</v>
          </cell>
          <cell r="J3829">
            <v>40909</v>
          </cell>
          <cell r="K3829">
            <v>41153</v>
          </cell>
          <cell r="L3829">
            <v>40909</v>
          </cell>
          <cell r="M3829">
            <v>34880</v>
          </cell>
          <cell r="N3829">
            <v>41274</v>
          </cell>
          <cell r="O3829">
            <v>2012</v>
          </cell>
          <cell r="P3829">
            <v>12</v>
          </cell>
          <cell r="Q3829">
            <v>17</v>
          </cell>
          <cell r="R3829" t="str">
            <v>Trasferimento organizzativo - Da aziende stesso settore - di rami di azienda/att</v>
          </cell>
          <cell r="S3829" t="str">
            <v>00092870</v>
          </cell>
          <cell r="T3829" t="str">
            <v>TEC. DI CENTRO</v>
          </cell>
          <cell r="U3829">
            <v>0</v>
          </cell>
          <cell r="V3829" t="str">
            <v>2241-00||TECNICO DI CENTRO|</v>
          </cell>
          <cell r="W3829" t="str">
            <v>TECNICO DI CENTRO</v>
          </cell>
          <cell r="X3829" t="str">
            <v>3CR4</v>
          </cell>
          <cell r="Y3829" t="str">
            <v>BOLOGNA</v>
          </cell>
          <cell r="Z3829" t="str">
            <v>Tempo pieno - Normale</v>
          </cell>
          <cell r="AA3829" t="str">
            <v>Snam RG S.p.A.</v>
          </cell>
          <cell r="AB3829">
            <v>2241</v>
          </cell>
          <cell r="AC3829" t="str">
            <v>SETT. DI-CEOR</v>
          </cell>
          <cell r="AD3829" t="str">
            <v>1334203</v>
          </cell>
          <cell r="AE3829" t="str">
            <v>334203</v>
          </cell>
          <cell r="AF3829" t="str">
            <v>CENTRO DI BOLOGNA</v>
          </cell>
          <cell r="AG3829" t="str">
            <v>2241IBO9</v>
          </cell>
          <cell r="AH3829" t="str">
            <v>31004BOLOGNA</v>
          </cell>
          <cell r="AI3829" t="str">
            <v>RR</v>
          </cell>
          <cell r="AJ3829" t="str">
            <v>BOL</v>
          </cell>
          <cell r="AK3829" t="str">
            <v>EMILIA-ROMAGNA</v>
          </cell>
          <cell r="AL3829" t="str">
            <v>Bologna</v>
          </cell>
          <cell r="AM3829" t="str">
            <v>31004BOLOGNA</v>
          </cell>
          <cell r="AN3829" t="str">
            <v>Ruolo</v>
          </cell>
          <cell r="AO3829" t="str">
            <v>Snam RG S.p.A.</v>
          </cell>
          <cell r="AP3829">
            <v>2241</v>
          </cell>
          <cell r="AQ3829">
            <v>0</v>
          </cell>
          <cell r="AR3829" t="str">
            <v>BOLOGNA CENTRO</v>
          </cell>
          <cell r="AS3829" t="str">
            <v>Bologna</v>
          </cell>
          <cell r="AT3829" t="str">
            <v>EMILIA-ROMAGNA</v>
          </cell>
          <cell r="AU3829" t="str">
            <v xml:space="preserve">ok </v>
          </cell>
          <cell r="AV3829" t="str">
            <v>NORD-ORIENTALE</v>
          </cell>
          <cell r="AW3829" t="str">
            <v>BO</v>
          </cell>
          <cell r="AX3829" t="str">
            <v>2241-05</v>
          </cell>
          <cell r="AY3829" t="str">
            <v>SETT. DI-CEOR</v>
          </cell>
          <cell r="AZ3829" t="str">
            <v>1334203</v>
          </cell>
          <cell r="BA3829" t="str">
            <v>334203</v>
          </cell>
          <cell r="BB3829" t="str">
            <v>CENTRO DI BOLOGNA</v>
          </cell>
          <cell r="BC3829" t="str">
            <v>In forza</v>
          </cell>
          <cell r="BD3829" t="str">
            <v>Dipendente Standard</v>
          </cell>
          <cell r="BE3829" t="str">
            <v>E000</v>
          </cell>
          <cell r="BF3829">
            <v>0</v>
          </cell>
          <cell r="BG3829">
            <v>0</v>
          </cell>
          <cell r="BH3829" t="str">
            <v>E000</v>
          </cell>
          <cell r="BI3829" t="str">
            <v>Snam RG S.p.A.</v>
          </cell>
          <cell r="BJ3829">
            <v>0</v>
          </cell>
          <cell r="BK3829" t="str">
            <v>40056</v>
          </cell>
          <cell r="BL3829" t="str">
            <v>BO</v>
          </cell>
          <cell r="BM3829" t="str">
            <v>CRESPELLANO</v>
          </cell>
          <cell r="BN3829" t="str">
            <v>VIA SANDRO PERTINI 40</v>
          </cell>
          <cell r="BO3829" t="str">
            <v>Recapito</v>
          </cell>
          <cell r="BP3829" t="str">
            <v>RE</v>
          </cell>
          <cell r="BQ3829" t="str">
            <v>Rete</v>
          </cell>
          <cell r="BR3829" t="str">
            <v>Italia</v>
          </cell>
          <cell r="BS3829" t="str">
            <v>A944</v>
          </cell>
          <cell r="BT3829" t="str">
            <v>BOLOGNA</v>
          </cell>
          <cell r="BU3829" t="str">
            <v>VIA M.E. LEPIDO 203/15</v>
          </cell>
          <cell r="BV3829" t="str">
            <v>40132</v>
          </cell>
          <cell r="BW3829" t="str">
            <v>N</v>
          </cell>
          <cell r="BX3829">
            <v>0</v>
          </cell>
          <cell r="BY3829">
            <v>0</v>
          </cell>
          <cell r="BZ3829">
            <v>0</v>
          </cell>
          <cell r="CA3829">
            <v>0</v>
          </cell>
          <cell r="CB3829">
            <v>0</v>
          </cell>
          <cell r="CC3829">
            <v>0</v>
          </cell>
          <cell r="CD3829" t="str">
            <v>Italia</v>
          </cell>
          <cell r="CE3829" t="str">
            <v>BO</v>
          </cell>
          <cell r="CF3829">
            <v>25703</v>
          </cell>
          <cell r="CG3829">
            <v>41274</v>
          </cell>
          <cell r="CH3829">
            <v>42.631074606433948</v>
          </cell>
          <cell r="CI3829">
            <v>43</v>
          </cell>
          <cell r="CJ3829" t="str">
            <v>BOLOGNA</v>
          </cell>
          <cell r="CK3829" t="str">
            <v>70</v>
          </cell>
          <cell r="CL3829" t="str">
            <v>DISTRIBUZIONE GAS</v>
          </cell>
          <cell r="CM3829" t="str">
            <v>Gasdotti</v>
          </cell>
          <cell r="CN3829">
            <v>0</v>
          </cell>
          <cell r="CO3829" t="str">
            <v>Diploma</v>
          </cell>
          <cell r="CP3829" t="str">
            <v>Tecn. ind. mecc.</v>
          </cell>
          <cell r="CQ3829" t="str">
            <v>Diplomi professionali</v>
          </cell>
          <cell r="CR3829">
            <v>0</v>
          </cell>
          <cell r="CS3829" t="str">
            <v>599</v>
          </cell>
          <cell r="CT3829" t="str">
            <v>2241-00</v>
          </cell>
          <cell r="CU3829" t="str">
            <v>Non definito</v>
          </cell>
          <cell r="CV3829" t="str">
            <v>31004BOLOGNA</v>
          </cell>
          <cell r="CW3829" t="str">
            <v>CENTRO DI BOLOGNA</v>
          </cell>
          <cell r="CX3829" t="str">
            <v>BOLOGNA</v>
          </cell>
          <cell r="CY3829" t="str">
            <v>Snam RG S.p.A.</v>
          </cell>
          <cell r="CZ3829" t="str">
            <v>31269AD</v>
          </cell>
          <cell r="DA3829" t="str">
            <v>OPER - GEST - DICEOR</v>
          </cell>
          <cell r="DB3829" t="str">
            <v>31122OPER</v>
          </cell>
          <cell r="DC3829" t="str">
            <v>31071GEST</v>
          </cell>
          <cell r="DD3829" t="str">
            <v>31049DI-CEOR</v>
          </cell>
          <cell r="DE3829" t="str">
            <v>31004BOLOGNA</v>
          </cell>
          <cell r="DF3829" t="str">
            <v>00000 Unità selezionata</v>
          </cell>
          <cell r="DG3829">
            <v>0</v>
          </cell>
          <cell r="DH3829">
            <v>0</v>
          </cell>
          <cell r="DI3829" t="str">
            <v>MULTI-SOCIETARIA</v>
          </cell>
          <cell r="DJ3829" t="str">
            <v>2241-1409</v>
          </cell>
          <cell r="DK3829" t="str">
            <v>BOLOGNA CENTRO</v>
          </cell>
          <cell r="DL3829" t="str">
            <v>31049DI-CEOR</v>
          </cell>
          <cell r="DM3829" t="str">
            <v>2241-00-NORI</v>
          </cell>
          <cell r="DN3829" t="str">
            <v>POLO NORD ORIENTALE</v>
          </cell>
          <cell r="DO3829" t="str">
            <v>FRNLCU70E15A944E</v>
          </cell>
          <cell r="DP3829">
            <v>0</v>
          </cell>
          <cell r="DQ3829" t="str">
            <v>Snam RG S.p.A.</v>
          </cell>
        </row>
        <row r="3830">
          <cell r="A3830" t="str">
            <v>2241002899</v>
          </cell>
          <cell r="B3830" t="str">
            <v>SRG</v>
          </cell>
          <cell r="C3830" t="str">
            <v>rg01</v>
          </cell>
          <cell r="D3830" t="str">
            <v>MARIOTTI MAURO</v>
          </cell>
          <cell r="E3830" t="str">
            <v>M</v>
          </cell>
          <cell r="F3830" t="str">
            <v>O</v>
          </cell>
          <cell r="G3830">
            <v>1</v>
          </cell>
          <cell r="H3830" t="str">
            <v>Operaio</v>
          </cell>
          <cell r="I3830" t="str">
            <v>5CR3</v>
          </cell>
          <cell r="J3830">
            <v>40909</v>
          </cell>
          <cell r="K3830">
            <v>37803</v>
          </cell>
          <cell r="L3830">
            <v>40909</v>
          </cell>
          <cell r="M3830">
            <v>34880</v>
          </cell>
          <cell r="N3830">
            <v>41274</v>
          </cell>
          <cell r="O3830">
            <v>2012</v>
          </cell>
          <cell r="P3830">
            <v>12</v>
          </cell>
          <cell r="Q3830">
            <v>17</v>
          </cell>
          <cell r="R3830" t="str">
            <v>Trasferimento organizzativo - Da aziende stesso settore - di rami di azienda/att</v>
          </cell>
          <cell r="S3830" t="str">
            <v>00092866</v>
          </cell>
          <cell r="T3830" t="str">
            <v>OPER. POLIVALENTE</v>
          </cell>
          <cell r="U3830">
            <v>0</v>
          </cell>
          <cell r="V3830" t="str">
            <v>2241-00||OPERATORE POLIVALENTE|</v>
          </cell>
          <cell r="W3830" t="str">
            <v>OPERATORE POLIVALENTE</v>
          </cell>
          <cell r="X3830" t="str">
            <v>5CR4</v>
          </cell>
          <cell r="Y3830" t="str">
            <v>BOLOGNA</v>
          </cell>
          <cell r="Z3830" t="str">
            <v>Tempo pieno - Normale</v>
          </cell>
          <cell r="AA3830" t="str">
            <v>Snam RG S.p.A.</v>
          </cell>
          <cell r="AB3830">
            <v>2241</v>
          </cell>
          <cell r="AC3830" t="str">
            <v>SETT. DI-CEOR</v>
          </cell>
          <cell r="AD3830" t="str">
            <v>1334203</v>
          </cell>
          <cell r="AE3830" t="str">
            <v>334203</v>
          </cell>
          <cell r="AF3830" t="str">
            <v>CENTRO DI BOLOGNA</v>
          </cell>
          <cell r="AG3830" t="str">
            <v>2241IBO9</v>
          </cell>
          <cell r="AH3830" t="str">
            <v>31004BOLOGNA</v>
          </cell>
          <cell r="AI3830" t="str">
            <v>RR</v>
          </cell>
          <cell r="AJ3830" t="str">
            <v>BOL</v>
          </cell>
          <cell r="AK3830" t="str">
            <v>EMILIA-ROMAGNA</v>
          </cell>
          <cell r="AL3830" t="str">
            <v>Bologna</v>
          </cell>
          <cell r="AM3830" t="str">
            <v>31004BOLOGNA</v>
          </cell>
          <cell r="AN3830" t="str">
            <v>Ruolo</v>
          </cell>
          <cell r="AO3830" t="str">
            <v>Snam RG S.p.A.</v>
          </cell>
          <cell r="AP3830">
            <v>2241</v>
          </cell>
          <cell r="AQ3830">
            <v>0</v>
          </cell>
          <cell r="AR3830" t="str">
            <v>BOLOGNA CENTRO</v>
          </cell>
          <cell r="AS3830" t="str">
            <v>Bologna</v>
          </cell>
          <cell r="AT3830" t="str">
            <v>EMILIA-ROMAGNA</v>
          </cell>
          <cell r="AU3830" t="str">
            <v xml:space="preserve">ok </v>
          </cell>
          <cell r="AV3830" t="str">
            <v>NORD-ORIENTALE</v>
          </cell>
          <cell r="AW3830" t="str">
            <v>BO</v>
          </cell>
          <cell r="AX3830" t="str">
            <v>2241-05</v>
          </cell>
          <cell r="AY3830" t="str">
            <v>SETT. DI-CEOR</v>
          </cell>
          <cell r="AZ3830" t="str">
            <v>1334203</v>
          </cell>
          <cell r="BA3830" t="str">
            <v>334203</v>
          </cell>
          <cell r="BB3830" t="str">
            <v>CENTRO DI BOLOGNA</v>
          </cell>
          <cell r="BC3830" t="str">
            <v>In forza</v>
          </cell>
          <cell r="BD3830" t="str">
            <v>Dipendente Standard</v>
          </cell>
          <cell r="BE3830" t="str">
            <v>E000</v>
          </cell>
          <cell r="BF3830">
            <v>0</v>
          </cell>
          <cell r="BG3830">
            <v>0</v>
          </cell>
          <cell r="BH3830" t="str">
            <v>E000</v>
          </cell>
          <cell r="BI3830" t="str">
            <v>Snam RG S.p.A.</v>
          </cell>
          <cell r="BJ3830">
            <v>0</v>
          </cell>
          <cell r="BK3830" t="str">
            <v>44122</v>
          </cell>
          <cell r="BL3830" t="str">
            <v>FE</v>
          </cell>
          <cell r="BM3830" t="str">
            <v>FERRARA</v>
          </cell>
          <cell r="BN3830" t="str">
            <v>VIA GUERCINO 3</v>
          </cell>
          <cell r="BO3830" t="str">
            <v>Recapito</v>
          </cell>
          <cell r="BP3830" t="str">
            <v>RE</v>
          </cell>
          <cell r="BQ3830" t="str">
            <v>Rete</v>
          </cell>
          <cell r="BR3830" t="str">
            <v>Italia</v>
          </cell>
          <cell r="BS3830" t="str">
            <v>A944</v>
          </cell>
          <cell r="BT3830" t="str">
            <v>BOLOGNA</v>
          </cell>
          <cell r="BU3830" t="str">
            <v>VIA M.E. LEPIDO 203/15</v>
          </cell>
          <cell r="BV3830" t="str">
            <v>40132</v>
          </cell>
          <cell r="BW3830" t="str">
            <v>N</v>
          </cell>
          <cell r="BX3830">
            <v>0</v>
          </cell>
          <cell r="BY3830">
            <v>0</v>
          </cell>
          <cell r="BZ3830">
            <v>0</v>
          </cell>
          <cell r="CA3830">
            <v>0</v>
          </cell>
          <cell r="CB3830">
            <v>0</v>
          </cell>
          <cell r="CC3830">
            <v>0</v>
          </cell>
          <cell r="CD3830" t="str">
            <v>Italia</v>
          </cell>
          <cell r="CE3830" t="str">
            <v>FE</v>
          </cell>
          <cell r="CF3830">
            <v>25137</v>
          </cell>
          <cell r="CG3830">
            <v>41274</v>
          </cell>
          <cell r="CH3830">
            <v>44.180698151950722</v>
          </cell>
          <cell r="CI3830">
            <v>44</v>
          </cell>
          <cell r="CJ3830" t="str">
            <v>FERRARA</v>
          </cell>
          <cell r="CK3830" t="str">
            <v>70</v>
          </cell>
          <cell r="CL3830" t="str">
            <v>DISTRIBUZIONE GAS</v>
          </cell>
          <cell r="CM3830" t="str">
            <v>Gasdotti</v>
          </cell>
          <cell r="CN3830">
            <v>0</v>
          </cell>
          <cell r="CO3830" t="str">
            <v>Inferiore Diploma</v>
          </cell>
          <cell r="CP3830" t="str">
            <v>Licenza ist. profess.</v>
          </cell>
          <cell r="CQ3830" t="str">
            <v>Inferiore al Diploma</v>
          </cell>
          <cell r="CR3830">
            <v>0</v>
          </cell>
          <cell r="CS3830" t="str">
            <v>701</v>
          </cell>
          <cell r="CT3830" t="str">
            <v>2241-00</v>
          </cell>
          <cell r="CU3830" t="str">
            <v>Non definito</v>
          </cell>
          <cell r="CV3830" t="str">
            <v>31004BOLOGNA</v>
          </cell>
          <cell r="CW3830" t="str">
            <v>CENTRO DI BOLOGNA</v>
          </cell>
          <cell r="CX3830" t="str">
            <v>BOLOGNA</v>
          </cell>
          <cell r="CY3830" t="str">
            <v>Snam RG S.p.A.</v>
          </cell>
          <cell r="CZ3830" t="str">
            <v>31269AD</v>
          </cell>
          <cell r="DA3830" t="str">
            <v>OPER - GEST - DICEOR</v>
          </cell>
          <cell r="DB3830" t="str">
            <v>31122OPER</v>
          </cell>
          <cell r="DC3830" t="str">
            <v>31071GEST</v>
          </cell>
          <cell r="DD3830" t="str">
            <v>31049DI-CEOR</v>
          </cell>
          <cell r="DE3830" t="str">
            <v>31004BOLOGNA</v>
          </cell>
          <cell r="DF3830" t="str">
            <v>00000 Unità selezionata</v>
          </cell>
          <cell r="DG3830">
            <v>0</v>
          </cell>
          <cell r="DH3830">
            <v>0</v>
          </cell>
          <cell r="DI3830" t="str">
            <v>MULTI-SOCIETARIA</v>
          </cell>
          <cell r="DJ3830" t="str">
            <v>2241-1409</v>
          </cell>
          <cell r="DK3830" t="str">
            <v>BOLOGNA CENTRO</v>
          </cell>
          <cell r="DL3830" t="str">
            <v>31049DI-CEOR</v>
          </cell>
          <cell r="DM3830" t="str">
            <v>2241-00-NORI</v>
          </cell>
          <cell r="DN3830" t="str">
            <v>POLO NORD ORIENTALE</v>
          </cell>
          <cell r="DO3830" t="str">
            <v>MRTMRA68R26D548A</v>
          </cell>
          <cell r="DP3830">
            <v>0</v>
          </cell>
          <cell r="DQ3830" t="str">
            <v>Snam RG S.p.A.</v>
          </cell>
        </row>
        <row r="3831">
          <cell r="A3831" t="str">
            <v>2241003616</v>
          </cell>
          <cell r="B3831" t="str">
            <v>SRG</v>
          </cell>
          <cell r="C3831" t="str">
            <v>rg01</v>
          </cell>
          <cell r="D3831" t="str">
            <v>FERRUCCI LUCA</v>
          </cell>
          <cell r="E3831" t="str">
            <v>M</v>
          </cell>
          <cell r="F3831" t="str">
            <v>O</v>
          </cell>
          <cell r="G3831">
            <v>1</v>
          </cell>
          <cell r="H3831" t="str">
            <v>Operaio</v>
          </cell>
          <cell r="I3831" t="str">
            <v>5CR1</v>
          </cell>
          <cell r="J3831">
            <v>40909</v>
          </cell>
          <cell r="K3831">
            <v>40360</v>
          </cell>
          <cell r="L3831">
            <v>40909</v>
          </cell>
          <cell r="M3831">
            <v>39652</v>
          </cell>
          <cell r="N3831">
            <v>41274</v>
          </cell>
          <cell r="O3831">
            <v>2012</v>
          </cell>
          <cell r="P3831">
            <v>12</v>
          </cell>
          <cell r="Q3831">
            <v>4</v>
          </cell>
          <cell r="R3831" t="str">
            <v>Trasferimento organizzativo - Da aziende stesso settore - di rami di azienda/att</v>
          </cell>
          <cell r="S3831" t="str">
            <v>00092871</v>
          </cell>
          <cell r="T3831" t="str">
            <v>ADD. DI CENTRO</v>
          </cell>
          <cell r="U3831">
            <v>0</v>
          </cell>
          <cell r="V3831" t="str">
            <v>2241-00||ADDETTO DI CENTRO|</v>
          </cell>
          <cell r="W3831" t="str">
            <v>ADDETTO DI CENTRO</v>
          </cell>
          <cell r="X3831" t="str">
            <v>5CR4</v>
          </cell>
          <cell r="Y3831" t="str">
            <v>BOLOGNA</v>
          </cell>
          <cell r="Z3831" t="str">
            <v>Tempo pieno - Normale</v>
          </cell>
          <cell r="AA3831" t="str">
            <v>Snam RG S.p.A.</v>
          </cell>
          <cell r="AB3831">
            <v>2241</v>
          </cell>
          <cell r="AC3831" t="str">
            <v>SETT. DI-CEOR</v>
          </cell>
          <cell r="AD3831" t="str">
            <v>1334203</v>
          </cell>
          <cell r="AE3831" t="str">
            <v>334203</v>
          </cell>
          <cell r="AF3831" t="str">
            <v>CENTRO DI BOLOGNA</v>
          </cell>
          <cell r="AG3831" t="str">
            <v>2241IBO9</v>
          </cell>
          <cell r="AH3831" t="str">
            <v>31004BOLOGNA</v>
          </cell>
          <cell r="AI3831" t="str">
            <v>RR</v>
          </cell>
          <cell r="AJ3831" t="str">
            <v>BOL</v>
          </cell>
          <cell r="AK3831" t="str">
            <v>EMILIA-ROMAGNA</v>
          </cell>
          <cell r="AL3831" t="str">
            <v>Bologna</v>
          </cell>
          <cell r="AM3831" t="str">
            <v>31004BOLOGNA</v>
          </cell>
          <cell r="AN3831" t="str">
            <v>Ruolo</v>
          </cell>
          <cell r="AO3831" t="str">
            <v>Snam RG S.p.A.</v>
          </cell>
          <cell r="AP3831">
            <v>2241</v>
          </cell>
          <cell r="AQ3831">
            <v>0</v>
          </cell>
          <cell r="AR3831" t="str">
            <v>BOLOGNA CENTRO</v>
          </cell>
          <cell r="AS3831" t="str">
            <v>Bologna</v>
          </cell>
          <cell r="AT3831" t="str">
            <v>EMILIA-ROMAGNA</v>
          </cell>
          <cell r="AU3831" t="str">
            <v xml:space="preserve">ok </v>
          </cell>
          <cell r="AV3831" t="str">
            <v>NORD-ORIENTALE</v>
          </cell>
          <cell r="AW3831" t="str">
            <v>BO</v>
          </cell>
          <cell r="AX3831" t="str">
            <v>2241-05</v>
          </cell>
          <cell r="AY3831" t="str">
            <v>SETT. DI-CEOR</v>
          </cell>
          <cell r="AZ3831" t="str">
            <v>1334203</v>
          </cell>
          <cell r="BA3831" t="str">
            <v>334203</v>
          </cell>
          <cell r="BB3831" t="str">
            <v>CENTRO DI BOLOGNA</v>
          </cell>
          <cell r="BC3831" t="str">
            <v>In forza</v>
          </cell>
          <cell r="BD3831" t="str">
            <v>Dipendente Standard</v>
          </cell>
          <cell r="BE3831" t="str">
            <v>E000</v>
          </cell>
          <cell r="BF3831">
            <v>0</v>
          </cell>
          <cell r="BG3831">
            <v>0</v>
          </cell>
          <cell r="BH3831" t="str">
            <v>E000</v>
          </cell>
          <cell r="BI3831" t="str">
            <v>Snam RG S.p.A.</v>
          </cell>
          <cell r="BJ3831">
            <v>0</v>
          </cell>
          <cell r="BK3831" t="str">
            <v>44012</v>
          </cell>
          <cell r="BL3831" t="str">
            <v>FE</v>
          </cell>
          <cell r="BM3831" t="str">
            <v>BONDENO</v>
          </cell>
          <cell r="BN3831" t="str">
            <v>VIA GEN. C.A. DALLA CHIESA 41</v>
          </cell>
          <cell r="BO3831" t="str">
            <v>Recapito</v>
          </cell>
          <cell r="BP3831" t="str">
            <v>RE</v>
          </cell>
          <cell r="BQ3831" t="str">
            <v>Rete</v>
          </cell>
          <cell r="BR3831" t="str">
            <v>Italia</v>
          </cell>
          <cell r="BS3831" t="str">
            <v>A944</v>
          </cell>
          <cell r="BT3831" t="str">
            <v>BOLOGNA</v>
          </cell>
          <cell r="BU3831" t="str">
            <v>VIA M.E. LEPIDO 203/15</v>
          </cell>
          <cell r="BV3831" t="str">
            <v>40100</v>
          </cell>
          <cell r="BW3831" t="str">
            <v>N</v>
          </cell>
          <cell r="BX3831">
            <v>0</v>
          </cell>
          <cell r="BY3831">
            <v>0</v>
          </cell>
          <cell r="BZ3831">
            <v>0</v>
          </cell>
          <cell r="CA3831">
            <v>0</v>
          </cell>
          <cell r="CB3831">
            <v>0</v>
          </cell>
          <cell r="CC3831">
            <v>0</v>
          </cell>
          <cell r="CD3831" t="str">
            <v>Italia</v>
          </cell>
          <cell r="CE3831" t="str">
            <v>FE</v>
          </cell>
          <cell r="CF3831">
            <v>31107</v>
          </cell>
          <cell r="CG3831">
            <v>41274</v>
          </cell>
          <cell r="CH3831">
            <v>27.835728952772072</v>
          </cell>
          <cell r="CI3831">
            <v>28</v>
          </cell>
          <cell r="CJ3831" t="str">
            <v>FERRARA</v>
          </cell>
          <cell r="CK3831" t="str">
            <v>70</v>
          </cell>
          <cell r="CL3831" t="str">
            <v>DISTRIBUZIONE GAS</v>
          </cell>
          <cell r="CM3831" t="str">
            <v>Gasdotti</v>
          </cell>
          <cell r="CN3831">
            <v>0</v>
          </cell>
          <cell r="CO3831" t="str">
            <v>Diploma</v>
          </cell>
          <cell r="CP3831" t="str">
            <v>Dipl. per. meccanico</v>
          </cell>
          <cell r="CQ3831" t="str">
            <v>Diplomi professionali</v>
          </cell>
          <cell r="CR3831">
            <v>0</v>
          </cell>
          <cell r="CS3831" t="str">
            <v>504</v>
          </cell>
          <cell r="CT3831" t="str">
            <v>2241-00</v>
          </cell>
          <cell r="CU3831" t="str">
            <v>Non definito</v>
          </cell>
          <cell r="CV3831" t="str">
            <v>31004BOLOGNA</v>
          </cell>
          <cell r="CW3831" t="str">
            <v>CENTRO DI BOLOGNA</v>
          </cell>
          <cell r="CX3831" t="str">
            <v>BOLOGNA</v>
          </cell>
          <cell r="CY3831" t="str">
            <v>Snam RG S.p.A.</v>
          </cell>
          <cell r="CZ3831" t="str">
            <v>31269AD</v>
          </cell>
          <cell r="DA3831" t="str">
            <v>OPER - GEST - DICEOR</v>
          </cell>
          <cell r="DB3831" t="str">
            <v>31122OPER</v>
          </cell>
          <cell r="DC3831" t="str">
            <v>31071GEST</v>
          </cell>
          <cell r="DD3831" t="str">
            <v>31049DI-CEOR</v>
          </cell>
          <cell r="DE3831" t="str">
            <v>31004BOLOGNA</v>
          </cell>
          <cell r="DF3831" t="str">
            <v>00000 Unità selezionata</v>
          </cell>
          <cell r="DG3831">
            <v>0</v>
          </cell>
          <cell r="DH3831">
            <v>0</v>
          </cell>
          <cell r="DI3831" t="str">
            <v>MULTI-SOCIETARIA</v>
          </cell>
          <cell r="DJ3831" t="str">
            <v>2241-1400</v>
          </cell>
          <cell r="DK3831" t="str">
            <v>BOLOGNA DISTRETTO</v>
          </cell>
          <cell r="DL3831" t="str">
            <v>31049DI-CEOR</v>
          </cell>
          <cell r="DM3831" t="str">
            <v>2241-00-NORI</v>
          </cell>
          <cell r="DN3831" t="str">
            <v>POLO NORD ORIENTALE</v>
          </cell>
          <cell r="DO3831" t="str">
            <v>FRRLCU85C01D548M</v>
          </cell>
          <cell r="DP3831">
            <v>0</v>
          </cell>
          <cell r="DQ3831" t="str">
            <v>Snam RG S.p.A.</v>
          </cell>
        </row>
        <row r="3832">
          <cell r="A3832" t="str">
            <v>2241004220</v>
          </cell>
          <cell r="B3832" t="str">
            <v>SRG</v>
          </cell>
          <cell r="C3832" t="str">
            <v>rg01</v>
          </cell>
          <cell r="D3832" t="str">
            <v>TATTINI GIACOMO</v>
          </cell>
          <cell r="E3832" t="str">
            <v>M</v>
          </cell>
          <cell r="F3832" t="str">
            <v>O</v>
          </cell>
          <cell r="G3832">
            <v>1</v>
          </cell>
          <cell r="H3832" t="str">
            <v>Operaio</v>
          </cell>
          <cell r="I3832" t="str">
            <v>5CR0</v>
          </cell>
          <cell r="J3832">
            <v>40909</v>
          </cell>
          <cell r="K3832">
            <v>40909</v>
          </cell>
          <cell r="L3832">
            <v>40909</v>
          </cell>
          <cell r="M3832">
            <v>40513</v>
          </cell>
          <cell r="N3832">
            <v>41274</v>
          </cell>
          <cell r="O3832">
            <v>2012</v>
          </cell>
          <cell r="P3832">
            <v>12</v>
          </cell>
          <cell r="Q3832">
            <v>2</v>
          </cell>
          <cell r="R3832" t="str">
            <v>Trasferimento organizzativo - Da aziende stesso settore - di rami di azienda/att</v>
          </cell>
          <cell r="S3832" t="str">
            <v>00092871</v>
          </cell>
          <cell r="T3832" t="str">
            <v>ADD. DI CENTRO</v>
          </cell>
          <cell r="U3832">
            <v>0</v>
          </cell>
          <cell r="V3832" t="str">
            <v>2241-00||ADDETTO DI CENTRO|</v>
          </cell>
          <cell r="W3832" t="str">
            <v>ADDETTO DI CENTRO</v>
          </cell>
          <cell r="X3832" t="str">
            <v>5CR4</v>
          </cell>
          <cell r="Y3832" t="str">
            <v>BOLOGNA</v>
          </cell>
          <cell r="Z3832" t="str">
            <v>Contratto d'apprendistato</v>
          </cell>
          <cell r="AA3832" t="str">
            <v>Snam RG S.p.A.</v>
          </cell>
          <cell r="AB3832">
            <v>2241</v>
          </cell>
          <cell r="AC3832" t="str">
            <v>SETT. DI-CEOR</v>
          </cell>
          <cell r="AD3832" t="str">
            <v>1334203</v>
          </cell>
          <cell r="AE3832" t="str">
            <v>334203</v>
          </cell>
          <cell r="AF3832" t="str">
            <v>CENTRO DI BOLOGNA</v>
          </cell>
          <cell r="AG3832" t="str">
            <v>2241IBO9</v>
          </cell>
          <cell r="AH3832" t="str">
            <v>31004BOLOGNA</v>
          </cell>
          <cell r="AI3832" t="str">
            <v>RR</v>
          </cell>
          <cell r="AJ3832" t="str">
            <v>BOL</v>
          </cell>
          <cell r="AK3832" t="str">
            <v>EMILIA-ROMAGNA</v>
          </cell>
          <cell r="AL3832" t="str">
            <v>Bologna</v>
          </cell>
          <cell r="AM3832" t="str">
            <v>31004BOLOGNA</v>
          </cell>
          <cell r="AN3832" t="str">
            <v>Ruolo</v>
          </cell>
          <cell r="AO3832" t="str">
            <v>Snam RG S.p.A.</v>
          </cell>
          <cell r="AP3832">
            <v>2241</v>
          </cell>
          <cell r="AQ3832">
            <v>0</v>
          </cell>
          <cell r="AR3832" t="str">
            <v>BOLOGNA CENTRO</v>
          </cell>
          <cell r="AS3832" t="str">
            <v>Bologna</v>
          </cell>
          <cell r="AT3832" t="str">
            <v>EMILIA-ROMAGNA</v>
          </cell>
          <cell r="AU3832" t="str">
            <v xml:space="preserve">ok </v>
          </cell>
          <cell r="AV3832" t="str">
            <v>NORD-ORIENTALE</v>
          </cell>
          <cell r="AW3832" t="str">
            <v>BO</v>
          </cell>
          <cell r="AX3832" t="str">
            <v>2241-05</v>
          </cell>
          <cell r="AY3832" t="str">
            <v>SETT. DI-CEOR</v>
          </cell>
          <cell r="AZ3832" t="str">
            <v>1334203</v>
          </cell>
          <cell r="BA3832" t="str">
            <v>334203</v>
          </cell>
          <cell r="BB3832" t="str">
            <v>CENTRO DI BOLOGNA</v>
          </cell>
          <cell r="BC3832" t="str">
            <v>In forza</v>
          </cell>
          <cell r="BD3832" t="str">
            <v>Dipendente Standard</v>
          </cell>
          <cell r="BE3832" t="str">
            <v>E000</v>
          </cell>
          <cell r="BF3832">
            <v>0</v>
          </cell>
          <cell r="BG3832">
            <v>0</v>
          </cell>
          <cell r="BH3832" t="str">
            <v>E000</v>
          </cell>
          <cell r="BI3832" t="str">
            <v>Snam RG S.p.A.</v>
          </cell>
          <cell r="BJ3832">
            <v>0</v>
          </cell>
          <cell r="BK3832" t="str">
            <v>40033</v>
          </cell>
          <cell r="BL3832" t="str">
            <v>BO</v>
          </cell>
          <cell r="BM3832" t="str">
            <v>CASALECCHIO DI RENO</v>
          </cell>
          <cell r="BN3832" t="str">
            <v>VIA ANDREA COSTA 29</v>
          </cell>
          <cell r="BO3832" t="str">
            <v>Recapito</v>
          </cell>
          <cell r="BP3832" t="str">
            <v>RE</v>
          </cell>
          <cell r="BQ3832" t="str">
            <v>Rete</v>
          </cell>
          <cell r="BR3832" t="str">
            <v>Italia</v>
          </cell>
          <cell r="BS3832" t="str">
            <v>A944</v>
          </cell>
          <cell r="BT3832" t="str">
            <v>BOLOGNA</v>
          </cell>
          <cell r="BU3832" t="str">
            <v>VIA M.E. LEPIDO 203/15</v>
          </cell>
          <cell r="BV3832" t="str">
            <v>40132</v>
          </cell>
          <cell r="BW3832" t="str">
            <v>N</v>
          </cell>
          <cell r="BX3832">
            <v>0</v>
          </cell>
          <cell r="BY3832">
            <v>0</v>
          </cell>
          <cell r="BZ3832">
            <v>0</v>
          </cell>
          <cell r="CA3832">
            <v>0</v>
          </cell>
          <cell r="CB3832">
            <v>0</v>
          </cell>
          <cell r="CC3832">
            <v>0</v>
          </cell>
          <cell r="CD3832" t="str">
            <v>Italia</v>
          </cell>
          <cell r="CE3832" t="str">
            <v>BO</v>
          </cell>
          <cell r="CF3832">
            <v>33452</v>
          </cell>
          <cell r="CG3832">
            <v>41274</v>
          </cell>
          <cell r="CH3832">
            <v>21.415468856947296</v>
          </cell>
          <cell r="CI3832">
            <v>21</v>
          </cell>
          <cell r="CJ3832" t="str">
            <v>BOLOGNA</v>
          </cell>
          <cell r="CK3832" t="str">
            <v>70</v>
          </cell>
          <cell r="CL3832" t="str">
            <v>DISTRIBUZIONE GAS</v>
          </cell>
          <cell r="CM3832" t="str">
            <v>Gasdotti</v>
          </cell>
          <cell r="CN3832">
            <v>0</v>
          </cell>
          <cell r="CO3832" t="str">
            <v>Diploma</v>
          </cell>
          <cell r="CP3832" t="str">
            <v>Dipl. per. elettron</v>
          </cell>
          <cell r="CQ3832" t="str">
            <v>Diplomi professionali</v>
          </cell>
          <cell r="CR3832">
            <v>0</v>
          </cell>
          <cell r="CS3832" t="str">
            <v>599</v>
          </cell>
          <cell r="CT3832" t="str">
            <v>2241-00</v>
          </cell>
          <cell r="CU3832" t="str">
            <v>Non definito</v>
          </cell>
          <cell r="CV3832" t="str">
            <v>31004BOLOGNA</v>
          </cell>
          <cell r="CW3832" t="str">
            <v>CENTRO DI BOLOGNA</v>
          </cell>
          <cell r="CX3832" t="str">
            <v>BOLOGNA</v>
          </cell>
          <cell r="CY3832" t="str">
            <v>Snam RG S.p.A.</v>
          </cell>
          <cell r="CZ3832" t="str">
            <v>31269AD</v>
          </cell>
          <cell r="DA3832" t="str">
            <v>OPER - GEST - DICEOR</v>
          </cell>
          <cell r="DB3832" t="str">
            <v>31122OPER</v>
          </cell>
          <cell r="DC3832" t="str">
            <v>31071GEST</v>
          </cell>
          <cell r="DD3832" t="str">
            <v>31049DI-CEOR</v>
          </cell>
          <cell r="DE3832" t="str">
            <v>31004BOLOGNA</v>
          </cell>
          <cell r="DF3832" t="str">
            <v>00000 Unità selezionata</v>
          </cell>
          <cell r="DG3832">
            <v>0</v>
          </cell>
          <cell r="DH3832">
            <v>0</v>
          </cell>
          <cell r="DI3832" t="str">
            <v>MULTI-SOCIETARIA</v>
          </cell>
          <cell r="DJ3832" t="str">
            <v>2241-1409</v>
          </cell>
          <cell r="DK3832" t="str">
            <v>BOLOGNA CENTRO</v>
          </cell>
          <cell r="DL3832" t="str">
            <v>31049DI-CEOR</v>
          </cell>
          <cell r="DM3832" t="str">
            <v>2241-00-NORI</v>
          </cell>
          <cell r="DN3832" t="str">
            <v>POLO NORD ORIENTALE</v>
          </cell>
          <cell r="DO3832" t="str">
            <v>TTTGCM91M02A944T</v>
          </cell>
          <cell r="DP3832">
            <v>0</v>
          </cell>
          <cell r="DQ3832" t="str">
            <v>Snam RG S.p.A.</v>
          </cell>
        </row>
        <row r="3833">
          <cell r="A3833" t="str">
            <v>2241004428</v>
          </cell>
          <cell r="B3833" t="str">
            <v>SRG</v>
          </cell>
          <cell r="C3833" t="str">
            <v>rg01</v>
          </cell>
          <cell r="D3833" t="str">
            <v>POCOROBA FEDERICO</v>
          </cell>
          <cell r="E3833" t="str">
            <v>M</v>
          </cell>
          <cell r="F3833" t="str">
            <v>O</v>
          </cell>
          <cell r="G3833">
            <v>1</v>
          </cell>
          <cell r="H3833" t="str">
            <v>Operaio</v>
          </cell>
          <cell r="I3833" t="str">
            <v>5CR0</v>
          </cell>
          <cell r="J3833">
            <v>40909</v>
          </cell>
          <cell r="K3833">
            <v>40909</v>
          </cell>
          <cell r="L3833">
            <v>40909</v>
          </cell>
          <cell r="M3833">
            <v>40861</v>
          </cell>
          <cell r="N3833">
            <v>41274</v>
          </cell>
          <cell r="O3833">
            <v>2012</v>
          </cell>
          <cell r="P3833">
            <v>12</v>
          </cell>
          <cell r="Q3833">
            <v>1</v>
          </cell>
          <cell r="R3833" t="str">
            <v>Trasferimento organizzativo - Da aziende stesso settore - di rami di azienda/att</v>
          </cell>
          <cell r="S3833" t="str">
            <v>00092871</v>
          </cell>
          <cell r="T3833" t="str">
            <v>ADD. DI CENTRO</v>
          </cell>
          <cell r="U3833">
            <v>0</v>
          </cell>
          <cell r="V3833" t="str">
            <v>2241-00||ADDETTO DI CENTRO|</v>
          </cell>
          <cell r="W3833" t="str">
            <v>ADDETTO DI CENTRO</v>
          </cell>
          <cell r="X3833" t="str">
            <v>5CR4</v>
          </cell>
          <cell r="Y3833" t="str">
            <v>BOLOGNA</v>
          </cell>
          <cell r="Z3833" t="str">
            <v>Contratto d'apprendistato</v>
          </cell>
          <cell r="AA3833" t="str">
            <v>Snam RG S.p.A.</v>
          </cell>
          <cell r="AB3833">
            <v>2241</v>
          </cell>
          <cell r="AC3833" t="str">
            <v>SETT. DI-CEOR</v>
          </cell>
          <cell r="AD3833" t="str">
            <v>1334203</v>
          </cell>
          <cell r="AE3833" t="str">
            <v>334203</v>
          </cell>
          <cell r="AF3833" t="str">
            <v>CENTRO DI BOLOGNA</v>
          </cell>
          <cell r="AG3833" t="str">
            <v>2241IBO9</v>
          </cell>
          <cell r="AH3833" t="str">
            <v>31004BOLOGNA</v>
          </cell>
          <cell r="AI3833" t="str">
            <v>RR</v>
          </cell>
          <cell r="AJ3833" t="str">
            <v>BOL</v>
          </cell>
          <cell r="AK3833" t="str">
            <v>EMILIA-ROMAGNA</v>
          </cell>
          <cell r="AL3833" t="str">
            <v>Bologna</v>
          </cell>
          <cell r="AM3833" t="str">
            <v>31004BOLOGNA</v>
          </cell>
          <cell r="AN3833" t="str">
            <v>Ruolo</v>
          </cell>
          <cell r="AO3833" t="str">
            <v>Snam RG S.p.A.</v>
          </cell>
          <cell r="AP3833">
            <v>2241</v>
          </cell>
          <cell r="AQ3833">
            <v>0</v>
          </cell>
          <cell r="AR3833" t="str">
            <v>BOLOGNA CENTRO</v>
          </cell>
          <cell r="AS3833" t="str">
            <v>Bologna</v>
          </cell>
          <cell r="AT3833" t="str">
            <v>EMILIA-ROMAGNA</v>
          </cell>
          <cell r="AU3833" t="str">
            <v xml:space="preserve">ok </v>
          </cell>
          <cell r="AV3833" t="str">
            <v>NORD-ORIENTALE</v>
          </cell>
          <cell r="AW3833" t="str">
            <v>BO</v>
          </cell>
          <cell r="AX3833" t="str">
            <v>2241-05</v>
          </cell>
          <cell r="AY3833" t="str">
            <v>SETT. DI-CEOR</v>
          </cell>
          <cell r="AZ3833" t="str">
            <v>1334203</v>
          </cell>
          <cell r="BA3833" t="str">
            <v>334203</v>
          </cell>
          <cell r="BB3833" t="str">
            <v>CENTRO DI BOLOGNA</v>
          </cell>
          <cell r="BC3833" t="str">
            <v>In forza</v>
          </cell>
          <cell r="BD3833" t="str">
            <v>Dipendente Standard</v>
          </cell>
          <cell r="BE3833" t="str">
            <v>E000</v>
          </cell>
          <cell r="BF3833">
            <v>0</v>
          </cell>
          <cell r="BG3833">
            <v>0</v>
          </cell>
          <cell r="BH3833" t="str">
            <v>E000</v>
          </cell>
          <cell r="BI3833" t="str">
            <v>Snam RG S.p.A.</v>
          </cell>
          <cell r="BJ3833">
            <v>0</v>
          </cell>
          <cell r="BK3833" t="str">
            <v>40100</v>
          </cell>
          <cell r="BL3833" t="str">
            <v>BO</v>
          </cell>
          <cell r="BM3833" t="str">
            <v>BOLOGNA</v>
          </cell>
          <cell r="BN3833" t="str">
            <v>VIA AURELIO SAFFI 18</v>
          </cell>
          <cell r="BO3833" t="str">
            <v>Recapito</v>
          </cell>
          <cell r="BP3833" t="str">
            <v>RE</v>
          </cell>
          <cell r="BQ3833" t="str">
            <v>Rete</v>
          </cell>
          <cell r="BR3833" t="str">
            <v>Italia</v>
          </cell>
          <cell r="BS3833" t="str">
            <v>A944</v>
          </cell>
          <cell r="BT3833" t="str">
            <v>BOLOGNA</v>
          </cell>
          <cell r="BU3833" t="str">
            <v>VIA M.E. LEPIDO 203/15</v>
          </cell>
          <cell r="BV3833" t="str">
            <v>40132</v>
          </cell>
          <cell r="BW3833" t="str">
            <v>N</v>
          </cell>
          <cell r="BX3833">
            <v>0</v>
          </cell>
          <cell r="BY3833">
            <v>0</v>
          </cell>
          <cell r="BZ3833">
            <v>0</v>
          </cell>
          <cell r="CA3833">
            <v>0</v>
          </cell>
          <cell r="CB3833">
            <v>0</v>
          </cell>
          <cell r="CC3833">
            <v>0</v>
          </cell>
          <cell r="CD3833" t="str">
            <v>Italia</v>
          </cell>
          <cell r="CE3833" t="str">
            <v>BO</v>
          </cell>
          <cell r="CF3833">
            <v>33695</v>
          </cell>
          <cell r="CG3833">
            <v>41274</v>
          </cell>
          <cell r="CH3833">
            <v>20.750171115674195</v>
          </cell>
          <cell r="CI3833">
            <v>21</v>
          </cell>
          <cell r="CJ3833" t="str">
            <v>BOLOGNA</v>
          </cell>
          <cell r="CK3833" t="str">
            <v>70</v>
          </cell>
          <cell r="CL3833" t="str">
            <v>DISTRIBUZIONE GAS</v>
          </cell>
          <cell r="CM3833" t="str">
            <v>Gasdotti</v>
          </cell>
          <cell r="CN3833">
            <v>0</v>
          </cell>
          <cell r="CO3833" t="str">
            <v>Diploma</v>
          </cell>
          <cell r="CP3833" t="str">
            <v>Dipl. per. meccanico</v>
          </cell>
          <cell r="CQ3833" t="str">
            <v>Diplomi professionali</v>
          </cell>
          <cell r="CR3833">
            <v>0</v>
          </cell>
          <cell r="CS3833" t="str">
            <v>504</v>
          </cell>
          <cell r="CT3833" t="str">
            <v>2241-00</v>
          </cell>
          <cell r="CU3833" t="str">
            <v>Non definito</v>
          </cell>
          <cell r="CV3833" t="str">
            <v>31004BOLOGNA</v>
          </cell>
          <cell r="CW3833" t="str">
            <v>CENTRO DI BOLOGNA</v>
          </cell>
          <cell r="CX3833" t="str">
            <v>BOLOGNA</v>
          </cell>
          <cell r="CY3833" t="str">
            <v>Snam RG S.p.A.</v>
          </cell>
          <cell r="CZ3833" t="str">
            <v>31269AD</v>
          </cell>
          <cell r="DA3833" t="str">
            <v>OPER - GEST - DICEOR</v>
          </cell>
          <cell r="DB3833" t="str">
            <v>31122OPER</v>
          </cell>
          <cell r="DC3833" t="str">
            <v>31071GEST</v>
          </cell>
          <cell r="DD3833" t="str">
            <v>31049DI-CEOR</v>
          </cell>
          <cell r="DE3833" t="str">
            <v>31004BOLOGNA</v>
          </cell>
          <cell r="DF3833" t="str">
            <v>00000 Unità selezionata</v>
          </cell>
          <cell r="DG3833">
            <v>0</v>
          </cell>
          <cell r="DH3833">
            <v>0</v>
          </cell>
          <cell r="DI3833" t="str">
            <v>MULTI-SOCIETARIA</v>
          </cell>
          <cell r="DJ3833" t="str">
            <v>2241-1409</v>
          </cell>
          <cell r="DK3833" t="str">
            <v>BOLOGNA CENTRO</v>
          </cell>
          <cell r="DL3833" t="str">
            <v>31049DI-CEOR</v>
          </cell>
          <cell r="DM3833" t="str">
            <v>2241-00-NORI</v>
          </cell>
          <cell r="DN3833" t="str">
            <v>POLO NORD ORIENTALE</v>
          </cell>
          <cell r="DO3833" t="str">
            <v>PCRFRC92D01A944O</v>
          </cell>
          <cell r="DP3833">
            <v>0</v>
          </cell>
          <cell r="DQ3833" t="str">
            <v>Snam RG S.p.A.</v>
          </cell>
        </row>
        <row r="3834">
          <cell r="A3834" t="str">
            <v>2241010056</v>
          </cell>
          <cell r="B3834" t="str">
            <v>SRG</v>
          </cell>
          <cell r="C3834" t="str">
            <v>rg01</v>
          </cell>
          <cell r="D3834" t="str">
            <v>SPIAGGI ROBERTO</v>
          </cell>
          <cell r="E3834" t="str">
            <v>M</v>
          </cell>
          <cell r="F3834" t="str">
            <v>Q</v>
          </cell>
          <cell r="G3834">
            <v>3</v>
          </cell>
          <cell r="H3834" t="str">
            <v>Quadro</v>
          </cell>
          <cell r="I3834" t="str">
            <v>Q</v>
          </cell>
          <cell r="J3834">
            <v>40909</v>
          </cell>
          <cell r="K3834">
            <v>39783</v>
          </cell>
          <cell r="L3834">
            <v>40909</v>
          </cell>
          <cell r="M3834">
            <v>29560</v>
          </cell>
          <cell r="N3834">
            <v>41274</v>
          </cell>
          <cell r="O3834">
            <v>2012</v>
          </cell>
          <cell r="P3834">
            <v>12</v>
          </cell>
          <cell r="Q3834">
            <v>32</v>
          </cell>
          <cell r="R3834" t="str">
            <v>Assunzione - Motivi vari</v>
          </cell>
          <cell r="S3834" t="str">
            <v>00092868</v>
          </cell>
          <cell r="T3834" t="str">
            <v>CAPO CENTRO</v>
          </cell>
          <cell r="U3834">
            <v>0</v>
          </cell>
          <cell r="V3834" t="str">
            <v>2241-00||CAPO CENTRO|</v>
          </cell>
          <cell r="W3834" t="str">
            <v>CAPO CENTRO</v>
          </cell>
          <cell r="X3834" t="str">
            <v>1CR5Q</v>
          </cell>
          <cell r="Y3834" t="str">
            <v>BOLOGNA</v>
          </cell>
          <cell r="Z3834" t="str">
            <v>Tempo pieno - Normale</v>
          </cell>
          <cell r="AA3834" t="str">
            <v>Italgas SpA</v>
          </cell>
          <cell r="AB3834">
            <v>462</v>
          </cell>
          <cell r="AC3834" t="str">
            <v>SETT. DI-CEOR</v>
          </cell>
          <cell r="AD3834" t="str">
            <v>1334203</v>
          </cell>
          <cell r="AE3834" t="str">
            <v>334203</v>
          </cell>
          <cell r="AF3834" t="str">
            <v>CENTRO DI BOLOGNA</v>
          </cell>
          <cell r="AG3834" t="str">
            <v>2241IBO9</v>
          </cell>
          <cell r="AH3834" t="str">
            <v>31004BOLOGNA</v>
          </cell>
          <cell r="AI3834" t="str">
            <v>NR</v>
          </cell>
          <cell r="AJ3834" t="str">
            <v>BOL</v>
          </cell>
          <cell r="AK3834" t="str">
            <v>EMILIA-ROMAGNA</v>
          </cell>
          <cell r="AL3834" t="str">
            <v>Ravenna</v>
          </cell>
          <cell r="AM3834" t="str">
            <v>31004BOLOGNA</v>
          </cell>
          <cell r="AN3834" t="str">
            <v>No Ruolo</v>
          </cell>
          <cell r="AO3834" t="str">
            <v>Snam RG S.p.A.</v>
          </cell>
          <cell r="AP3834">
            <v>2241</v>
          </cell>
          <cell r="AQ3834">
            <v>462</v>
          </cell>
          <cell r="AR3834" t="str">
            <v>BOLOGNA CENTRO</v>
          </cell>
          <cell r="AS3834" t="str">
            <v>Bologna</v>
          </cell>
          <cell r="AT3834" t="str">
            <v>EMILIA-ROMAGNA</v>
          </cell>
          <cell r="AU3834" t="str">
            <v xml:space="preserve">ok </v>
          </cell>
          <cell r="AV3834" t="str">
            <v>NORD-ORIENTALE</v>
          </cell>
          <cell r="AW3834" t="str">
            <v>BO</v>
          </cell>
          <cell r="AX3834" t="str">
            <v>2241-05</v>
          </cell>
          <cell r="AY3834" t="str">
            <v>SETT. DI-CEOR</v>
          </cell>
          <cell r="AZ3834" t="str">
            <v>1334203</v>
          </cell>
          <cell r="BA3834" t="str">
            <v>334203</v>
          </cell>
          <cell r="BB3834" t="str">
            <v>CENTRO DI BOLOGNA</v>
          </cell>
          <cell r="BC3834" t="str">
            <v>Non definita</v>
          </cell>
          <cell r="BD3834" t="str">
            <v>Distacco da Italia</v>
          </cell>
          <cell r="BE3834" t="str">
            <v>F002</v>
          </cell>
          <cell r="BF3834">
            <v>0</v>
          </cell>
          <cell r="BG3834">
            <v>0</v>
          </cell>
          <cell r="BH3834" t="str">
            <v>F002</v>
          </cell>
          <cell r="BI3834" t="str">
            <v>Snam RG S.p.A.</v>
          </cell>
          <cell r="BJ3834">
            <v>462</v>
          </cell>
          <cell r="BK3834" t="str">
            <v>48018</v>
          </cell>
          <cell r="BL3834" t="str">
            <v>RA</v>
          </cell>
          <cell r="BM3834" t="str">
            <v>FAENZA</v>
          </cell>
          <cell r="BN3834" t="str">
            <v>Via Orto Badia, 15</v>
          </cell>
          <cell r="BO3834" t="str">
            <v>Recapito</v>
          </cell>
          <cell r="BP3834" t="str">
            <v>RE</v>
          </cell>
          <cell r="BQ3834" t="str">
            <v>Rete</v>
          </cell>
          <cell r="BR3834" t="str">
            <v>Italia</v>
          </cell>
          <cell r="BS3834" t="str">
            <v>A944</v>
          </cell>
          <cell r="BT3834" t="str">
            <v>BOLOGNA</v>
          </cell>
          <cell r="BU3834" t="str">
            <v>VIA M.E. LEPIDO 203/15</v>
          </cell>
          <cell r="BV3834" t="str">
            <v>40132</v>
          </cell>
          <cell r="BW3834" t="str">
            <v>N</v>
          </cell>
          <cell r="BX3834">
            <v>0</v>
          </cell>
          <cell r="BY3834">
            <v>0</v>
          </cell>
          <cell r="BZ3834">
            <v>0</v>
          </cell>
          <cell r="CA3834">
            <v>0</v>
          </cell>
          <cell r="CB3834">
            <v>0</v>
          </cell>
          <cell r="CC3834">
            <v>0</v>
          </cell>
          <cell r="CD3834" t="str">
            <v>Italia</v>
          </cell>
          <cell r="CE3834" t="str">
            <v>GE</v>
          </cell>
          <cell r="CF3834">
            <v>22086</v>
          </cell>
          <cell r="CG3834">
            <v>41274</v>
          </cell>
          <cell r="CH3834">
            <v>52.533880903490761</v>
          </cell>
          <cell r="CI3834">
            <v>53</v>
          </cell>
          <cell r="CJ3834" t="str">
            <v>GENOVA</v>
          </cell>
          <cell r="CK3834" t="str">
            <v>70</v>
          </cell>
          <cell r="CL3834" t="str">
            <v>DISTRIBUZIONE GAS</v>
          </cell>
          <cell r="CM3834" t="str">
            <v>Coordinamento</v>
          </cell>
          <cell r="CN3834">
            <v>0</v>
          </cell>
          <cell r="CO3834" t="str">
            <v>Diploma</v>
          </cell>
          <cell r="CP3834" t="str">
            <v>Geometra</v>
          </cell>
          <cell r="CQ3834" t="str">
            <v>Diplomi professionali</v>
          </cell>
          <cell r="CR3834">
            <v>0</v>
          </cell>
          <cell r="CS3834" t="str">
            <v>501</v>
          </cell>
          <cell r="CT3834" t="str">
            <v>2241-00</v>
          </cell>
          <cell r="CU3834" t="str">
            <v>Non definito</v>
          </cell>
          <cell r="CV3834" t="str">
            <v>31004BOLOGNA</v>
          </cell>
          <cell r="CW3834" t="str">
            <v>CENTRO DI BOLOGNA</v>
          </cell>
          <cell r="CX3834" t="str">
            <v>BOLOGNA</v>
          </cell>
          <cell r="CY3834" t="str">
            <v>Snam RG S.p.A.</v>
          </cell>
          <cell r="CZ3834" t="str">
            <v>31269AD</v>
          </cell>
          <cell r="DA3834" t="str">
            <v>OPER - GEST - DICEOR</v>
          </cell>
          <cell r="DB3834" t="str">
            <v>31122OPER</v>
          </cell>
          <cell r="DC3834" t="str">
            <v>31071GEST</v>
          </cell>
          <cell r="DD3834" t="str">
            <v>31049DI-CEOR</v>
          </cell>
          <cell r="DE3834" t="str">
            <v>31004BOLOGNA</v>
          </cell>
          <cell r="DF3834" t="str">
            <v>00000 Unità selezionata</v>
          </cell>
          <cell r="DG3834">
            <v>0</v>
          </cell>
          <cell r="DH3834">
            <v>0</v>
          </cell>
          <cell r="DI3834" t="str">
            <v>MULTI-SOCIETARIA</v>
          </cell>
          <cell r="DJ3834" t="str">
            <v>2241-1409</v>
          </cell>
          <cell r="DK3834" t="str">
            <v>BOLOGNA CENTRO</v>
          </cell>
          <cell r="DL3834" t="str">
            <v>31049DI-CEOR</v>
          </cell>
          <cell r="DM3834" t="str">
            <v>2241-00-NORI</v>
          </cell>
          <cell r="DN3834" t="str">
            <v>POLO NORD ORIENTALE</v>
          </cell>
          <cell r="DO3834" t="str">
            <v>SPGRRT60H19D969J</v>
          </cell>
          <cell r="DP3834">
            <v>0</v>
          </cell>
          <cell r="DQ3834" t="str">
            <v>Snam RG S.p.A.</v>
          </cell>
        </row>
        <row r="3835">
          <cell r="A3835" t="str">
            <v>2241001314</v>
          </cell>
          <cell r="B3835" t="str">
            <v>SRG</v>
          </cell>
          <cell r="C3835" t="str">
            <v>rg01</v>
          </cell>
          <cell r="D3835" t="str">
            <v>FERRARINI GIANNI</v>
          </cell>
          <cell r="E3835" t="str">
            <v>M</v>
          </cell>
          <cell r="F3835" t="str">
            <v>O</v>
          </cell>
          <cell r="G3835">
            <v>1</v>
          </cell>
          <cell r="H3835" t="str">
            <v>Operaio</v>
          </cell>
          <cell r="I3835" t="str">
            <v>4CR3</v>
          </cell>
          <cell r="J3835">
            <v>40909</v>
          </cell>
          <cell r="K3835">
            <v>39326</v>
          </cell>
          <cell r="L3835">
            <v>40909</v>
          </cell>
          <cell r="M3835">
            <v>29930</v>
          </cell>
          <cell r="N3835">
            <v>41274</v>
          </cell>
          <cell r="O3835">
            <v>2012</v>
          </cell>
          <cell r="P3835">
            <v>12</v>
          </cell>
          <cell r="Q3835">
            <v>31</v>
          </cell>
          <cell r="R3835" t="str">
            <v>Trasferimento organizzativo - Da aziende stesso settore - di rami di azienda/att</v>
          </cell>
          <cell r="S3835" t="str">
            <v>00092856</v>
          </cell>
          <cell r="T3835" t="str">
            <v>POL. ELETTROMECCANICO</v>
          </cell>
          <cell r="U3835">
            <v>0</v>
          </cell>
          <cell r="V3835" t="str">
            <v>2241-00||POLIVALENTE ELETTROMECCANICO|</v>
          </cell>
          <cell r="W3835" t="str">
            <v>POLIVALENTE ELETTROMECCANICO</v>
          </cell>
          <cell r="X3835" t="str">
            <v>4CR4</v>
          </cell>
          <cell r="Y3835" t="str">
            <v>BONDENO</v>
          </cell>
          <cell r="Z3835" t="str">
            <v>Tempo pieno - Normale</v>
          </cell>
          <cell r="AA3835" t="str">
            <v>Snam RG S.p.A.</v>
          </cell>
          <cell r="AB3835">
            <v>2241</v>
          </cell>
          <cell r="AC3835" t="str">
            <v>SETT. DI-CEOR</v>
          </cell>
          <cell r="AD3835" t="str">
            <v>1334208</v>
          </cell>
          <cell r="AE3835" t="str">
            <v>334208</v>
          </cell>
          <cell r="AF3835" t="str">
            <v>CENTRO DI BONDENO</v>
          </cell>
          <cell r="AG3835" t="str">
            <v>2241IBD1</v>
          </cell>
          <cell r="AH3835" t="str">
            <v>31005BONDENO</v>
          </cell>
          <cell r="AI3835" t="str">
            <v>RR</v>
          </cell>
          <cell r="AJ3835" t="str">
            <v>BON</v>
          </cell>
          <cell r="AK3835" t="str">
            <v>EMILIA-ROMAGNA</v>
          </cell>
          <cell r="AL3835" t="str">
            <v>Ferrara</v>
          </cell>
          <cell r="AM3835" t="str">
            <v>31005BONDENO</v>
          </cell>
          <cell r="AN3835" t="str">
            <v>Ruolo</v>
          </cell>
          <cell r="AO3835" t="str">
            <v>Snam RG S.p.A.</v>
          </cell>
          <cell r="AP3835">
            <v>2241</v>
          </cell>
          <cell r="AQ3835">
            <v>0</v>
          </cell>
          <cell r="AR3835" t="str">
            <v>BONDENO</v>
          </cell>
          <cell r="AS3835" t="str">
            <v>Ferrara</v>
          </cell>
          <cell r="AT3835" t="str">
            <v>EMILIA-ROMAGNA</v>
          </cell>
          <cell r="AU3835" t="str">
            <v xml:space="preserve">ok </v>
          </cell>
          <cell r="AV3835" t="str">
            <v>NORD-ORIENTALE</v>
          </cell>
          <cell r="AW3835" t="str">
            <v>FE</v>
          </cell>
          <cell r="AX3835" t="str">
            <v>2241-05</v>
          </cell>
          <cell r="AY3835" t="str">
            <v>SETT. DI-CEOR</v>
          </cell>
          <cell r="AZ3835" t="str">
            <v>1334208</v>
          </cell>
          <cell r="BA3835" t="str">
            <v>334208</v>
          </cell>
          <cell r="BB3835" t="str">
            <v>CENTRO DI BONDENO</v>
          </cell>
          <cell r="BC3835" t="str">
            <v>In forza</v>
          </cell>
          <cell r="BD3835" t="str">
            <v>Dipendente Standard</v>
          </cell>
          <cell r="BE3835" t="str">
            <v>E000</v>
          </cell>
          <cell r="BF3835">
            <v>0</v>
          </cell>
          <cell r="BG3835">
            <v>0</v>
          </cell>
          <cell r="BH3835" t="str">
            <v>E000</v>
          </cell>
          <cell r="BI3835" t="str">
            <v>Snam RG S.p.A.</v>
          </cell>
          <cell r="BJ3835">
            <v>0</v>
          </cell>
          <cell r="BK3835" t="str">
            <v>44121</v>
          </cell>
          <cell r="BL3835" t="str">
            <v>FE</v>
          </cell>
          <cell r="BM3835" t="str">
            <v>FERRARA</v>
          </cell>
          <cell r="BN3835" t="str">
            <v>VIA PAVONE 30</v>
          </cell>
          <cell r="BO3835" t="str">
            <v>Recapito</v>
          </cell>
          <cell r="BP3835" t="str">
            <v>RE</v>
          </cell>
          <cell r="BQ3835" t="str">
            <v>Rete</v>
          </cell>
          <cell r="BR3835" t="str">
            <v>Italia</v>
          </cell>
          <cell r="BS3835" t="str">
            <v>A965</v>
          </cell>
          <cell r="BT3835" t="str">
            <v>BONDENO</v>
          </cell>
          <cell r="BU3835" t="str">
            <v>VIA VIRGILIANA, 201</v>
          </cell>
          <cell r="BV3835" t="str">
            <v>44012</v>
          </cell>
          <cell r="BW3835" t="str">
            <v>N</v>
          </cell>
          <cell r="BX3835">
            <v>0</v>
          </cell>
          <cell r="BY3835">
            <v>0</v>
          </cell>
          <cell r="BZ3835">
            <v>0</v>
          </cell>
          <cell r="CA3835">
            <v>0</v>
          </cell>
          <cell r="CB3835">
            <v>0</v>
          </cell>
          <cell r="CC3835">
            <v>0</v>
          </cell>
          <cell r="CD3835" t="str">
            <v>Italia</v>
          </cell>
          <cell r="CE3835" t="str">
            <v>FE</v>
          </cell>
          <cell r="CF3835">
            <v>21385</v>
          </cell>
          <cell r="CG3835">
            <v>41274</v>
          </cell>
          <cell r="CH3835">
            <v>54.453114305270361</v>
          </cell>
          <cell r="CI3835">
            <v>54</v>
          </cell>
          <cell r="CJ3835" t="str">
            <v>FERRARA</v>
          </cell>
          <cell r="CK3835" t="str">
            <v>70</v>
          </cell>
          <cell r="CL3835" t="str">
            <v>DISTRIBUZIONE GAS</v>
          </cell>
          <cell r="CM3835" t="str">
            <v>Gasdotti</v>
          </cell>
          <cell r="CN3835">
            <v>0</v>
          </cell>
          <cell r="CO3835" t="str">
            <v>Inferiore Diploma</v>
          </cell>
          <cell r="CP3835" t="str">
            <v>Licenza media inferiore</v>
          </cell>
          <cell r="CQ3835" t="str">
            <v>Inferiore al Diploma</v>
          </cell>
          <cell r="CR3835">
            <v>0</v>
          </cell>
          <cell r="CS3835" t="str">
            <v>701</v>
          </cell>
          <cell r="CT3835" t="str">
            <v>2241-00</v>
          </cell>
          <cell r="CU3835" t="str">
            <v>Non definito</v>
          </cell>
          <cell r="CV3835" t="str">
            <v>31005BONDENO</v>
          </cell>
          <cell r="CW3835" t="str">
            <v>CENTRO DI BONDENO</v>
          </cell>
          <cell r="CX3835" t="str">
            <v>BONDENO</v>
          </cell>
          <cell r="CY3835" t="str">
            <v>Snam RG S.p.A.</v>
          </cell>
          <cell r="CZ3835" t="str">
            <v>31269AD</v>
          </cell>
          <cell r="DA3835" t="str">
            <v>OPER - GEST - DICEOR</v>
          </cell>
          <cell r="DB3835" t="str">
            <v>31122OPER</v>
          </cell>
          <cell r="DC3835" t="str">
            <v>31071GEST</v>
          </cell>
          <cell r="DD3835" t="str">
            <v>31049DI-CEOR</v>
          </cell>
          <cell r="DE3835" t="str">
            <v>31005BONDENO</v>
          </cell>
          <cell r="DF3835" t="str">
            <v>00000 Unità selezionata</v>
          </cell>
          <cell r="DG3835">
            <v>0</v>
          </cell>
          <cell r="DH3835">
            <v>0</v>
          </cell>
          <cell r="DI3835" t="str">
            <v>MULTI-SOCIETARIA</v>
          </cell>
          <cell r="DJ3835" t="str">
            <v>2241-3105</v>
          </cell>
          <cell r="DK3835" t="str">
            <v>BONDENO</v>
          </cell>
          <cell r="DL3835" t="str">
            <v>31049DI-CEOR</v>
          </cell>
          <cell r="DM3835" t="str">
            <v>2241-00-NORI</v>
          </cell>
          <cell r="DN3835" t="str">
            <v>POLO NORD ORIENTALE</v>
          </cell>
          <cell r="DO3835" t="str">
            <v>FRRGNN58L19D548H</v>
          </cell>
          <cell r="DP3835">
            <v>0</v>
          </cell>
          <cell r="DQ3835" t="str">
            <v>Snam RG S.p.A.</v>
          </cell>
        </row>
        <row r="3836">
          <cell r="A3836" t="str">
            <v>2241001381</v>
          </cell>
          <cell r="B3836" t="str">
            <v>SRG</v>
          </cell>
          <cell r="C3836" t="str">
            <v>rg01</v>
          </cell>
          <cell r="D3836" t="str">
            <v>CANDIDO FRANCESCO</v>
          </cell>
          <cell r="E3836" t="str">
            <v>M</v>
          </cell>
          <cell r="F3836" t="str">
            <v>Q</v>
          </cell>
          <cell r="G3836">
            <v>3</v>
          </cell>
          <cell r="H3836" t="str">
            <v>Quadro</v>
          </cell>
          <cell r="I3836" t="str">
            <v>1CR1Q</v>
          </cell>
          <cell r="J3836">
            <v>40909</v>
          </cell>
          <cell r="K3836">
            <v>40057</v>
          </cell>
          <cell r="L3836">
            <v>40909</v>
          </cell>
          <cell r="M3836">
            <v>30186</v>
          </cell>
          <cell r="N3836">
            <v>41274</v>
          </cell>
          <cell r="O3836">
            <v>2012</v>
          </cell>
          <cell r="P3836">
            <v>12</v>
          </cell>
          <cell r="Q3836">
            <v>30</v>
          </cell>
          <cell r="R3836" t="str">
            <v>Trasferimento organizzativo - Da aziende stesso settore - di rami di azienda/att</v>
          </cell>
          <cell r="S3836" t="str">
            <v>00092860</v>
          </cell>
          <cell r="T3836" t="str">
            <v>CAPO CENTRO</v>
          </cell>
          <cell r="U3836">
            <v>0</v>
          </cell>
          <cell r="V3836" t="str">
            <v>2241-00||CAPO CENTRO|</v>
          </cell>
          <cell r="W3836" t="str">
            <v>CAPO CENTRO</v>
          </cell>
          <cell r="X3836" t="str">
            <v>1CR5Q</v>
          </cell>
          <cell r="Y3836" t="str">
            <v>BONDENO</v>
          </cell>
          <cell r="Z3836" t="str">
            <v>Tempo pieno - Normale</v>
          </cell>
          <cell r="AA3836" t="str">
            <v>Snam RG S.p.A.</v>
          </cell>
          <cell r="AB3836">
            <v>2241</v>
          </cell>
          <cell r="AC3836" t="str">
            <v>SETT. DI-CEOR</v>
          </cell>
          <cell r="AD3836" t="str">
            <v>1334208</v>
          </cell>
          <cell r="AE3836" t="str">
            <v>334208</v>
          </cell>
          <cell r="AF3836" t="str">
            <v>CENTRO DI BONDENO</v>
          </cell>
          <cell r="AG3836" t="str">
            <v>2241IBD1</v>
          </cell>
          <cell r="AH3836" t="str">
            <v>31005BONDENO</v>
          </cell>
          <cell r="AI3836" t="str">
            <v>RR</v>
          </cell>
          <cell r="AJ3836" t="str">
            <v>BON</v>
          </cell>
          <cell r="AK3836" t="str">
            <v>EMILIA-ROMAGNA</v>
          </cell>
          <cell r="AL3836" t="str">
            <v>Ferrara</v>
          </cell>
          <cell r="AM3836" t="str">
            <v>31005BONDENO</v>
          </cell>
          <cell r="AN3836" t="str">
            <v>Ruolo</v>
          </cell>
          <cell r="AO3836" t="str">
            <v>Snam RG S.p.A.</v>
          </cell>
          <cell r="AP3836">
            <v>2241</v>
          </cell>
          <cell r="AQ3836">
            <v>0</v>
          </cell>
          <cell r="AR3836" t="str">
            <v>BONDENO</v>
          </cell>
          <cell r="AS3836" t="str">
            <v>Ferrara</v>
          </cell>
          <cell r="AT3836" t="str">
            <v>EMILIA-ROMAGNA</v>
          </cell>
          <cell r="AU3836" t="str">
            <v xml:space="preserve">ok </v>
          </cell>
          <cell r="AV3836" t="str">
            <v>NORD-ORIENTALE</v>
          </cell>
          <cell r="AW3836" t="str">
            <v>FE</v>
          </cell>
          <cell r="AX3836" t="str">
            <v>2241-05</v>
          </cell>
          <cell r="AY3836" t="str">
            <v>SETT. DI-CEOR</v>
          </cell>
          <cell r="AZ3836" t="str">
            <v>1334208</v>
          </cell>
          <cell r="BA3836" t="str">
            <v>334208</v>
          </cell>
          <cell r="BB3836" t="str">
            <v>CENTRO DI BONDENO</v>
          </cell>
          <cell r="BC3836" t="str">
            <v>In forza</v>
          </cell>
          <cell r="BD3836" t="str">
            <v>Dipendente Standard</v>
          </cell>
          <cell r="BE3836" t="str">
            <v>E000</v>
          </cell>
          <cell r="BF3836">
            <v>0</v>
          </cell>
          <cell r="BG3836">
            <v>0</v>
          </cell>
          <cell r="BH3836" t="str">
            <v>E000</v>
          </cell>
          <cell r="BI3836" t="str">
            <v>Snam RG S.p.A.</v>
          </cell>
          <cell r="BJ3836">
            <v>0</v>
          </cell>
          <cell r="BK3836" t="str">
            <v>40012</v>
          </cell>
          <cell r="BL3836" t="str">
            <v>BO</v>
          </cell>
          <cell r="BM3836" t="str">
            <v>CALDERARA DI RENO</v>
          </cell>
          <cell r="BN3836" t="str">
            <v>VIA GRAMSCI 69</v>
          </cell>
          <cell r="BO3836" t="str">
            <v>Recapito</v>
          </cell>
          <cell r="BP3836" t="str">
            <v>RE</v>
          </cell>
          <cell r="BQ3836" t="str">
            <v>Rete</v>
          </cell>
          <cell r="BR3836" t="str">
            <v>Italia</v>
          </cell>
          <cell r="BS3836" t="str">
            <v>A965</v>
          </cell>
          <cell r="BT3836" t="str">
            <v>BONDENO</v>
          </cell>
          <cell r="BU3836" t="str">
            <v>VIA VIRGILIANA, 201</v>
          </cell>
          <cell r="BV3836" t="str">
            <v>44012</v>
          </cell>
          <cell r="BW3836" t="str">
            <v>Y</v>
          </cell>
          <cell r="BX3836" t="str">
            <v>Orfani e vedovi</v>
          </cell>
          <cell r="BY3836" t="str">
            <v>07</v>
          </cell>
          <cell r="BZ3836">
            <v>0</v>
          </cell>
          <cell r="CA3836">
            <v>0</v>
          </cell>
          <cell r="CB3836">
            <v>0</v>
          </cell>
          <cell r="CC3836">
            <v>0</v>
          </cell>
          <cell r="CD3836" t="str">
            <v>Italia</v>
          </cell>
          <cell r="CE3836" t="str">
            <v>BO</v>
          </cell>
          <cell r="CF3836">
            <v>22224</v>
          </cell>
          <cell r="CG3836">
            <v>41274</v>
          </cell>
          <cell r="CH3836">
            <v>52.156057494866531</v>
          </cell>
          <cell r="CI3836">
            <v>52</v>
          </cell>
          <cell r="CJ3836" t="str">
            <v>PORRETTA TERME</v>
          </cell>
          <cell r="CK3836" t="str">
            <v>70</v>
          </cell>
          <cell r="CL3836" t="str">
            <v>DISTRIBUZIONE GAS</v>
          </cell>
          <cell r="CM3836" t="str">
            <v>Coordinamento</v>
          </cell>
          <cell r="CN3836">
            <v>40909</v>
          </cell>
          <cell r="CO3836" t="str">
            <v>Diploma</v>
          </cell>
          <cell r="CP3836" t="str">
            <v>Geometra</v>
          </cell>
          <cell r="CQ3836" t="str">
            <v>Diplomi professionali</v>
          </cell>
          <cell r="CR3836">
            <v>0</v>
          </cell>
          <cell r="CS3836" t="str">
            <v>501</v>
          </cell>
          <cell r="CT3836" t="str">
            <v>2241-00</v>
          </cell>
          <cell r="CU3836" t="str">
            <v>Non definito</v>
          </cell>
          <cell r="CV3836" t="str">
            <v>31005BONDENO</v>
          </cell>
          <cell r="CW3836" t="str">
            <v>CENTRO DI BONDENO</v>
          </cell>
          <cell r="CX3836" t="str">
            <v>BONDENO</v>
          </cell>
          <cell r="CY3836" t="str">
            <v>Snam RG S.p.A.</v>
          </cell>
          <cell r="CZ3836" t="str">
            <v>31269AD</v>
          </cell>
          <cell r="DA3836" t="str">
            <v>OPER - GEST - DICEOR</v>
          </cell>
          <cell r="DB3836" t="str">
            <v>31122OPER</v>
          </cell>
          <cell r="DC3836" t="str">
            <v>31071GEST</v>
          </cell>
          <cell r="DD3836" t="str">
            <v>31049DI-CEOR</v>
          </cell>
          <cell r="DE3836" t="str">
            <v>31005BONDENO</v>
          </cell>
          <cell r="DF3836" t="str">
            <v>00000 Unità selezionata</v>
          </cell>
          <cell r="DG3836">
            <v>0</v>
          </cell>
          <cell r="DH3836">
            <v>0</v>
          </cell>
          <cell r="DI3836" t="str">
            <v>MULTI-SOCIETARIA</v>
          </cell>
          <cell r="DJ3836" t="str">
            <v>2241-3105</v>
          </cell>
          <cell r="DK3836" t="str">
            <v>BONDENO</v>
          </cell>
          <cell r="DL3836" t="str">
            <v>31049DI-CEOR</v>
          </cell>
          <cell r="DM3836" t="str">
            <v>2241-00-NORI</v>
          </cell>
          <cell r="DN3836" t="str">
            <v>POLO NORD ORIENTALE</v>
          </cell>
          <cell r="DO3836" t="str">
            <v>CNDFNC60S04A558V</v>
          </cell>
          <cell r="DP3836">
            <v>0</v>
          </cell>
          <cell r="DQ3836" t="str">
            <v>Snam RG S.p.A.</v>
          </cell>
        </row>
        <row r="3837">
          <cell r="A3837" t="str">
            <v>2241001592</v>
          </cell>
          <cell r="B3837" t="str">
            <v>SRG</v>
          </cell>
          <cell r="C3837" t="str">
            <v>rg01</v>
          </cell>
          <cell r="D3837" t="str">
            <v>TASSINARI GINO</v>
          </cell>
          <cell r="E3837" t="str">
            <v>M</v>
          </cell>
          <cell r="F3837" t="str">
            <v>I</v>
          </cell>
          <cell r="G3837">
            <v>2</v>
          </cell>
          <cell r="H3837" t="str">
            <v>Impiegato</v>
          </cell>
          <cell r="I3837" t="str">
            <v>3CR3</v>
          </cell>
          <cell r="J3837">
            <v>40909</v>
          </cell>
          <cell r="K3837">
            <v>40695</v>
          </cell>
          <cell r="L3837">
            <v>40909</v>
          </cell>
          <cell r="M3837">
            <v>31153</v>
          </cell>
          <cell r="N3837">
            <v>41274</v>
          </cell>
          <cell r="O3837">
            <v>2012</v>
          </cell>
          <cell r="P3837">
            <v>12</v>
          </cell>
          <cell r="Q3837">
            <v>27</v>
          </cell>
          <cell r="R3837" t="str">
            <v>Trasferimento organizzativo - Da aziende stesso settore - di rami di azienda/att</v>
          </cell>
          <cell r="S3837" t="str">
            <v>00092862</v>
          </cell>
          <cell r="T3837" t="str">
            <v>TEC. DI CENTRO</v>
          </cell>
          <cell r="U3837">
            <v>0</v>
          </cell>
          <cell r="V3837" t="str">
            <v>2241-00||TECNICO DI CENTRO|</v>
          </cell>
          <cell r="W3837" t="str">
            <v>TECNICO DI CENTRO</v>
          </cell>
          <cell r="X3837" t="str">
            <v>3CR4</v>
          </cell>
          <cell r="Y3837" t="str">
            <v>BONDENO</v>
          </cell>
          <cell r="Z3837" t="str">
            <v>Tempo pieno - Normale</v>
          </cell>
          <cell r="AA3837" t="str">
            <v>Snam RG S.p.A.</v>
          </cell>
          <cell r="AB3837">
            <v>2241</v>
          </cell>
          <cell r="AC3837" t="str">
            <v>SETT. DI-CEOR</v>
          </cell>
          <cell r="AD3837" t="str">
            <v>1334208</v>
          </cell>
          <cell r="AE3837" t="str">
            <v>334208</v>
          </cell>
          <cell r="AF3837" t="str">
            <v>CENTRO DI BONDENO</v>
          </cell>
          <cell r="AG3837" t="str">
            <v>2241IBD1</v>
          </cell>
          <cell r="AH3837" t="str">
            <v>31005BONDENO</v>
          </cell>
          <cell r="AI3837" t="str">
            <v>RR</v>
          </cell>
          <cell r="AJ3837" t="str">
            <v>BON</v>
          </cell>
          <cell r="AK3837" t="str">
            <v>EMILIA-ROMAGNA</v>
          </cell>
          <cell r="AL3837" t="str">
            <v>Ferrara</v>
          </cell>
          <cell r="AM3837" t="str">
            <v>31005BONDENO</v>
          </cell>
          <cell r="AN3837" t="str">
            <v>Ruolo</v>
          </cell>
          <cell r="AO3837" t="str">
            <v>Snam RG S.p.A.</v>
          </cell>
          <cell r="AP3837">
            <v>2241</v>
          </cell>
          <cell r="AQ3837">
            <v>0</v>
          </cell>
          <cell r="AR3837" t="str">
            <v>BONDENO</v>
          </cell>
          <cell r="AS3837" t="str">
            <v>Ferrara</v>
          </cell>
          <cell r="AT3837" t="str">
            <v>EMILIA-ROMAGNA</v>
          </cell>
          <cell r="AU3837" t="str">
            <v xml:space="preserve">ok </v>
          </cell>
          <cell r="AV3837" t="str">
            <v>NORD-ORIENTALE</v>
          </cell>
          <cell r="AW3837" t="str">
            <v>FE</v>
          </cell>
          <cell r="AX3837" t="str">
            <v>2241-05</v>
          </cell>
          <cell r="AY3837" t="str">
            <v>SETT. DI-CEOR</v>
          </cell>
          <cell r="AZ3837" t="str">
            <v>1334208</v>
          </cell>
          <cell r="BA3837" t="str">
            <v>334208</v>
          </cell>
          <cell r="BB3837" t="str">
            <v>CENTRO DI BONDENO</v>
          </cell>
          <cell r="BC3837" t="str">
            <v>In forza</v>
          </cell>
          <cell r="BD3837" t="str">
            <v>Dipendente Standard</v>
          </cell>
          <cell r="BE3837" t="str">
            <v>E000</v>
          </cell>
          <cell r="BF3837">
            <v>0</v>
          </cell>
          <cell r="BG3837">
            <v>0</v>
          </cell>
          <cell r="BH3837" t="str">
            <v>E000</v>
          </cell>
          <cell r="BI3837" t="str">
            <v>Snam RG S.p.A.</v>
          </cell>
          <cell r="BJ3837">
            <v>0</v>
          </cell>
          <cell r="BK3837" t="str">
            <v>44122</v>
          </cell>
          <cell r="BL3837" t="str">
            <v>FE</v>
          </cell>
          <cell r="BM3837" t="str">
            <v>FERRARA</v>
          </cell>
          <cell r="BN3837" t="str">
            <v>VIA MARIO AZZI 35</v>
          </cell>
          <cell r="BO3837" t="str">
            <v>Recapito</v>
          </cell>
          <cell r="BP3837" t="str">
            <v>RE</v>
          </cell>
          <cell r="BQ3837" t="str">
            <v>Rete</v>
          </cell>
          <cell r="BR3837" t="str">
            <v>Italia</v>
          </cell>
          <cell r="BS3837" t="str">
            <v>A965</v>
          </cell>
          <cell r="BT3837" t="str">
            <v>BONDENO</v>
          </cell>
          <cell r="BU3837" t="str">
            <v>VIA VIRGILIANA, 201</v>
          </cell>
          <cell r="BV3837" t="str">
            <v>44012</v>
          </cell>
          <cell r="BW3837" t="str">
            <v>N</v>
          </cell>
          <cell r="BX3837">
            <v>0</v>
          </cell>
          <cell r="BY3837">
            <v>0</v>
          </cell>
          <cell r="BZ3837">
            <v>0</v>
          </cell>
          <cell r="CA3837">
            <v>0</v>
          </cell>
          <cell r="CB3837">
            <v>0</v>
          </cell>
          <cell r="CC3837">
            <v>0</v>
          </cell>
          <cell r="CD3837" t="str">
            <v>Italia</v>
          </cell>
          <cell r="CE3837" t="str">
            <v>FE</v>
          </cell>
          <cell r="CF3837">
            <v>22432</v>
          </cell>
          <cell r="CG3837">
            <v>41274</v>
          </cell>
          <cell r="CH3837">
            <v>51.586584531143053</v>
          </cell>
          <cell r="CI3837">
            <v>52</v>
          </cell>
          <cell r="CJ3837" t="str">
            <v>FERRARA</v>
          </cell>
          <cell r="CK3837" t="str">
            <v>70</v>
          </cell>
          <cell r="CL3837" t="str">
            <v>DISTRIBUZIONE GAS</v>
          </cell>
          <cell r="CM3837" t="str">
            <v>Gasdotti</v>
          </cell>
          <cell r="CN3837">
            <v>0</v>
          </cell>
          <cell r="CO3837" t="str">
            <v>Diploma</v>
          </cell>
          <cell r="CP3837" t="str">
            <v>Liceo scientifico</v>
          </cell>
          <cell r="CQ3837" t="str">
            <v>Diplomi scientifici</v>
          </cell>
          <cell r="CR3837">
            <v>0</v>
          </cell>
          <cell r="CS3837" t="str">
            <v>603</v>
          </cell>
          <cell r="CT3837" t="str">
            <v>2241-00</v>
          </cell>
          <cell r="CU3837" t="str">
            <v>Non definito</v>
          </cell>
          <cell r="CV3837" t="str">
            <v>31005BONDENO</v>
          </cell>
          <cell r="CW3837" t="str">
            <v>CENTRO DI BONDENO</v>
          </cell>
          <cell r="CX3837" t="str">
            <v>BONDENO</v>
          </cell>
          <cell r="CY3837" t="str">
            <v>Snam RG S.p.A.</v>
          </cell>
          <cell r="CZ3837" t="str">
            <v>31269AD</v>
          </cell>
          <cell r="DA3837" t="str">
            <v>OPER - GEST - DICEOR</v>
          </cell>
          <cell r="DB3837" t="str">
            <v>31122OPER</v>
          </cell>
          <cell r="DC3837" t="str">
            <v>31071GEST</v>
          </cell>
          <cell r="DD3837" t="str">
            <v>31049DI-CEOR</v>
          </cell>
          <cell r="DE3837" t="str">
            <v>31005BONDENO</v>
          </cell>
          <cell r="DF3837" t="str">
            <v>00000 Unità selezionata</v>
          </cell>
          <cell r="DG3837">
            <v>0</v>
          </cell>
          <cell r="DH3837">
            <v>0</v>
          </cell>
          <cell r="DI3837" t="str">
            <v>MULTI-SOCIETARIA</v>
          </cell>
          <cell r="DJ3837" t="str">
            <v>2241-3105</v>
          </cell>
          <cell r="DK3837" t="str">
            <v>BONDENO</v>
          </cell>
          <cell r="DL3837" t="str">
            <v>31049DI-CEOR</v>
          </cell>
          <cell r="DM3837" t="str">
            <v>2241-00-NORI</v>
          </cell>
          <cell r="DN3837" t="str">
            <v>POLO NORD ORIENTALE</v>
          </cell>
          <cell r="DO3837" t="str">
            <v>TSSGNI61E31D548P</v>
          </cell>
          <cell r="DP3837">
            <v>0</v>
          </cell>
          <cell r="DQ3837" t="str">
            <v>Snam RG S.p.A.</v>
          </cell>
        </row>
        <row r="3838">
          <cell r="A3838" t="str">
            <v>2241001598</v>
          </cell>
          <cell r="B3838" t="str">
            <v>SRG</v>
          </cell>
          <cell r="C3838" t="str">
            <v>rg01</v>
          </cell>
          <cell r="D3838" t="str">
            <v>VITALI ANDREA</v>
          </cell>
          <cell r="E3838" t="str">
            <v>M</v>
          </cell>
          <cell r="F3838" t="str">
            <v>O</v>
          </cell>
          <cell r="G3838">
            <v>1</v>
          </cell>
          <cell r="H3838" t="str">
            <v>Operaio</v>
          </cell>
          <cell r="I3838" t="str">
            <v>4CR3</v>
          </cell>
          <cell r="J3838">
            <v>40909</v>
          </cell>
          <cell r="K3838">
            <v>40360</v>
          </cell>
          <cell r="L3838">
            <v>40909</v>
          </cell>
          <cell r="M3838">
            <v>31160</v>
          </cell>
          <cell r="N3838">
            <v>41274</v>
          </cell>
          <cell r="O3838">
            <v>2012</v>
          </cell>
          <cell r="P3838">
            <v>12</v>
          </cell>
          <cell r="Q3838">
            <v>27</v>
          </cell>
          <cell r="R3838" t="str">
            <v>Trasferimento organizzativo - Da aziende stesso settore - di rami di azienda/att</v>
          </cell>
          <cell r="S3838" t="str">
            <v>00092857</v>
          </cell>
          <cell r="T3838" t="str">
            <v>POL. ELETTROSTRUMENTALE</v>
          </cell>
          <cell r="U3838">
            <v>0</v>
          </cell>
          <cell r="V3838" t="str">
            <v>2241-00||POLIVALENTE ELETTROSTRUMENTALE|</v>
          </cell>
          <cell r="W3838" t="str">
            <v>POLIVALENTE ELETTROSTRUMENTALE</v>
          </cell>
          <cell r="X3838" t="str">
            <v>4CR4</v>
          </cell>
          <cell r="Y3838" t="str">
            <v>BONDENO</v>
          </cell>
          <cell r="Z3838" t="str">
            <v>Tempo pieno - Normale</v>
          </cell>
          <cell r="AA3838" t="str">
            <v>Snam RG S.p.A.</v>
          </cell>
          <cell r="AB3838">
            <v>2241</v>
          </cell>
          <cell r="AC3838" t="str">
            <v>SETT. DI-CEOR</v>
          </cell>
          <cell r="AD3838" t="str">
            <v>1334208</v>
          </cell>
          <cell r="AE3838" t="str">
            <v>334208</v>
          </cell>
          <cell r="AF3838" t="str">
            <v>CENTRO DI BONDENO</v>
          </cell>
          <cell r="AG3838" t="str">
            <v>2241IBD1</v>
          </cell>
          <cell r="AH3838" t="str">
            <v>31005BONDENO</v>
          </cell>
          <cell r="AI3838" t="str">
            <v>RR</v>
          </cell>
          <cell r="AJ3838" t="str">
            <v>BON</v>
          </cell>
          <cell r="AK3838" t="str">
            <v>EMILIA-ROMAGNA</v>
          </cell>
          <cell r="AL3838" t="str">
            <v>Ferrara</v>
          </cell>
          <cell r="AM3838" t="str">
            <v>31005BONDENO</v>
          </cell>
          <cell r="AN3838" t="str">
            <v>Ruolo</v>
          </cell>
          <cell r="AO3838" t="str">
            <v>Snam RG S.p.A.</v>
          </cell>
          <cell r="AP3838">
            <v>2241</v>
          </cell>
          <cell r="AQ3838">
            <v>0</v>
          </cell>
          <cell r="AR3838" t="str">
            <v>BONDENO</v>
          </cell>
          <cell r="AS3838" t="str">
            <v>Ferrara</v>
          </cell>
          <cell r="AT3838" t="str">
            <v>EMILIA-ROMAGNA</v>
          </cell>
          <cell r="AU3838" t="str">
            <v xml:space="preserve">ok </v>
          </cell>
          <cell r="AV3838" t="str">
            <v>NORD-ORIENTALE</v>
          </cell>
          <cell r="AW3838" t="str">
            <v>FE</v>
          </cell>
          <cell r="AX3838" t="str">
            <v>2241-05</v>
          </cell>
          <cell r="AY3838" t="str">
            <v>SETT. DI-CEOR</v>
          </cell>
          <cell r="AZ3838" t="str">
            <v>1334208</v>
          </cell>
          <cell r="BA3838" t="str">
            <v>334208</v>
          </cell>
          <cell r="BB3838" t="str">
            <v>CENTRO DI BONDENO</v>
          </cell>
          <cell r="BC3838" t="str">
            <v>In forza</v>
          </cell>
          <cell r="BD3838" t="str">
            <v>Dipendente Standard</v>
          </cell>
          <cell r="BE3838" t="str">
            <v>E000</v>
          </cell>
          <cell r="BF3838">
            <v>0</v>
          </cell>
          <cell r="BG3838">
            <v>0</v>
          </cell>
          <cell r="BH3838" t="str">
            <v>E000</v>
          </cell>
          <cell r="BI3838" t="str">
            <v>Snam RG S.p.A.</v>
          </cell>
          <cell r="BJ3838">
            <v>0</v>
          </cell>
          <cell r="BK3838" t="str">
            <v>45036</v>
          </cell>
          <cell r="BL3838" t="str">
            <v>RO</v>
          </cell>
          <cell r="BM3838" t="str">
            <v>FICAROLO</v>
          </cell>
          <cell r="BN3838" t="str">
            <v>VIA ERCOLE SARTI 210</v>
          </cell>
          <cell r="BO3838" t="str">
            <v>Recapito</v>
          </cell>
          <cell r="BP3838" t="str">
            <v>RE</v>
          </cell>
          <cell r="BQ3838" t="str">
            <v>Rete</v>
          </cell>
          <cell r="BR3838" t="str">
            <v>Italia</v>
          </cell>
          <cell r="BS3838" t="str">
            <v>A965</v>
          </cell>
          <cell r="BT3838" t="str">
            <v>BONDENO</v>
          </cell>
          <cell r="BU3838" t="str">
            <v>VIA VIRGILIANA, 201</v>
          </cell>
          <cell r="BV3838" t="str">
            <v>44012</v>
          </cell>
          <cell r="BW3838" t="str">
            <v>N</v>
          </cell>
          <cell r="BX3838">
            <v>0</v>
          </cell>
          <cell r="BY3838">
            <v>0</v>
          </cell>
          <cell r="BZ3838">
            <v>0</v>
          </cell>
          <cell r="CA3838">
            <v>0</v>
          </cell>
          <cell r="CB3838">
            <v>0</v>
          </cell>
          <cell r="CC3838">
            <v>0</v>
          </cell>
          <cell r="CD3838" t="str">
            <v>Italia</v>
          </cell>
          <cell r="CE3838" t="str">
            <v>FE</v>
          </cell>
          <cell r="CF3838">
            <v>20050</v>
          </cell>
          <cell r="CG3838">
            <v>41274</v>
          </cell>
          <cell r="CH3838">
            <v>58.108145106091719</v>
          </cell>
          <cell r="CI3838">
            <v>58</v>
          </cell>
          <cell r="CJ3838" t="str">
            <v>COPPARO</v>
          </cell>
          <cell r="CK3838" t="str">
            <v>70</v>
          </cell>
          <cell r="CL3838" t="str">
            <v>DISTRIBUZIONE GAS</v>
          </cell>
          <cell r="CM3838" t="str">
            <v>Gasdotti</v>
          </cell>
          <cell r="CN3838">
            <v>0</v>
          </cell>
          <cell r="CO3838" t="str">
            <v>Inferiore Diploma</v>
          </cell>
          <cell r="CP3838" t="str">
            <v>Qual. ind. elett/el</v>
          </cell>
          <cell r="CQ3838" t="str">
            <v>Inferiore al Diploma</v>
          </cell>
          <cell r="CR3838">
            <v>0</v>
          </cell>
          <cell r="CS3838" t="str">
            <v>701</v>
          </cell>
          <cell r="CT3838" t="str">
            <v>2241-00</v>
          </cell>
          <cell r="CU3838" t="str">
            <v>Non definito</v>
          </cell>
          <cell r="CV3838" t="str">
            <v>31005BONDENO</v>
          </cell>
          <cell r="CW3838" t="str">
            <v>CENTRO DI BONDENO</v>
          </cell>
          <cell r="CX3838" t="str">
            <v>BONDENO</v>
          </cell>
          <cell r="CY3838" t="str">
            <v>Snam RG S.p.A.</v>
          </cell>
          <cell r="CZ3838" t="str">
            <v>31269AD</v>
          </cell>
          <cell r="DA3838" t="str">
            <v>OPER - GEST - DICEOR</v>
          </cell>
          <cell r="DB3838" t="str">
            <v>31122OPER</v>
          </cell>
          <cell r="DC3838" t="str">
            <v>31071GEST</v>
          </cell>
          <cell r="DD3838" t="str">
            <v>31049DI-CEOR</v>
          </cell>
          <cell r="DE3838" t="str">
            <v>31005BONDENO</v>
          </cell>
          <cell r="DF3838" t="str">
            <v>00000 Unità selezionata</v>
          </cell>
          <cell r="DG3838">
            <v>0</v>
          </cell>
          <cell r="DH3838">
            <v>0</v>
          </cell>
          <cell r="DI3838" t="str">
            <v>MULTI-SOCIETARIA</v>
          </cell>
          <cell r="DJ3838" t="str">
            <v>2241-3105</v>
          </cell>
          <cell r="DK3838" t="str">
            <v>BONDENO</v>
          </cell>
          <cell r="DL3838" t="str">
            <v>31049DI-CEOR</v>
          </cell>
          <cell r="DM3838" t="str">
            <v>2241-00-NORI</v>
          </cell>
          <cell r="DN3838" t="str">
            <v>POLO NORD ORIENTALE</v>
          </cell>
          <cell r="DO3838" t="str">
            <v>VTLNDR54S22C980I</v>
          </cell>
          <cell r="DP3838">
            <v>0</v>
          </cell>
          <cell r="DQ3838" t="str">
            <v>Snam RG S.p.A.</v>
          </cell>
        </row>
        <row r="3839">
          <cell r="A3839" t="str">
            <v>2241001644</v>
          </cell>
          <cell r="B3839" t="str">
            <v>SRG</v>
          </cell>
          <cell r="C3839" t="str">
            <v>rg01</v>
          </cell>
          <cell r="D3839" t="str">
            <v>MINELLI MASSIMO</v>
          </cell>
          <cell r="E3839" t="str">
            <v>M</v>
          </cell>
          <cell r="F3839" t="str">
            <v>I</v>
          </cell>
          <cell r="G3839">
            <v>2</v>
          </cell>
          <cell r="H3839" t="str">
            <v>Impiegato</v>
          </cell>
          <cell r="I3839" t="str">
            <v>2CR2</v>
          </cell>
          <cell r="J3839">
            <v>40909</v>
          </cell>
          <cell r="K3839">
            <v>37803</v>
          </cell>
          <cell r="L3839">
            <v>40909</v>
          </cell>
          <cell r="M3839">
            <v>31243</v>
          </cell>
          <cell r="N3839">
            <v>41274</v>
          </cell>
          <cell r="O3839">
            <v>2012</v>
          </cell>
          <cell r="P3839">
            <v>12</v>
          </cell>
          <cell r="Q3839">
            <v>27</v>
          </cell>
          <cell r="R3839" t="str">
            <v>Trasferimento organizzativo - Da aziende stesso settore - di rami di azienda/att</v>
          </cell>
          <cell r="S3839" t="str">
            <v>00092859</v>
          </cell>
          <cell r="T3839" t="str">
            <v>TEC. COORD. ATTIVITA' TECNICHE</v>
          </cell>
          <cell r="U3839">
            <v>0</v>
          </cell>
          <cell r="V3839" t="str">
            <v>2241-00||TECNICO COORD.ATTIVITA TECNICHE|</v>
          </cell>
          <cell r="W3839" t="str">
            <v>TECNICO COORD.ATTIVITA TECNICHE</v>
          </cell>
          <cell r="X3839" t="str">
            <v>2CR4</v>
          </cell>
          <cell r="Y3839" t="str">
            <v>BONDENO</v>
          </cell>
          <cell r="Z3839" t="str">
            <v>Tempo pieno - Normale</v>
          </cell>
          <cell r="AA3839" t="str">
            <v>Snam RG S.p.A.</v>
          </cell>
          <cell r="AB3839">
            <v>2241</v>
          </cell>
          <cell r="AC3839" t="str">
            <v>SETT. DI-CEOR</v>
          </cell>
          <cell r="AD3839" t="str">
            <v>1334208</v>
          </cell>
          <cell r="AE3839" t="str">
            <v>334208</v>
          </cell>
          <cell r="AF3839" t="str">
            <v>CENTRO DI BONDENO</v>
          </cell>
          <cell r="AG3839" t="str">
            <v>2241IBD1</v>
          </cell>
          <cell r="AH3839" t="str">
            <v>31005BONDENO</v>
          </cell>
          <cell r="AI3839" t="str">
            <v>RR</v>
          </cell>
          <cell r="AJ3839" t="str">
            <v>BON</v>
          </cell>
          <cell r="AK3839" t="str">
            <v>EMILIA-ROMAGNA</v>
          </cell>
          <cell r="AL3839" t="str">
            <v>Ferrara</v>
          </cell>
          <cell r="AM3839" t="str">
            <v>31005BONDENO</v>
          </cell>
          <cell r="AN3839" t="str">
            <v>Ruolo</v>
          </cell>
          <cell r="AO3839" t="str">
            <v>Snam RG S.p.A.</v>
          </cell>
          <cell r="AP3839">
            <v>2241</v>
          </cell>
          <cell r="AQ3839">
            <v>0</v>
          </cell>
          <cell r="AR3839" t="str">
            <v>BONDENO</v>
          </cell>
          <cell r="AS3839" t="str">
            <v>Ferrara</v>
          </cell>
          <cell r="AT3839" t="str">
            <v>EMILIA-ROMAGNA</v>
          </cell>
          <cell r="AU3839" t="str">
            <v xml:space="preserve">ok </v>
          </cell>
          <cell r="AV3839" t="str">
            <v>NORD-ORIENTALE</v>
          </cell>
          <cell r="AW3839" t="str">
            <v>FE</v>
          </cell>
          <cell r="AX3839" t="str">
            <v>2241-05</v>
          </cell>
          <cell r="AY3839" t="str">
            <v>SETT. DI-CEOR</v>
          </cell>
          <cell r="AZ3839" t="str">
            <v>1334208</v>
          </cell>
          <cell r="BA3839" t="str">
            <v>334208</v>
          </cell>
          <cell r="BB3839" t="str">
            <v>CENTRO DI BONDENO</v>
          </cell>
          <cell r="BC3839" t="str">
            <v>In forza</v>
          </cell>
          <cell r="BD3839" t="str">
            <v>Dipendente Standard</v>
          </cell>
          <cell r="BE3839" t="str">
            <v>E000</v>
          </cell>
          <cell r="BF3839">
            <v>0</v>
          </cell>
          <cell r="BG3839">
            <v>0</v>
          </cell>
          <cell r="BH3839" t="str">
            <v>E000</v>
          </cell>
          <cell r="BI3839" t="str">
            <v>Snam RG S.p.A.</v>
          </cell>
          <cell r="BJ3839">
            <v>0</v>
          </cell>
          <cell r="BK3839" t="str">
            <v>44124</v>
          </cell>
          <cell r="BL3839" t="str">
            <v>FE</v>
          </cell>
          <cell r="BM3839" t="str">
            <v>FERRARA</v>
          </cell>
          <cell r="BN3839" t="str">
            <v>VIA VAL BONIOLA 44</v>
          </cell>
          <cell r="BO3839" t="str">
            <v>Recapito</v>
          </cell>
          <cell r="BP3839" t="str">
            <v>RE</v>
          </cell>
          <cell r="BQ3839" t="str">
            <v>Rete</v>
          </cell>
          <cell r="BR3839" t="str">
            <v>Italia</v>
          </cell>
          <cell r="BS3839" t="str">
            <v>A965</v>
          </cell>
          <cell r="BT3839" t="str">
            <v>BONDENO</v>
          </cell>
          <cell r="BU3839" t="str">
            <v>VIA VIRGILIANA, 201</v>
          </cell>
          <cell r="BV3839" t="str">
            <v>44012</v>
          </cell>
          <cell r="BW3839" t="str">
            <v>N</v>
          </cell>
          <cell r="BX3839">
            <v>0</v>
          </cell>
          <cell r="BY3839">
            <v>0</v>
          </cell>
          <cell r="BZ3839">
            <v>0</v>
          </cell>
          <cell r="CA3839">
            <v>0</v>
          </cell>
          <cell r="CB3839">
            <v>0</v>
          </cell>
          <cell r="CC3839">
            <v>0</v>
          </cell>
          <cell r="CD3839" t="str">
            <v>Italia</v>
          </cell>
          <cell r="CE3839" t="str">
            <v>FC</v>
          </cell>
          <cell r="CF3839">
            <v>23261</v>
          </cell>
          <cell r="CG3839">
            <v>41274</v>
          </cell>
          <cell r="CH3839">
            <v>49.316906228610542</v>
          </cell>
          <cell r="CI3839">
            <v>49</v>
          </cell>
          <cell r="CJ3839" t="str">
            <v>SANTA SOFIA</v>
          </cell>
          <cell r="CK3839" t="str">
            <v>70</v>
          </cell>
          <cell r="CL3839" t="str">
            <v>DISTRIBUZIONE GAS</v>
          </cell>
          <cell r="CM3839" t="str">
            <v>Gasdotti</v>
          </cell>
          <cell r="CN3839">
            <v>0</v>
          </cell>
          <cell r="CO3839" t="str">
            <v>Diploma</v>
          </cell>
          <cell r="CP3839" t="str">
            <v>Dipl. per. elettrot.</v>
          </cell>
          <cell r="CQ3839" t="str">
            <v>Diplomi professionali</v>
          </cell>
          <cell r="CR3839">
            <v>0</v>
          </cell>
          <cell r="CS3839" t="str">
            <v>505</v>
          </cell>
          <cell r="CT3839" t="str">
            <v>2241-00</v>
          </cell>
          <cell r="CU3839" t="str">
            <v>Non definito</v>
          </cell>
          <cell r="CV3839" t="str">
            <v>31005BONDENO</v>
          </cell>
          <cell r="CW3839" t="str">
            <v>CENTRO DI BONDENO</v>
          </cell>
          <cell r="CX3839" t="str">
            <v>BONDENO</v>
          </cell>
          <cell r="CY3839" t="str">
            <v>Snam RG S.p.A.</v>
          </cell>
          <cell r="CZ3839" t="str">
            <v>31269AD</v>
          </cell>
          <cell r="DA3839" t="str">
            <v>OPER - GEST - DICEOR</v>
          </cell>
          <cell r="DB3839" t="str">
            <v>31122OPER</v>
          </cell>
          <cell r="DC3839" t="str">
            <v>31071GEST</v>
          </cell>
          <cell r="DD3839" t="str">
            <v>31049DI-CEOR</v>
          </cell>
          <cell r="DE3839" t="str">
            <v>31005BONDENO</v>
          </cell>
          <cell r="DF3839" t="str">
            <v>00000 Unità selezionata</v>
          </cell>
          <cell r="DG3839">
            <v>0</v>
          </cell>
          <cell r="DH3839">
            <v>0</v>
          </cell>
          <cell r="DI3839" t="str">
            <v>MULTI-SOCIETARIA</v>
          </cell>
          <cell r="DJ3839" t="str">
            <v>2241-3105</v>
          </cell>
          <cell r="DK3839" t="str">
            <v>BONDENO</v>
          </cell>
          <cell r="DL3839" t="str">
            <v>31049DI-CEOR</v>
          </cell>
          <cell r="DM3839" t="str">
            <v>2241-00-NORI</v>
          </cell>
          <cell r="DN3839" t="str">
            <v>POLO NORD ORIENTALE</v>
          </cell>
          <cell r="DO3839" t="str">
            <v>MNLMSM63P07I310W</v>
          </cell>
          <cell r="DP3839">
            <v>0</v>
          </cell>
          <cell r="DQ3839" t="str">
            <v>Snam RG S.p.A.</v>
          </cell>
        </row>
        <row r="3840">
          <cell r="A3840" t="str">
            <v>2241002067</v>
          </cell>
          <cell r="B3840" t="str">
            <v>SRG</v>
          </cell>
          <cell r="C3840" t="str">
            <v>rg01</v>
          </cell>
          <cell r="D3840" t="str">
            <v>GUERZONI FABIO</v>
          </cell>
          <cell r="E3840" t="str">
            <v>M</v>
          </cell>
          <cell r="F3840" t="str">
            <v>I</v>
          </cell>
          <cell r="G3840">
            <v>2</v>
          </cell>
          <cell r="H3840" t="str">
            <v>Impiegato</v>
          </cell>
          <cell r="I3840" t="str">
            <v>3CR3</v>
          </cell>
          <cell r="J3840">
            <v>40909</v>
          </cell>
          <cell r="K3840">
            <v>37987</v>
          </cell>
          <cell r="L3840">
            <v>40909</v>
          </cell>
          <cell r="M3840">
            <v>32266</v>
          </cell>
          <cell r="N3840">
            <v>41274</v>
          </cell>
          <cell r="O3840">
            <v>2012</v>
          </cell>
          <cell r="P3840">
            <v>12</v>
          </cell>
          <cell r="Q3840">
            <v>24</v>
          </cell>
          <cell r="R3840" t="str">
            <v>Trasferimento organizzativo - Da aziende stesso settore - di rami di azienda/att</v>
          </cell>
          <cell r="S3840" t="str">
            <v>00092862</v>
          </cell>
          <cell r="T3840" t="str">
            <v>TEC. DI CENTRO</v>
          </cell>
          <cell r="U3840">
            <v>0</v>
          </cell>
          <cell r="V3840" t="str">
            <v>2241-00||TECNICO DI CENTRO|</v>
          </cell>
          <cell r="W3840" t="str">
            <v>TECNICO DI CENTRO</v>
          </cell>
          <cell r="X3840" t="str">
            <v>3CR4</v>
          </cell>
          <cell r="Y3840" t="str">
            <v>BONDENO</v>
          </cell>
          <cell r="Z3840" t="str">
            <v>Tempo pieno - Normale</v>
          </cell>
          <cell r="AA3840" t="str">
            <v>Snam RG S.p.A.</v>
          </cell>
          <cell r="AB3840">
            <v>2241</v>
          </cell>
          <cell r="AC3840" t="str">
            <v>SETT. DI-CEOR</v>
          </cell>
          <cell r="AD3840" t="str">
            <v>1334208</v>
          </cell>
          <cell r="AE3840" t="str">
            <v>334208</v>
          </cell>
          <cell r="AF3840" t="str">
            <v>CENTRO DI BONDENO</v>
          </cell>
          <cell r="AG3840" t="str">
            <v>2241IBD1</v>
          </cell>
          <cell r="AH3840" t="str">
            <v>31005BONDENO</v>
          </cell>
          <cell r="AI3840" t="str">
            <v>RR</v>
          </cell>
          <cell r="AJ3840" t="str">
            <v>BON</v>
          </cell>
          <cell r="AK3840" t="str">
            <v>EMILIA-ROMAGNA</v>
          </cell>
          <cell r="AL3840" t="str">
            <v>Ferrara</v>
          </cell>
          <cell r="AM3840" t="str">
            <v>31005BONDENO</v>
          </cell>
          <cell r="AN3840" t="str">
            <v>Ruolo</v>
          </cell>
          <cell r="AO3840" t="str">
            <v>Snam RG S.p.A.</v>
          </cell>
          <cell r="AP3840">
            <v>2241</v>
          </cell>
          <cell r="AQ3840">
            <v>0</v>
          </cell>
          <cell r="AR3840" t="str">
            <v>BONDENO</v>
          </cell>
          <cell r="AS3840" t="str">
            <v>Ferrara</v>
          </cell>
          <cell r="AT3840" t="str">
            <v>EMILIA-ROMAGNA</v>
          </cell>
          <cell r="AU3840" t="str">
            <v xml:space="preserve">ok </v>
          </cell>
          <cell r="AV3840" t="str">
            <v>NORD-ORIENTALE</v>
          </cell>
          <cell r="AW3840" t="str">
            <v>FE</v>
          </cell>
          <cell r="AX3840" t="str">
            <v>2241-05</v>
          </cell>
          <cell r="AY3840" t="str">
            <v>SETT. DI-CEOR</v>
          </cell>
          <cell r="AZ3840" t="str">
            <v>1334208</v>
          </cell>
          <cell r="BA3840" t="str">
            <v>334208</v>
          </cell>
          <cell r="BB3840" t="str">
            <v>CENTRO DI BONDENO</v>
          </cell>
          <cell r="BC3840" t="str">
            <v>In forza</v>
          </cell>
          <cell r="BD3840" t="str">
            <v>Dipendente Standard</v>
          </cell>
          <cell r="BE3840" t="str">
            <v>E000</v>
          </cell>
          <cell r="BF3840">
            <v>0</v>
          </cell>
          <cell r="BG3840">
            <v>0</v>
          </cell>
          <cell r="BH3840" t="str">
            <v>E000</v>
          </cell>
          <cell r="BI3840" t="str">
            <v>Snam RG S.p.A.</v>
          </cell>
          <cell r="BJ3840">
            <v>0</v>
          </cell>
          <cell r="BK3840" t="str">
            <v>44124</v>
          </cell>
          <cell r="BL3840" t="str">
            <v>FE</v>
          </cell>
          <cell r="BM3840" t="str">
            <v>FERRARA</v>
          </cell>
          <cell r="BN3840" t="str">
            <v>VIA CERVELLA 58 S.B.BOSCO</v>
          </cell>
          <cell r="BO3840" t="str">
            <v>Recapito</v>
          </cell>
          <cell r="BP3840" t="str">
            <v>RE</v>
          </cell>
          <cell r="BQ3840" t="str">
            <v>Rete</v>
          </cell>
          <cell r="BR3840" t="str">
            <v>Italia</v>
          </cell>
          <cell r="BS3840" t="str">
            <v>A965</v>
          </cell>
          <cell r="BT3840" t="str">
            <v>BONDENO</v>
          </cell>
          <cell r="BU3840" t="str">
            <v>VIA VIRGILIANA, 201</v>
          </cell>
          <cell r="BV3840" t="str">
            <v>44012</v>
          </cell>
          <cell r="BW3840" t="str">
            <v>N</v>
          </cell>
          <cell r="BX3840">
            <v>0</v>
          </cell>
          <cell r="BY3840">
            <v>0</v>
          </cell>
          <cell r="BZ3840">
            <v>0</v>
          </cell>
          <cell r="CA3840">
            <v>0</v>
          </cell>
          <cell r="CB3840">
            <v>0</v>
          </cell>
          <cell r="CC3840">
            <v>0</v>
          </cell>
          <cell r="CD3840" t="str">
            <v>Italia</v>
          </cell>
          <cell r="CE3840" t="str">
            <v>FE</v>
          </cell>
          <cell r="CF3840">
            <v>24191</v>
          </cell>
          <cell r="CG3840">
            <v>41274</v>
          </cell>
          <cell r="CH3840">
            <v>46.770704996577685</v>
          </cell>
          <cell r="CI3840">
            <v>47</v>
          </cell>
          <cell r="CJ3840" t="str">
            <v>FERRARA</v>
          </cell>
          <cell r="CK3840" t="str">
            <v>70</v>
          </cell>
          <cell r="CL3840" t="str">
            <v>DISTRIBUZIONE GAS</v>
          </cell>
          <cell r="CM3840" t="str">
            <v>Gasdotti</v>
          </cell>
          <cell r="CN3840">
            <v>0</v>
          </cell>
          <cell r="CO3840" t="str">
            <v>Diploma</v>
          </cell>
          <cell r="CP3840" t="str">
            <v>Dipl. per. agrario</v>
          </cell>
          <cell r="CQ3840" t="str">
            <v>Diplomi professionali</v>
          </cell>
          <cell r="CR3840">
            <v>0</v>
          </cell>
          <cell r="CS3840" t="str">
            <v>598</v>
          </cell>
          <cell r="CT3840" t="str">
            <v>2241-00</v>
          </cell>
          <cell r="CU3840" t="str">
            <v>Non definito</v>
          </cell>
          <cell r="CV3840" t="str">
            <v>31005BONDENO</v>
          </cell>
          <cell r="CW3840" t="str">
            <v>CENTRO DI BONDENO</v>
          </cell>
          <cell r="CX3840" t="str">
            <v>BONDENO</v>
          </cell>
          <cell r="CY3840" t="str">
            <v>Snam RG S.p.A.</v>
          </cell>
          <cell r="CZ3840" t="str">
            <v>31269AD</v>
          </cell>
          <cell r="DA3840" t="str">
            <v>OPER - GEST - DICEOR</v>
          </cell>
          <cell r="DB3840" t="str">
            <v>31122OPER</v>
          </cell>
          <cell r="DC3840" t="str">
            <v>31071GEST</v>
          </cell>
          <cell r="DD3840" t="str">
            <v>31049DI-CEOR</v>
          </cell>
          <cell r="DE3840" t="str">
            <v>31005BONDENO</v>
          </cell>
          <cell r="DF3840" t="str">
            <v>00000 Unità selezionata</v>
          </cell>
          <cell r="DG3840">
            <v>0</v>
          </cell>
          <cell r="DH3840">
            <v>0</v>
          </cell>
          <cell r="DI3840" t="str">
            <v>MULTI-SOCIETARIA</v>
          </cell>
          <cell r="DJ3840" t="str">
            <v>2241-3105</v>
          </cell>
          <cell r="DK3840" t="str">
            <v>BONDENO</v>
          </cell>
          <cell r="DL3840" t="str">
            <v>31049DI-CEOR</v>
          </cell>
          <cell r="DM3840" t="str">
            <v>2241-00-NORI</v>
          </cell>
          <cell r="DN3840" t="str">
            <v>POLO NORD ORIENTALE</v>
          </cell>
          <cell r="DO3840" t="str">
            <v>GRZFBA66C25D548K</v>
          </cell>
          <cell r="DP3840">
            <v>0</v>
          </cell>
          <cell r="DQ3840" t="str">
            <v>Snam RG S.p.A.</v>
          </cell>
        </row>
        <row r="3841">
          <cell r="A3841" t="str">
            <v>2241002117</v>
          </cell>
          <cell r="B3841" t="str">
            <v>SRG</v>
          </cell>
          <cell r="C3841" t="str">
            <v>rg01</v>
          </cell>
          <cell r="D3841" t="str">
            <v>ZANELLA MAURO</v>
          </cell>
          <cell r="E3841" t="str">
            <v>M</v>
          </cell>
          <cell r="F3841" t="str">
            <v>O</v>
          </cell>
          <cell r="G3841">
            <v>1</v>
          </cell>
          <cell r="H3841" t="str">
            <v>Operaio</v>
          </cell>
          <cell r="I3841" t="str">
            <v>4CR1</v>
          </cell>
          <cell r="J3841">
            <v>40909</v>
          </cell>
          <cell r="K3841">
            <v>37561</v>
          </cell>
          <cell r="L3841">
            <v>40909</v>
          </cell>
          <cell r="M3841">
            <v>32372</v>
          </cell>
          <cell r="N3841">
            <v>41274</v>
          </cell>
          <cell r="O3841">
            <v>2012</v>
          </cell>
          <cell r="P3841">
            <v>12</v>
          </cell>
          <cell r="Q3841">
            <v>24</v>
          </cell>
          <cell r="R3841" t="str">
            <v>Trasferimento organizzativo - Da aziende stesso settore - di rami di azienda/att</v>
          </cell>
          <cell r="S3841" t="str">
            <v>00092856</v>
          </cell>
          <cell r="T3841" t="str">
            <v>POL. ELETTROMECCANICO</v>
          </cell>
          <cell r="U3841">
            <v>0</v>
          </cell>
          <cell r="V3841" t="str">
            <v>2241-00||POLIVALENTE ELETTROMECCANICO|</v>
          </cell>
          <cell r="W3841" t="str">
            <v>POLIVALENTE ELETTROMECCANICO</v>
          </cell>
          <cell r="X3841" t="str">
            <v>4CR4</v>
          </cell>
          <cell r="Y3841" t="str">
            <v>BONDENO</v>
          </cell>
          <cell r="Z3841" t="str">
            <v>Tempo pieno - Normale</v>
          </cell>
          <cell r="AA3841" t="str">
            <v>Snam RG S.p.A.</v>
          </cell>
          <cell r="AB3841">
            <v>2241</v>
          </cell>
          <cell r="AC3841" t="str">
            <v>SETT. DI-CEOR</v>
          </cell>
          <cell r="AD3841" t="str">
            <v>1334208</v>
          </cell>
          <cell r="AE3841" t="str">
            <v>334208</v>
          </cell>
          <cell r="AF3841" t="str">
            <v>CENTRO DI BONDENO</v>
          </cell>
          <cell r="AG3841" t="str">
            <v>2241IBD1</v>
          </cell>
          <cell r="AH3841" t="str">
            <v>31005BONDENO</v>
          </cell>
          <cell r="AI3841" t="str">
            <v>RR</v>
          </cell>
          <cell r="AJ3841" t="str">
            <v>BON</v>
          </cell>
          <cell r="AK3841" t="str">
            <v>EMILIA-ROMAGNA</v>
          </cell>
          <cell r="AL3841" t="str">
            <v>Ferrara</v>
          </cell>
          <cell r="AM3841" t="str">
            <v>31005BONDENO</v>
          </cell>
          <cell r="AN3841" t="str">
            <v>Ruolo</v>
          </cell>
          <cell r="AO3841" t="str">
            <v>Snam RG S.p.A.</v>
          </cell>
          <cell r="AP3841">
            <v>2241</v>
          </cell>
          <cell r="AQ3841">
            <v>0</v>
          </cell>
          <cell r="AR3841" t="str">
            <v>BONDENO</v>
          </cell>
          <cell r="AS3841" t="str">
            <v>Ferrara</v>
          </cell>
          <cell r="AT3841" t="str">
            <v>EMILIA-ROMAGNA</v>
          </cell>
          <cell r="AU3841" t="str">
            <v xml:space="preserve">ok </v>
          </cell>
          <cell r="AV3841" t="str">
            <v>NORD-ORIENTALE</v>
          </cell>
          <cell r="AW3841" t="str">
            <v>FE</v>
          </cell>
          <cell r="AX3841" t="str">
            <v>2241-05</v>
          </cell>
          <cell r="AY3841" t="str">
            <v>SETT. DI-CEOR</v>
          </cell>
          <cell r="AZ3841" t="str">
            <v>1334208</v>
          </cell>
          <cell r="BA3841" t="str">
            <v>334208</v>
          </cell>
          <cell r="BB3841" t="str">
            <v>CENTRO DI BONDENO</v>
          </cell>
          <cell r="BC3841" t="str">
            <v>In forza</v>
          </cell>
          <cell r="BD3841" t="str">
            <v>Dipendente Standard</v>
          </cell>
          <cell r="BE3841" t="str">
            <v>E000</v>
          </cell>
          <cell r="BF3841">
            <v>0</v>
          </cell>
          <cell r="BG3841">
            <v>0</v>
          </cell>
          <cell r="BH3841" t="str">
            <v>E000</v>
          </cell>
          <cell r="BI3841" t="str">
            <v>Snam RG S.p.A.</v>
          </cell>
          <cell r="BJ3841">
            <v>0</v>
          </cell>
          <cell r="BK3841" t="str">
            <v>44049</v>
          </cell>
          <cell r="BL3841" t="str">
            <v>FE</v>
          </cell>
          <cell r="BM3841" t="str">
            <v>VIGARANO MAINARDA</v>
          </cell>
          <cell r="BN3841" t="str">
            <v>VIA LELIO BASSO 10</v>
          </cell>
          <cell r="BO3841" t="str">
            <v>Recapito</v>
          </cell>
          <cell r="BP3841" t="str">
            <v>RE</v>
          </cell>
          <cell r="BQ3841" t="str">
            <v>Rete</v>
          </cell>
          <cell r="BR3841" t="str">
            <v>Italia</v>
          </cell>
          <cell r="BS3841" t="str">
            <v>A965</v>
          </cell>
          <cell r="BT3841" t="str">
            <v>BONDENO</v>
          </cell>
          <cell r="BU3841" t="str">
            <v>VIA VIRGILIANA, 201</v>
          </cell>
          <cell r="BV3841" t="str">
            <v>44012</v>
          </cell>
          <cell r="BW3841" t="str">
            <v>N</v>
          </cell>
          <cell r="BX3841">
            <v>0</v>
          </cell>
          <cell r="BY3841">
            <v>0</v>
          </cell>
          <cell r="BZ3841">
            <v>0</v>
          </cell>
          <cell r="CA3841">
            <v>0</v>
          </cell>
          <cell r="CB3841">
            <v>0</v>
          </cell>
          <cell r="CC3841">
            <v>0</v>
          </cell>
          <cell r="CD3841" t="str">
            <v>Italia</v>
          </cell>
          <cell r="CE3841" t="str">
            <v>FE</v>
          </cell>
          <cell r="CF3841">
            <v>24019</v>
          </cell>
          <cell r="CG3841">
            <v>41274</v>
          </cell>
          <cell r="CH3841">
            <v>47.241615331964411</v>
          </cell>
          <cell r="CI3841">
            <v>47</v>
          </cell>
          <cell r="CJ3841" t="str">
            <v>VIGARANO MAINARDA</v>
          </cell>
          <cell r="CK3841" t="str">
            <v>70</v>
          </cell>
          <cell r="CL3841" t="str">
            <v>DISTRIBUZIONE GAS</v>
          </cell>
          <cell r="CM3841" t="str">
            <v>Gasdotti</v>
          </cell>
          <cell r="CN3841">
            <v>0</v>
          </cell>
          <cell r="CO3841" t="str">
            <v>Inferiore Diploma</v>
          </cell>
          <cell r="CP3841" t="str">
            <v>Licenza media inferiore</v>
          </cell>
          <cell r="CQ3841" t="str">
            <v>Inferiore al Diploma</v>
          </cell>
          <cell r="CR3841">
            <v>0</v>
          </cell>
          <cell r="CS3841" t="str">
            <v>701</v>
          </cell>
          <cell r="CT3841" t="str">
            <v>2241-00</v>
          </cell>
          <cell r="CU3841" t="str">
            <v>Non definito</v>
          </cell>
          <cell r="CV3841" t="str">
            <v>31005BONDENO</v>
          </cell>
          <cell r="CW3841" t="str">
            <v>CENTRO DI BONDENO</v>
          </cell>
          <cell r="CX3841" t="str">
            <v>BONDENO</v>
          </cell>
          <cell r="CY3841" t="str">
            <v>Snam RG S.p.A.</v>
          </cell>
          <cell r="CZ3841" t="str">
            <v>31269AD</v>
          </cell>
          <cell r="DA3841" t="str">
            <v>OPER - GEST - DICEOR</v>
          </cell>
          <cell r="DB3841" t="str">
            <v>31122OPER</v>
          </cell>
          <cell r="DC3841" t="str">
            <v>31071GEST</v>
          </cell>
          <cell r="DD3841" t="str">
            <v>31049DI-CEOR</v>
          </cell>
          <cell r="DE3841" t="str">
            <v>31005BONDENO</v>
          </cell>
          <cell r="DF3841" t="str">
            <v>00000 Unità selezionata</v>
          </cell>
          <cell r="DG3841">
            <v>0</v>
          </cell>
          <cell r="DH3841">
            <v>0</v>
          </cell>
          <cell r="DI3841" t="str">
            <v>MULTI-SOCIETARIA</v>
          </cell>
          <cell r="DJ3841" t="str">
            <v>2241-3105</v>
          </cell>
          <cell r="DK3841" t="str">
            <v>BONDENO</v>
          </cell>
          <cell r="DL3841" t="str">
            <v>31049DI-CEOR</v>
          </cell>
          <cell r="DM3841" t="str">
            <v>2241-00-NORI</v>
          </cell>
          <cell r="DN3841" t="str">
            <v>POLO NORD ORIENTALE</v>
          </cell>
          <cell r="DO3841" t="str">
            <v>ZNLMRA65R04L868W</v>
          </cell>
          <cell r="DP3841">
            <v>0</v>
          </cell>
          <cell r="DQ3841" t="str">
            <v>Snam RG S.p.A.</v>
          </cell>
        </row>
        <row r="3842">
          <cell r="A3842" t="str">
            <v>2241002803</v>
          </cell>
          <cell r="B3842" t="str">
            <v>SRG</v>
          </cell>
          <cell r="C3842" t="str">
            <v>rg01</v>
          </cell>
          <cell r="D3842" t="str">
            <v>FEDELI GIAN LUCA</v>
          </cell>
          <cell r="E3842" t="str">
            <v>M</v>
          </cell>
          <cell r="F3842" t="str">
            <v>O</v>
          </cell>
          <cell r="G3842">
            <v>1</v>
          </cell>
          <cell r="H3842" t="str">
            <v>Operaio</v>
          </cell>
          <cell r="I3842" t="str">
            <v>5CR3</v>
          </cell>
          <cell r="J3842">
            <v>40909</v>
          </cell>
          <cell r="K3842">
            <v>37803</v>
          </cell>
          <cell r="L3842">
            <v>40909</v>
          </cell>
          <cell r="M3842">
            <v>34243</v>
          </cell>
          <cell r="N3842">
            <v>41274</v>
          </cell>
          <cell r="O3842">
            <v>2012</v>
          </cell>
          <cell r="P3842">
            <v>12</v>
          </cell>
          <cell r="Q3842">
            <v>19</v>
          </cell>
          <cell r="R3842" t="str">
            <v>Trasferimento organizzativo - Da aziende stesso settore - di rami di azienda/att</v>
          </cell>
          <cell r="S3842" t="str">
            <v>00092858</v>
          </cell>
          <cell r="T3842" t="str">
            <v>OPER. POLIVALENTE</v>
          </cell>
          <cell r="U3842">
            <v>0</v>
          </cell>
          <cell r="V3842" t="str">
            <v>2241-00||OPERATORE POLIVALENTE|</v>
          </cell>
          <cell r="W3842" t="str">
            <v>OPERATORE POLIVALENTE</v>
          </cell>
          <cell r="X3842" t="str">
            <v>5CR4</v>
          </cell>
          <cell r="Y3842" t="str">
            <v>BONDENO</v>
          </cell>
          <cell r="Z3842" t="str">
            <v>Tempo pieno - Normale</v>
          </cell>
          <cell r="AA3842" t="str">
            <v>Snam RG S.p.A.</v>
          </cell>
          <cell r="AB3842">
            <v>2241</v>
          </cell>
          <cell r="AC3842" t="str">
            <v>SETT. DI-CEOR</v>
          </cell>
          <cell r="AD3842" t="str">
            <v>1334208</v>
          </cell>
          <cell r="AE3842" t="str">
            <v>334208</v>
          </cell>
          <cell r="AF3842" t="str">
            <v>CENTRO DI BONDENO</v>
          </cell>
          <cell r="AG3842" t="str">
            <v>2241IBD1</v>
          </cell>
          <cell r="AH3842" t="str">
            <v>31005BONDENO</v>
          </cell>
          <cell r="AI3842" t="str">
            <v>RR</v>
          </cell>
          <cell r="AJ3842" t="str">
            <v>BON</v>
          </cell>
          <cell r="AK3842" t="str">
            <v>EMILIA-ROMAGNA</v>
          </cell>
          <cell r="AL3842" t="str">
            <v>Ferrara</v>
          </cell>
          <cell r="AM3842" t="str">
            <v>31005BONDENO</v>
          </cell>
          <cell r="AN3842" t="str">
            <v>Ruolo</v>
          </cell>
          <cell r="AO3842" t="str">
            <v>Snam RG S.p.A.</v>
          </cell>
          <cell r="AP3842">
            <v>2241</v>
          </cell>
          <cell r="AQ3842">
            <v>0</v>
          </cell>
          <cell r="AR3842" t="str">
            <v>BONDENO</v>
          </cell>
          <cell r="AS3842" t="str">
            <v>Ferrara</v>
          </cell>
          <cell r="AT3842" t="str">
            <v>EMILIA-ROMAGNA</v>
          </cell>
          <cell r="AU3842" t="str">
            <v xml:space="preserve">ok </v>
          </cell>
          <cell r="AV3842" t="str">
            <v>NORD-ORIENTALE</v>
          </cell>
          <cell r="AW3842" t="str">
            <v>FE</v>
          </cell>
          <cell r="AX3842" t="str">
            <v>2241-05</v>
          </cell>
          <cell r="AY3842" t="str">
            <v>SETT. DI-CEOR</v>
          </cell>
          <cell r="AZ3842" t="str">
            <v>1334208</v>
          </cell>
          <cell r="BA3842" t="str">
            <v>334208</v>
          </cell>
          <cell r="BB3842" t="str">
            <v>CENTRO DI BONDENO</v>
          </cell>
          <cell r="BC3842" t="str">
            <v>In forza</v>
          </cell>
          <cell r="BD3842" t="str">
            <v>Dipendente Standard</v>
          </cell>
          <cell r="BE3842" t="str">
            <v>E000</v>
          </cell>
          <cell r="BF3842">
            <v>0</v>
          </cell>
          <cell r="BG3842">
            <v>0</v>
          </cell>
          <cell r="BH3842" t="str">
            <v>E000</v>
          </cell>
          <cell r="BI3842" t="str">
            <v>Snam RG S.p.A.</v>
          </cell>
          <cell r="BJ3842">
            <v>0</v>
          </cell>
          <cell r="BK3842" t="str">
            <v>45038</v>
          </cell>
          <cell r="BL3842" t="str">
            <v>RO</v>
          </cell>
          <cell r="BM3842" t="str">
            <v>POLESELLA</v>
          </cell>
          <cell r="BN3842" t="str">
            <v>CORSO GRAMSCI 120</v>
          </cell>
          <cell r="BO3842" t="str">
            <v>Recapito</v>
          </cell>
          <cell r="BP3842" t="str">
            <v>RE</v>
          </cell>
          <cell r="BQ3842" t="str">
            <v>Rete</v>
          </cell>
          <cell r="BR3842" t="str">
            <v>Italia</v>
          </cell>
          <cell r="BS3842" t="str">
            <v>A965</v>
          </cell>
          <cell r="BT3842" t="str">
            <v>BONDENO</v>
          </cell>
          <cell r="BU3842" t="str">
            <v>VIA VIRGILIANA, 201</v>
          </cell>
          <cell r="BV3842" t="str">
            <v>44012</v>
          </cell>
          <cell r="BW3842" t="str">
            <v>N</v>
          </cell>
          <cell r="BX3842">
            <v>0</v>
          </cell>
          <cell r="BY3842">
            <v>0</v>
          </cell>
          <cell r="BZ3842">
            <v>0</v>
          </cell>
          <cell r="CA3842">
            <v>0</v>
          </cell>
          <cell r="CB3842">
            <v>0</v>
          </cell>
          <cell r="CC3842">
            <v>0</v>
          </cell>
          <cell r="CD3842" t="str">
            <v>Italia</v>
          </cell>
          <cell r="CE3842" t="str">
            <v>MI</v>
          </cell>
          <cell r="CF3842">
            <v>25492</v>
          </cell>
          <cell r="CG3842">
            <v>41274</v>
          </cell>
          <cell r="CH3842">
            <v>43.208761122518823</v>
          </cell>
          <cell r="CI3842">
            <v>43</v>
          </cell>
          <cell r="CJ3842" t="str">
            <v>SAN DONATO MILANESE</v>
          </cell>
          <cell r="CK3842" t="str">
            <v>70</v>
          </cell>
          <cell r="CL3842" t="str">
            <v>DISTRIBUZIONE GAS</v>
          </cell>
          <cell r="CM3842" t="str">
            <v>Gasdotti</v>
          </cell>
          <cell r="CN3842">
            <v>0</v>
          </cell>
          <cell r="CO3842" t="str">
            <v>Diploma</v>
          </cell>
          <cell r="CP3842" t="str">
            <v>Altri dipl. tecnici</v>
          </cell>
          <cell r="CQ3842" t="str">
            <v>Diplomi professionali</v>
          </cell>
          <cell r="CR3842">
            <v>0</v>
          </cell>
          <cell r="CS3842" t="str">
            <v>599</v>
          </cell>
          <cell r="CT3842" t="str">
            <v>2241-00</v>
          </cell>
          <cell r="CU3842" t="str">
            <v>Non definito</v>
          </cell>
          <cell r="CV3842" t="str">
            <v>31005BONDENO</v>
          </cell>
          <cell r="CW3842" t="str">
            <v>CENTRO DI BONDENO</v>
          </cell>
          <cell r="CX3842" t="str">
            <v>BONDENO</v>
          </cell>
          <cell r="CY3842" t="str">
            <v>Snam RG S.p.A.</v>
          </cell>
          <cell r="CZ3842" t="str">
            <v>31269AD</v>
          </cell>
          <cell r="DA3842" t="str">
            <v>OPER - GEST - DICEOR</v>
          </cell>
          <cell r="DB3842" t="str">
            <v>31122OPER</v>
          </cell>
          <cell r="DC3842" t="str">
            <v>31071GEST</v>
          </cell>
          <cell r="DD3842" t="str">
            <v>31049DI-CEOR</v>
          </cell>
          <cell r="DE3842" t="str">
            <v>31005BONDENO</v>
          </cell>
          <cell r="DF3842" t="str">
            <v>00000 Unità selezionata</v>
          </cell>
          <cell r="DG3842">
            <v>0</v>
          </cell>
          <cell r="DH3842">
            <v>0</v>
          </cell>
          <cell r="DI3842" t="str">
            <v>MULTI-SOCIETARIA</v>
          </cell>
          <cell r="DJ3842" t="str">
            <v>2241-3105</v>
          </cell>
          <cell r="DK3842" t="str">
            <v>BONDENO</v>
          </cell>
          <cell r="DL3842" t="str">
            <v>31049DI-CEOR</v>
          </cell>
          <cell r="DM3842" t="str">
            <v>2241-00-NORI</v>
          </cell>
          <cell r="DN3842" t="str">
            <v>POLO NORD ORIENTALE</v>
          </cell>
          <cell r="DO3842" t="str">
            <v>FDLGLC69R16H827V</v>
          </cell>
          <cell r="DP3842">
            <v>0</v>
          </cell>
          <cell r="DQ3842" t="str">
            <v>Snam RG S.p.A.</v>
          </cell>
        </row>
        <row r="3843">
          <cell r="A3843" t="str">
            <v>2241003530</v>
          </cell>
          <cell r="B3843" t="str">
            <v>SRG</v>
          </cell>
          <cell r="C3843" t="str">
            <v>rg01</v>
          </cell>
          <cell r="D3843" t="str">
            <v>BARBONI MICHELE</v>
          </cell>
          <cell r="E3843" t="str">
            <v>M</v>
          </cell>
          <cell r="F3843" t="str">
            <v>O</v>
          </cell>
          <cell r="G3843">
            <v>1</v>
          </cell>
          <cell r="H3843" t="str">
            <v>Operaio</v>
          </cell>
          <cell r="I3843" t="str">
            <v>5CR1</v>
          </cell>
          <cell r="J3843">
            <v>40909</v>
          </cell>
          <cell r="K3843">
            <v>39995</v>
          </cell>
          <cell r="L3843">
            <v>40909</v>
          </cell>
          <cell r="M3843">
            <v>39265</v>
          </cell>
          <cell r="N3843">
            <v>41274</v>
          </cell>
          <cell r="O3843">
            <v>2012</v>
          </cell>
          <cell r="P3843">
            <v>12</v>
          </cell>
          <cell r="Q3843">
            <v>5</v>
          </cell>
          <cell r="R3843" t="str">
            <v>Trasferimento organizzativo - Da aziende stesso settore - di rami di azienda/att</v>
          </cell>
          <cell r="S3843" t="str">
            <v>00092863</v>
          </cell>
          <cell r="T3843" t="str">
            <v>ADD. DI CENTRO</v>
          </cell>
          <cell r="U3843">
            <v>0</v>
          </cell>
          <cell r="V3843" t="str">
            <v>2241-00||ADDETTO DI CENTRO|</v>
          </cell>
          <cell r="W3843" t="str">
            <v>ADDETTO DI CENTRO</v>
          </cell>
          <cell r="X3843" t="str">
            <v>5CR4</v>
          </cell>
          <cell r="Y3843" t="str">
            <v>BONDENO</v>
          </cell>
          <cell r="Z3843" t="str">
            <v>Tempo pieno - Normale</v>
          </cell>
          <cell r="AA3843" t="str">
            <v>Snam RG S.p.A.</v>
          </cell>
          <cell r="AB3843">
            <v>2241</v>
          </cell>
          <cell r="AC3843" t="str">
            <v>SETT. DI-CEOR</v>
          </cell>
          <cell r="AD3843" t="str">
            <v>1334208</v>
          </cell>
          <cell r="AE3843" t="str">
            <v>334208</v>
          </cell>
          <cell r="AF3843" t="str">
            <v>CENTRO DI BONDENO</v>
          </cell>
          <cell r="AG3843" t="str">
            <v>2241IBD1</v>
          </cell>
          <cell r="AH3843" t="str">
            <v>31005BONDENO</v>
          </cell>
          <cell r="AI3843" t="str">
            <v>RR</v>
          </cell>
          <cell r="AJ3843" t="str">
            <v>BON</v>
          </cell>
          <cell r="AK3843" t="str">
            <v>EMILIA-ROMAGNA</v>
          </cell>
          <cell r="AL3843" t="str">
            <v>Ferrara</v>
          </cell>
          <cell r="AM3843" t="str">
            <v>31005BONDENO</v>
          </cell>
          <cell r="AN3843" t="str">
            <v>Ruolo</v>
          </cell>
          <cell r="AO3843" t="str">
            <v>Snam RG S.p.A.</v>
          </cell>
          <cell r="AP3843">
            <v>2241</v>
          </cell>
          <cell r="AQ3843">
            <v>0</v>
          </cell>
          <cell r="AR3843" t="str">
            <v>BONDENO</v>
          </cell>
          <cell r="AS3843" t="str">
            <v>Ferrara</v>
          </cell>
          <cell r="AT3843" t="str">
            <v>EMILIA-ROMAGNA</v>
          </cell>
          <cell r="AU3843" t="str">
            <v xml:space="preserve">ok </v>
          </cell>
          <cell r="AV3843" t="str">
            <v>NORD-ORIENTALE</v>
          </cell>
          <cell r="AW3843" t="str">
            <v>FE</v>
          </cell>
          <cell r="AX3843" t="str">
            <v>2241-05</v>
          </cell>
          <cell r="AY3843" t="str">
            <v>SETT. DI-CEOR</v>
          </cell>
          <cell r="AZ3843" t="str">
            <v>1334208</v>
          </cell>
          <cell r="BA3843" t="str">
            <v>334208</v>
          </cell>
          <cell r="BB3843" t="str">
            <v>CENTRO DI BONDENO</v>
          </cell>
          <cell r="BC3843" t="str">
            <v>In forza</v>
          </cell>
          <cell r="BD3843" t="str">
            <v>Dipendente Standard</v>
          </cell>
          <cell r="BE3843" t="str">
            <v>E000</v>
          </cell>
          <cell r="BF3843">
            <v>0</v>
          </cell>
          <cell r="BG3843">
            <v>0</v>
          </cell>
          <cell r="BH3843" t="str">
            <v>E000</v>
          </cell>
          <cell r="BI3843" t="str">
            <v>Snam RG S.p.A.</v>
          </cell>
          <cell r="BJ3843">
            <v>0</v>
          </cell>
          <cell r="BK3843" t="str">
            <v>44123</v>
          </cell>
          <cell r="BL3843" t="str">
            <v>FE</v>
          </cell>
          <cell r="BM3843" t="str">
            <v>FERRARA</v>
          </cell>
          <cell r="BN3843" t="str">
            <v>VIA SCORNIA 89 LOC. BAURA</v>
          </cell>
          <cell r="BO3843" t="str">
            <v>Recapito</v>
          </cell>
          <cell r="BP3843" t="str">
            <v>RE</v>
          </cell>
          <cell r="BQ3843" t="str">
            <v>Rete</v>
          </cell>
          <cell r="BR3843" t="str">
            <v>Italia</v>
          </cell>
          <cell r="BS3843" t="str">
            <v>A965</v>
          </cell>
          <cell r="BT3843" t="str">
            <v>BONDENO</v>
          </cell>
          <cell r="BU3843" t="str">
            <v>VIA VIRGILIANA, 201</v>
          </cell>
          <cell r="BV3843" t="str">
            <v>44012</v>
          </cell>
          <cell r="BW3843" t="str">
            <v>Y</v>
          </cell>
          <cell r="BX3843" t="str">
            <v>Invalidi civili</v>
          </cell>
          <cell r="BY3843" t="str">
            <v>05</v>
          </cell>
          <cell r="BZ3843">
            <v>0</v>
          </cell>
          <cell r="CA3843">
            <v>0</v>
          </cell>
          <cell r="CB3843">
            <v>0</v>
          </cell>
          <cell r="CC3843">
            <v>0</v>
          </cell>
          <cell r="CD3843" t="str">
            <v>Italia</v>
          </cell>
          <cell r="CE3843" t="str">
            <v>FE</v>
          </cell>
          <cell r="CF3843">
            <v>31055</v>
          </cell>
          <cell r="CG3843">
            <v>41274</v>
          </cell>
          <cell r="CH3843">
            <v>27.978097193702943</v>
          </cell>
          <cell r="CI3843">
            <v>28</v>
          </cell>
          <cell r="CJ3843" t="str">
            <v>FERRARA</v>
          </cell>
          <cell r="CK3843" t="str">
            <v>70</v>
          </cell>
          <cell r="CL3843" t="str">
            <v>DISTRIBUZIONE GAS</v>
          </cell>
          <cell r="CM3843" t="str">
            <v>Gasdotti</v>
          </cell>
          <cell r="CN3843">
            <v>40909</v>
          </cell>
          <cell r="CO3843" t="str">
            <v>Diploma</v>
          </cell>
          <cell r="CP3843" t="str">
            <v>Tecn. ind. elett/el</v>
          </cell>
          <cell r="CQ3843" t="str">
            <v>Diplomi professionali</v>
          </cell>
          <cell r="CR3843">
            <v>0</v>
          </cell>
          <cell r="CS3843" t="str">
            <v>599</v>
          </cell>
          <cell r="CT3843" t="str">
            <v>2241-00</v>
          </cell>
          <cell r="CU3843" t="str">
            <v>Non definito</v>
          </cell>
          <cell r="CV3843" t="str">
            <v>31005BONDENO</v>
          </cell>
          <cell r="CW3843" t="str">
            <v>CENTRO DI BONDENO</v>
          </cell>
          <cell r="CX3843" t="str">
            <v>BONDENO</v>
          </cell>
          <cell r="CY3843" t="str">
            <v>Snam RG S.p.A.</v>
          </cell>
          <cell r="CZ3843" t="str">
            <v>31269AD</v>
          </cell>
          <cell r="DA3843" t="str">
            <v>OPER - GEST - DICEOR</v>
          </cell>
          <cell r="DB3843" t="str">
            <v>31122OPER</v>
          </cell>
          <cell r="DC3843" t="str">
            <v>31071GEST</v>
          </cell>
          <cell r="DD3843" t="str">
            <v>31049DI-CEOR</v>
          </cell>
          <cell r="DE3843" t="str">
            <v>31005BONDENO</v>
          </cell>
          <cell r="DF3843" t="str">
            <v>00000 Unità selezionata</v>
          </cell>
          <cell r="DG3843">
            <v>0</v>
          </cell>
          <cell r="DH3843">
            <v>0</v>
          </cell>
          <cell r="DI3843" t="str">
            <v>MULTI-SOCIETARIA</v>
          </cell>
          <cell r="DJ3843" t="str">
            <v>2241-3105</v>
          </cell>
          <cell r="DK3843" t="str">
            <v>BONDENO</v>
          </cell>
          <cell r="DL3843" t="str">
            <v>31049DI-CEOR</v>
          </cell>
          <cell r="DM3843" t="str">
            <v>2241-00-NORI</v>
          </cell>
          <cell r="DN3843" t="str">
            <v>POLO NORD ORIENTALE</v>
          </cell>
          <cell r="DO3843" t="str">
            <v>BRBMHL85A08D548K</v>
          </cell>
          <cell r="DP3843">
            <v>0</v>
          </cell>
          <cell r="DQ3843" t="str">
            <v>Snam RG S.p.A.</v>
          </cell>
        </row>
        <row r="3844">
          <cell r="A3844" t="str">
            <v>2241003595</v>
          </cell>
          <cell r="B3844" t="str">
            <v>SRG</v>
          </cell>
          <cell r="C3844" t="str">
            <v>rg01</v>
          </cell>
          <cell r="D3844" t="str">
            <v>GARBIN NICOLA</v>
          </cell>
          <cell r="E3844" t="str">
            <v>M</v>
          </cell>
          <cell r="F3844" t="str">
            <v>O</v>
          </cell>
          <cell r="G3844">
            <v>1</v>
          </cell>
          <cell r="H3844" t="str">
            <v>Operaio</v>
          </cell>
          <cell r="I3844" t="str">
            <v>5CR1</v>
          </cell>
          <cell r="J3844">
            <v>40909</v>
          </cell>
          <cell r="K3844">
            <v>40269</v>
          </cell>
          <cell r="L3844">
            <v>40909</v>
          </cell>
          <cell r="M3844">
            <v>39539</v>
          </cell>
          <cell r="N3844">
            <v>41274</v>
          </cell>
          <cell r="O3844">
            <v>2012</v>
          </cell>
          <cell r="P3844">
            <v>12</v>
          </cell>
          <cell r="Q3844">
            <v>4</v>
          </cell>
          <cell r="R3844" t="str">
            <v>Trasferimento organizzativo - Da aziende stesso settore - di rami di azienda/att</v>
          </cell>
          <cell r="S3844" t="str">
            <v>00092863</v>
          </cell>
          <cell r="T3844" t="str">
            <v>ADD. DI CENTRO</v>
          </cell>
          <cell r="U3844">
            <v>0</v>
          </cell>
          <cell r="V3844" t="str">
            <v>2241-00||ADDETTO DI CENTRO|</v>
          </cell>
          <cell r="W3844" t="str">
            <v>ADDETTO DI CENTRO</v>
          </cell>
          <cell r="X3844" t="str">
            <v>5CR4</v>
          </cell>
          <cell r="Y3844" t="str">
            <v>BONDENO</v>
          </cell>
          <cell r="Z3844" t="str">
            <v>Tempo pieno - Normale</v>
          </cell>
          <cell r="AA3844" t="str">
            <v>Snam RG S.p.A.</v>
          </cell>
          <cell r="AB3844">
            <v>2241</v>
          </cell>
          <cell r="AC3844" t="str">
            <v>SETT. DI-CEOR</v>
          </cell>
          <cell r="AD3844" t="str">
            <v>1334208</v>
          </cell>
          <cell r="AE3844" t="str">
            <v>334208</v>
          </cell>
          <cell r="AF3844" t="str">
            <v>CENTRO DI BONDENO</v>
          </cell>
          <cell r="AG3844" t="str">
            <v>2241IBD1</v>
          </cell>
          <cell r="AH3844" t="str">
            <v>31005BONDENO</v>
          </cell>
          <cell r="AI3844" t="str">
            <v>RR</v>
          </cell>
          <cell r="AJ3844" t="str">
            <v>BON</v>
          </cell>
          <cell r="AK3844" t="str">
            <v>EMILIA-ROMAGNA</v>
          </cell>
          <cell r="AL3844" t="str">
            <v>Ferrara</v>
          </cell>
          <cell r="AM3844" t="str">
            <v>31005BONDENO</v>
          </cell>
          <cell r="AN3844" t="str">
            <v>Ruolo</v>
          </cell>
          <cell r="AO3844" t="str">
            <v>Snam RG S.p.A.</v>
          </cell>
          <cell r="AP3844">
            <v>2241</v>
          </cell>
          <cell r="AQ3844">
            <v>0</v>
          </cell>
          <cell r="AR3844" t="str">
            <v>BONDENO</v>
          </cell>
          <cell r="AS3844" t="str">
            <v>Ferrara</v>
          </cell>
          <cell r="AT3844" t="str">
            <v>EMILIA-ROMAGNA</v>
          </cell>
          <cell r="AU3844" t="str">
            <v xml:space="preserve">ok </v>
          </cell>
          <cell r="AV3844" t="str">
            <v>NORD-ORIENTALE</v>
          </cell>
          <cell r="AW3844" t="str">
            <v>FE</v>
          </cell>
          <cell r="AX3844" t="str">
            <v>2241-05</v>
          </cell>
          <cell r="AY3844" t="str">
            <v>SETT. DI-CEOR</v>
          </cell>
          <cell r="AZ3844" t="str">
            <v>1334208</v>
          </cell>
          <cell r="BA3844" t="str">
            <v>334208</v>
          </cell>
          <cell r="BB3844" t="str">
            <v>CENTRO DI BONDENO</v>
          </cell>
          <cell r="BC3844" t="str">
            <v>In forza</v>
          </cell>
          <cell r="BD3844" t="str">
            <v>Dipendente Standard</v>
          </cell>
          <cell r="BE3844" t="str">
            <v>E000</v>
          </cell>
          <cell r="BF3844">
            <v>0</v>
          </cell>
          <cell r="BG3844">
            <v>0</v>
          </cell>
          <cell r="BH3844" t="str">
            <v>E000</v>
          </cell>
          <cell r="BI3844" t="str">
            <v>Snam RG S.p.A.</v>
          </cell>
          <cell r="BJ3844">
            <v>0</v>
          </cell>
          <cell r="BK3844" t="str">
            <v>45026</v>
          </cell>
          <cell r="BL3844" t="str">
            <v>RO</v>
          </cell>
          <cell r="BM3844" t="str">
            <v>LENDINARA</v>
          </cell>
          <cell r="BN3844" t="str">
            <v>VIA VALDENTRO 42</v>
          </cell>
          <cell r="BO3844" t="str">
            <v>Recapito</v>
          </cell>
          <cell r="BP3844" t="str">
            <v>RE</v>
          </cell>
          <cell r="BQ3844" t="str">
            <v>Rete</v>
          </cell>
          <cell r="BR3844" t="str">
            <v>Italia</v>
          </cell>
          <cell r="BS3844" t="str">
            <v>A965</v>
          </cell>
          <cell r="BT3844" t="str">
            <v>BONDENO</v>
          </cell>
          <cell r="BU3844" t="str">
            <v>VIA VIRGILIANA, 201</v>
          </cell>
          <cell r="BV3844" t="str">
            <v>44012</v>
          </cell>
          <cell r="BW3844" t="str">
            <v>N</v>
          </cell>
          <cell r="BX3844">
            <v>0</v>
          </cell>
          <cell r="BY3844">
            <v>0</v>
          </cell>
          <cell r="BZ3844">
            <v>0</v>
          </cell>
          <cell r="CA3844">
            <v>0</v>
          </cell>
          <cell r="CB3844">
            <v>0</v>
          </cell>
          <cell r="CC3844">
            <v>0</v>
          </cell>
          <cell r="CD3844" t="str">
            <v>Italia</v>
          </cell>
          <cell r="CE3844" t="str">
            <v>PD</v>
          </cell>
          <cell r="CF3844">
            <v>30204</v>
          </cell>
          <cell r="CG3844">
            <v>41274</v>
          </cell>
          <cell r="CH3844">
            <v>30.308008213552363</v>
          </cell>
          <cell r="CI3844">
            <v>30</v>
          </cell>
          <cell r="CJ3844" t="str">
            <v>MONSELICE</v>
          </cell>
          <cell r="CK3844" t="str">
            <v>70</v>
          </cell>
          <cell r="CL3844" t="str">
            <v>DISTRIBUZIONE GAS</v>
          </cell>
          <cell r="CM3844" t="str">
            <v>Gasdotti</v>
          </cell>
          <cell r="CN3844">
            <v>0</v>
          </cell>
          <cell r="CO3844" t="str">
            <v>Diploma</v>
          </cell>
          <cell r="CP3844" t="str">
            <v>Dipl. per. elettron</v>
          </cell>
          <cell r="CQ3844" t="str">
            <v>Diplomi professionali</v>
          </cell>
          <cell r="CR3844">
            <v>0</v>
          </cell>
          <cell r="CS3844" t="str">
            <v>599</v>
          </cell>
          <cell r="CT3844" t="str">
            <v>2241-00</v>
          </cell>
          <cell r="CU3844" t="str">
            <v>Non definito</v>
          </cell>
          <cell r="CV3844" t="str">
            <v>31005BONDENO</v>
          </cell>
          <cell r="CW3844" t="str">
            <v>CENTRO DI BONDENO</v>
          </cell>
          <cell r="CX3844" t="str">
            <v>BONDENO</v>
          </cell>
          <cell r="CY3844" t="str">
            <v>Snam RG S.p.A.</v>
          </cell>
          <cell r="CZ3844" t="str">
            <v>31269AD</v>
          </cell>
          <cell r="DA3844" t="str">
            <v>OPER - GEST - DICEOR</v>
          </cell>
          <cell r="DB3844" t="str">
            <v>31122OPER</v>
          </cell>
          <cell r="DC3844" t="str">
            <v>31071GEST</v>
          </cell>
          <cell r="DD3844" t="str">
            <v>31049DI-CEOR</v>
          </cell>
          <cell r="DE3844" t="str">
            <v>31005BONDENO</v>
          </cell>
          <cell r="DF3844" t="str">
            <v>00000 Unità selezionata</v>
          </cell>
          <cell r="DG3844">
            <v>0</v>
          </cell>
          <cell r="DH3844">
            <v>0</v>
          </cell>
          <cell r="DI3844" t="str">
            <v>MULTI-SOCIETARIA</v>
          </cell>
          <cell r="DJ3844" t="str">
            <v>2241-3105</v>
          </cell>
          <cell r="DK3844" t="str">
            <v>BONDENO</v>
          </cell>
          <cell r="DL3844" t="str">
            <v>31049DI-CEOR</v>
          </cell>
          <cell r="DM3844" t="str">
            <v>2241-00-NORI</v>
          </cell>
          <cell r="DN3844" t="str">
            <v>POLO NORD ORIENTALE</v>
          </cell>
          <cell r="DO3844" t="str">
            <v>GRBNCL82P10F382I</v>
          </cell>
          <cell r="DP3844">
            <v>0</v>
          </cell>
          <cell r="DQ3844" t="str">
            <v>Snam RG S.p.A.</v>
          </cell>
        </row>
        <row r="3845">
          <cell r="A3845" t="str">
            <v>2241001604</v>
          </cell>
          <cell r="B3845" t="str">
            <v>SRG</v>
          </cell>
          <cell r="C3845" t="str">
            <v>rg01</v>
          </cell>
          <cell r="D3845" t="str">
            <v>PANDINI ROBERTO</v>
          </cell>
          <cell r="E3845" t="str">
            <v>M</v>
          </cell>
          <cell r="F3845" t="str">
            <v>I</v>
          </cell>
          <cell r="G3845">
            <v>2</v>
          </cell>
          <cell r="H3845" t="str">
            <v>Impiegato</v>
          </cell>
          <cell r="I3845" t="str">
            <v>4CR3</v>
          </cell>
          <cell r="J3845">
            <v>40909</v>
          </cell>
          <cell r="K3845">
            <v>40422</v>
          </cell>
          <cell r="L3845">
            <v>40909</v>
          </cell>
          <cell r="M3845">
            <v>31170</v>
          </cell>
          <cell r="N3845">
            <v>41274</v>
          </cell>
          <cell r="O3845">
            <v>2012</v>
          </cell>
          <cell r="P3845">
            <v>12</v>
          </cell>
          <cell r="Q3845">
            <v>27</v>
          </cell>
          <cell r="R3845" t="str">
            <v>Trasferimento organizzativo - Da aziende stesso settore - di rami di azienda/att</v>
          </cell>
          <cell r="S3845" t="str">
            <v>00092953</v>
          </cell>
          <cell r="T3845" t="str">
            <v>ADD. OPERATIVO BUDGET E CONTROLLO COSTI</v>
          </cell>
          <cell r="U3845">
            <v>0</v>
          </cell>
          <cell r="V3845" t="str">
            <v>2241-00||ADD. OPERATIVO BUDGET E CONTROLLO COSTI|</v>
          </cell>
          <cell r="W3845" t="str">
            <v>ADD. OPERATIVO BUDGET E CONTROLLO COSTI</v>
          </cell>
          <cell r="X3845" t="str">
            <v>4CR4</v>
          </cell>
          <cell r="Y3845" t="str">
            <v>BUDGET CEOR</v>
          </cell>
          <cell r="Z3845" t="str">
            <v>Tempo pieno - Normale</v>
          </cell>
          <cell r="AA3845" t="str">
            <v>Snam RG S.p.A.</v>
          </cell>
          <cell r="AB3845">
            <v>2241</v>
          </cell>
          <cell r="AC3845" t="str">
            <v>SETT. DI-CEOR</v>
          </cell>
          <cell r="AD3845" t="str">
            <v>1334064</v>
          </cell>
          <cell r="AE3845" t="str">
            <v>334064</v>
          </cell>
          <cell r="AF3845" t="str">
            <v>DISTRETTO CENTRO ORIENTALE ATTIVITA' COMUNI</v>
          </cell>
          <cell r="AG3845" t="str">
            <v>2241IBO1</v>
          </cell>
          <cell r="AH3845" t="str">
            <v>31011BUDGET CEOR</v>
          </cell>
          <cell r="AI3845" t="str">
            <v>RR</v>
          </cell>
          <cell r="AJ3845" t="str">
            <v>BOL</v>
          </cell>
          <cell r="AK3845" t="str">
            <v>EMILIA-ROMAGNA</v>
          </cell>
          <cell r="AL3845" t="str">
            <v>Bologna</v>
          </cell>
          <cell r="AM3845" t="str">
            <v>31011BUDGET CEOR</v>
          </cell>
          <cell r="AN3845" t="str">
            <v>Ruolo</v>
          </cell>
          <cell r="AO3845" t="str">
            <v>Snam RG S.p.A.</v>
          </cell>
          <cell r="AP3845">
            <v>2241</v>
          </cell>
          <cell r="AQ3845">
            <v>0</v>
          </cell>
          <cell r="AR3845" t="str">
            <v>BOLOGNA</v>
          </cell>
          <cell r="AS3845" t="str">
            <v>Bologna</v>
          </cell>
          <cell r="AT3845" t="str">
            <v>EMILIA-ROMAGNA</v>
          </cell>
          <cell r="AU3845" t="str">
            <v xml:space="preserve">ok </v>
          </cell>
          <cell r="AV3845" t="str">
            <v>NORD-ORIENTALE</v>
          </cell>
          <cell r="AW3845" t="str">
            <v>BO</v>
          </cell>
          <cell r="AX3845" t="str">
            <v>2241-05</v>
          </cell>
          <cell r="AY3845" t="str">
            <v>SETT. DI-CEOR</v>
          </cell>
          <cell r="AZ3845" t="str">
            <v>1334064</v>
          </cell>
          <cell r="BA3845" t="str">
            <v>334064</v>
          </cell>
          <cell r="BB3845" t="str">
            <v>DISTRETTO CENTRO ORIENTALE ATTIVITA' COMUNI</v>
          </cell>
          <cell r="BC3845" t="str">
            <v>In forza</v>
          </cell>
          <cell r="BD3845" t="str">
            <v>Dipendente Standard</v>
          </cell>
          <cell r="BE3845" t="str">
            <v>E000</v>
          </cell>
          <cell r="BF3845">
            <v>0</v>
          </cell>
          <cell r="BG3845">
            <v>0</v>
          </cell>
          <cell r="BH3845" t="str">
            <v>E000</v>
          </cell>
          <cell r="BI3845" t="str">
            <v>Snam RG S.p.A.</v>
          </cell>
          <cell r="BJ3845">
            <v>0</v>
          </cell>
          <cell r="BK3845" t="str">
            <v>44028</v>
          </cell>
          <cell r="BL3845" t="str">
            <v>FE</v>
          </cell>
          <cell r="BM3845" t="str">
            <v>POGGIO RENATICO</v>
          </cell>
          <cell r="BN3845" t="str">
            <v>VIA XX SETTEMBRE 74/D</v>
          </cell>
          <cell r="BO3845" t="str">
            <v>Recapito</v>
          </cell>
          <cell r="BP3845" t="str">
            <v>SV</v>
          </cell>
          <cell r="BQ3845" t="str">
            <v>Staff (Vendita e Trasporto Gas)</v>
          </cell>
          <cell r="BR3845" t="str">
            <v>Italia</v>
          </cell>
          <cell r="BS3845" t="str">
            <v>A944</v>
          </cell>
          <cell r="BT3845" t="str">
            <v>BOLOGNA</v>
          </cell>
          <cell r="BU3845" t="str">
            <v>VIA M.E. LEPIDO 203/15</v>
          </cell>
          <cell r="BV3845" t="str">
            <v>40100</v>
          </cell>
          <cell r="BW3845" t="str">
            <v>N</v>
          </cell>
          <cell r="BX3845">
            <v>0</v>
          </cell>
          <cell r="BY3845">
            <v>0</v>
          </cell>
          <cell r="BZ3845">
            <v>0</v>
          </cell>
          <cell r="CA3845">
            <v>0</v>
          </cell>
          <cell r="CB3845">
            <v>0</v>
          </cell>
          <cell r="CC3845">
            <v>0</v>
          </cell>
          <cell r="CD3845" t="str">
            <v>Italia</v>
          </cell>
          <cell r="CE3845" t="str">
            <v>BO</v>
          </cell>
          <cell r="CF3845">
            <v>23851</v>
          </cell>
          <cell r="CG3845">
            <v>41274</v>
          </cell>
          <cell r="CH3845">
            <v>47.701574264202598</v>
          </cell>
          <cell r="CI3845">
            <v>48</v>
          </cell>
          <cell r="CJ3845" t="str">
            <v>BOLOGNA</v>
          </cell>
          <cell r="CK3845" t="str">
            <v>03</v>
          </cell>
          <cell r="CL3845" t="str">
            <v>AMMINISTRAZIONE, FINANZA E CONTROLLO</v>
          </cell>
          <cell r="CM3845" t="str">
            <v>Bilancio, Reporting e Controllo di Gestione</v>
          </cell>
          <cell r="CN3845">
            <v>0</v>
          </cell>
          <cell r="CO3845" t="str">
            <v>Inferiore Diploma</v>
          </cell>
          <cell r="CP3845" t="str">
            <v>Licenza ist. profess.</v>
          </cell>
          <cell r="CQ3845" t="str">
            <v>Inferiore al Diploma</v>
          </cell>
          <cell r="CR3845">
            <v>0</v>
          </cell>
          <cell r="CS3845" t="str">
            <v>701</v>
          </cell>
          <cell r="CT3845" t="str">
            <v>2241-00</v>
          </cell>
          <cell r="CU3845" t="str">
            <v>Non definito</v>
          </cell>
          <cell r="CV3845" t="str">
            <v>31011BUDGET CEOR</v>
          </cell>
          <cell r="CW3845" t="str">
            <v>BUDGET E CONTROLLO CEOR</v>
          </cell>
          <cell r="CX3845" t="str">
            <v>BUDGET CEOR</v>
          </cell>
          <cell r="CY3845" t="str">
            <v>Snam RG S.p.A.</v>
          </cell>
          <cell r="CZ3845" t="str">
            <v>31269AD</v>
          </cell>
          <cell r="DA3845" t="str">
            <v>OPER - GEST - DICEOR</v>
          </cell>
          <cell r="DB3845" t="str">
            <v>31122OPER</v>
          </cell>
          <cell r="DC3845" t="str">
            <v>31071GEST</v>
          </cell>
          <cell r="DD3845" t="str">
            <v>31049DI-CEOR</v>
          </cell>
          <cell r="DE3845" t="str">
            <v>31011BUDGET CEOR</v>
          </cell>
          <cell r="DF3845" t="str">
            <v>00000 Unità selezionata</v>
          </cell>
          <cell r="DG3845">
            <v>0</v>
          </cell>
          <cell r="DH3845">
            <v>0</v>
          </cell>
          <cell r="DI3845" t="str">
            <v>MULTI-SOCIETARIA</v>
          </cell>
          <cell r="DJ3845" t="str">
            <v>2241-1400</v>
          </cell>
          <cell r="DK3845" t="str">
            <v>BOLOGNA DISTRETTO</v>
          </cell>
          <cell r="DL3845" t="str">
            <v>31049DI-CEOR</v>
          </cell>
          <cell r="DM3845" t="str">
            <v>2241-00-NORI</v>
          </cell>
          <cell r="DN3845" t="str">
            <v>POLO NORD ORIENTALE</v>
          </cell>
          <cell r="DO3845" t="str">
            <v>PNDRRT65D19A944U</v>
          </cell>
          <cell r="DP3845">
            <v>0</v>
          </cell>
          <cell r="DQ3845" t="str">
            <v>Snam RG S.p.A.</v>
          </cell>
        </row>
        <row r="3846">
          <cell r="A3846" t="str">
            <v>2241002638</v>
          </cell>
          <cell r="B3846" t="str">
            <v>SRG</v>
          </cell>
          <cell r="C3846" t="str">
            <v>rg01</v>
          </cell>
          <cell r="D3846" t="str">
            <v>RIVA STEFANO</v>
          </cell>
          <cell r="E3846" t="str">
            <v>M</v>
          </cell>
          <cell r="F3846" t="str">
            <v>I</v>
          </cell>
          <cell r="G3846">
            <v>2</v>
          </cell>
          <cell r="H3846" t="str">
            <v>Impiegato</v>
          </cell>
          <cell r="I3846" t="str">
            <v>2CR4</v>
          </cell>
          <cell r="J3846">
            <v>40909</v>
          </cell>
          <cell r="K3846">
            <v>39845</v>
          </cell>
          <cell r="L3846">
            <v>40909</v>
          </cell>
          <cell r="M3846">
            <v>33673</v>
          </cell>
          <cell r="N3846">
            <v>41274</v>
          </cell>
          <cell r="O3846">
            <v>2012</v>
          </cell>
          <cell r="P3846">
            <v>12</v>
          </cell>
          <cell r="Q3846">
            <v>20</v>
          </cell>
          <cell r="R3846" t="str">
            <v>Trasferimento organizzativo - Da aziende stesso settore - di rami di azienda/att</v>
          </cell>
          <cell r="S3846" t="str">
            <v>00095753</v>
          </cell>
          <cell r="T3846" t="str">
            <v>RESP. BUDGET E CONTROLLO COSTI</v>
          </cell>
          <cell r="U3846">
            <v>0</v>
          </cell>
          <cell r="V3846" t="str">
            <v>2241-00||RESPONSABILE BUDGET E CONTROLLO COSTI LIGHT|</v>
          </cell>
          <cell r="W3846" t="str">
            <v>RESPONSABILE BUDGET E CONTROLLO COSTI LIGHT</v>
          </cell>
          <cell r="X3846" t="str">
            <v>2CR4</v>
          </cell>
          <cell r="Y3846" t="str">
            <v>BUDGET CEOR</v>
          </cell>
          <cell r="Z3846" t="str">
            <v>Tempo pieno - Normale</v>
          </cell>
          <cell r="AA3846" t="str">
            <v>Snam RG S.p.A.</v>
          </cell>
          <cell r="AB3846">
            <v>2241</v>
          </cell>
          <cell r="AC3846" t="str">
            <v>SETT. DI-CEOR</v>
          </cell>
          <cell r="AD3846" t="str">
            <v>1334064</v>
          </cell>
          <cell r="AE3846" t="str">
            <v>334064</v>
          </cell>
          <cell r="AF3846" t="str">
            <v>DISTRETTO CENTRO ORIENTALE ATTIVITA' COMUNI</v>
          </cell>
          <cell r="AG3846" t="str">
            <v>2241IBO1</v>
          </cell>
          <cell r="AH3846" t="str">
            <v>31011BUDGET CEOR</v>
          </cell>
          <cell r="AI3846" t="str">
            <v>RR</v>
          </cell>
          <cell r="AJ3846" t="str">
            <v>BOL</v>
          </cell>
          <cell r="AK3846" t="str">
            <v>EMILIA-ROMAGNA</v>
          </cell>
          <cell r="AL3846" t="str">
            <v>Bologna</v>
          </cell>
          <cell r="AM3846" t="str">
            <v>31011BUDGET CEOR</v>
          </cell>
          <cell r="AN3846" t="str">
            <v>Ruolo</v>
          </cell>
          <cell r="AO3846" t="str">
            <v>Snam RG S.p.A.</v>
          </cell>
          <cell r="AP3846">
            <v>2241</v>
          </cell>
          <cell r="AQ3846">
            <v>0</v>
          </cell>
          <cell r="AR3846" t="str">
            <v>BOLOGNA</v>
          </cell>
          <cell r="AS3846" t="str">
            <v>Bologna</v>
          </cell>
          <cell r="AT3846" t="str">
            <v>EMILIA-ROMAGNA</v>
          </cell>
          <cell r="AU3846" t="str">
            <v xml:space="preserve">ok </v>
          </cell>
          <cell r="AV3846" t="str">
            <v>NORD-ORIENTALE</v>
          </cell>
          <cell r="AW3846" t="str">
            <v>BO</v>
          </cell>
          <cell r="AX3846" t="str">
            <v>2241-05</v>
          </cell>
          <cell r="AY3846" t="str">
            <v>SETT. DI-CEOR</v>
          </cell>
          <cell r="AZ3846" t="str">
            <v>1334064</v>
          </cell>
          <cell r="BA3846" t="str">
            <v>334064</v>
          </cell>
          <cell r="BB3846" t="str">
            <v>DISTRETTO CENTRO ORIENTALE ATTIVITA' COMUNI</v>
          </cell>
          <cell r="BC3846" t="str">
            <v>In forza</v>
          </cell>
          <cell r="BD3846" t="str">
            <v>Dipendente Standard</v>
          </cell>
          <cell r="BE3846" t="str">
            <v>E000</v>
          </cell>
          <cell r="BF3846">
            <v>0</v>
          </cell>
          <cell r="BG3846">
            <v>0</v>
          </cell>
          <cell r="BH3846" t="str">
            <v>E000</v>
          </cell>
          <cell r="BI3846" t="str">
            <v>Snam RG S.p.A.</v>
          </cell>
          <cell r="BJ3846">
            <v>0</v>
          </cell>
          <cell r="BK3846" t="str">
            <v>40017</v>
          </cell>
          <cell r="BL3846" t="str">
            <v>BO</v>
          </cell>
          <cell r="BM3846" t="str">
            <v>SAN GIOVANNI IN PERSICETO</v>
          </cell>
          <cell r="BN3846" t="str">
            <v>VIA VINCENZO VECCHI 35</v>
          </cell>
          <cell r="BO3846" t="str">
            <v>Recapito</v>
          </cell>
          <cell r="BP3846" t="str">
            <v>SV</v>
          </cell>
          <cell r="BQ3846" t="str">
            <v>Staff (Vendita e Trasporto Gas)</v>
          </cell>
          <cell r="BR3846" t="str">
            <v>Italia</v>
          </cell>
          <cell r="BS3846" t="str">
            <v>A944</v>
          </cell>
          <cell r="BT3846" t="str">
            <v>BOLOGNA</v>
          </cell>
          <cell r="BU3846" t="str">
            <v>VIA M.E. LEPIDO 203/15</v>
          </cell>
          <cell r="BV3846" t="str">
            <v>40100</v>
          </cell>
          <cell r="BW3846" t="str">
            <v>N</v>
          </cell>
          <cell r="BX3846">
            <v>0</v>
          </cell>
          <cell r="BY3846">
            <v>0</v>
          </cell>
          <cell r="BZ3846">
            <v>0</v>
          </cell>
          <cell r="CA3846">
            <v>0</v>
          </cell>
          <cell r="CB3846">
            <v>0</v>
          </cell>
          <cell r="CC3846">
            <v>0</v>
          </cell>
          <cell r="CD3846" t="str">
            <v>Italia</v>
          </cell>
          <cell r="CE3846" t="str">
            <v>BO</v>
          </cell>
          <cell r="CF3846">
            <v>23749</v>
          </cell>
          <cell r="CG3846">
            <v>41274</v>
          </cell>
          <cell r="CH3846">
            <v>47.980835044490078</v>
          </cell>
          <cell r="CI3846">
            <v>48</v>
          </cell>
          <cell r="CJ3846" t="str">
            <v>SAN GIOVANNI IN PERSICETO</v>
          </cell>
          <cell r="CK3846" t="str">
            <v>03</v>
          </cell>
          <cell r="CL3846" t="str">
            <v>AMMINISTRAZIONE, FINANZA E CONTROLLO</v>
          </cell>
          <cell r="CM3846" t="str">
            <v>Bilancio, Reporting e Controllo di Gestione</v>
          </cell>
          <cell r="CN3846">
            <v>0</v>
          </cell>
          <cell r="CO3846" t="str">
            <v>Diploma</v>
          </cell>
          <cell r="CP3846" t="str">
            <v>Dipl. per. elettrot.</v>
          </cell>
          <cell r="CQ3846" t="str">
            <v>Diplomi professionali</v>
          </cell>
          <cell r="CR3846">
            <v>0</v>
          </cell>
          <cell r="CS3846" t="str">
            <v>505</v>
          </cell>
          <cell r="CT3846" t="str">
            <v>2241-00</v>
          </cell>
          <cell r="CU3846" t="str">
            <v>Non definito</v>
          </cell>
          <cell r="CV3846" t="str">
            <v>31011BUDGET CEOR</v>
          </cell>
          <cell r="CW3846" t="str">
            <v>BUDGET E CONTROLLO CEOR</v>
          </cell>
          <cell r="CX3846" t="str">
            <v>BUDGET CEOR</v>
          </cell>
          <cell r="CY3846" t="str">
            <v>Snam RG S.p.A.</v>
          </cell>
          <cell r="CZ3846" t="str">
            <v>31269AD</v>
          </cell>
          <cell r="DA3846" t="str">
            <v>OPER - GEST - DICEOR</v>
          </cell>
          <cell r="DB3846" t="str">
            <v>31122OPER</v>
          </cell>
          <cell r="DC3846" t="str">
            <v>31071GEST</v>
          </cell>
          <cell r="DD3846" t="str">
            <v>31049DI-CEOR</v>
          </cell>
          <cell r="DE3846" t="str">
            <v>31011BUDGET CEOR</v>
          </cell>
          <cell r="DF3846" t="str">
            <v>00000 Unità selezionata</v>
          </cell>
          <cell r="DG3846">
            <v>0</v>
          </cell>
          <cell r="DH3846">
            <v>0</v>
          </cell>
          <cell r="DI3846" t="str">
            <v>MULTI-SOCIETARIA</v>
          </cell>
          <cell r="DJ3846" t="str">
            <v>2241-1400</v>
          </cell>
          <cell r="DK3846" t="str">
            <v>BOLOGNA DISTRETTO</v>
          </cell>
          <cell r="DL3846" t="str">
            <v>31049DI-CEOR</v>
          </cell>
          <cell r="DM3846" t="str">
            <v>2241-00-NORI</v>
          </cell>
          <cell r="DN3846" t="str">
            <v>POLO NORD ORIENTALE</v>
          </cell>
          <cell r="DO3846" t="str">
            <v>RVISFN65A07G467M</v>
          </cell>
          <cell r="DP3846">
            <v>0</v>
          </cell>
          <cell r="DQ3846" t="str">
            <v>Snam RG S.p.A.</v>
          </cell>
        </row>
        <row r="3847">
          <cell r="A3847" t="str">
            <v>2241003523</v>
          </cell>
          <cell r="B3847" t="str">
            <v>SRG</v>
          </cell>
          <cell r="C3847" t="str">
            <v>rg01</v>
          </cell>
          <cell r="D3847" t="str">
            <v>MANSERVISI ROSSELLA</v>
          </cell>
          <cell r="E3847" t="str">
            <v>F</v>
          </cell>
          <cell r="F3847" t="str">
            <v>I</v>
          </cell>
          <cell r="G3847">
            <v>2</v>
          </cell>
          <cell r="H3847" t="str">
            <v>Impiegato</v>
          </cell>
          <cell r="I3847" t="str">
            <v>3CR3</v>
          </cell>
          <cell r="J3847">
            <v>40909</v>
          </cell>
          <cell r="K3847">
            <v>40909</v>
          </cell>
          <cell r="L3847">
            <v>40909</v>
          </cell>
          <cell r="M3847">
            <v>29087</v>
          </cell>
          <cell r="N3847">
            <v>41274</v>
          </cell>
          <cell r="O3847">
            <v>2012</v>
          </cell>
          <cell r="P3847">
            <v>12</v>
          </cell>
          <cell r="Q3847">
            <v>33</v>
          </cell>
          <cell r="R3847" t="str">
            <v>Trasferimento organizzativo - Da aziende stesso settore - di rami di azienda/att</v>
          </cell>
          <cell r="S3847" t="str">
            <v>00092951</v>
          </cell>
          <cell r="T3847" t="str">
            <v>ADD. BUDGET E CONTROLLO COSTI</v>
          </cell>
          <cell r="U3847">
            <v>0</v>
          </cell>
          <cell r="V3847" t="str">
            <v>2241-00||ADDETTO BUDGET E CONTR.COSTI|</v>
          </cell>
          <cell r="W3847" t="str">
            <v>ADDETTO BUDGET E CONTR.COSTI</v>
          </cell>
          <cell r="X3847" t="str">
            <v>3CR4</v>
          </cell>
          <cell r="Y3847" t="str">
            <v>BUDGET CEOR</v>
          </cell>
          <cell r="Z3847" t="str">
            <v>Tempo pieno - Normale</v>
          </cell>
          <cell r="AA3847" t="str">
            <v>Snam RG S.p.A.</v>
          </cell>
          <cell r="AB3847">
            <v>2241</v>
          </cell>
          <cell r="AC3847" t="str">
            <v>SETT. DI-CEOR</v>
          </cell>
          <cell r="AD3847" t="str">
            <v>1334064</v>
          </cell>
          <cell r="AE3847" t="str">
            <v>334064</v>
          </cell>
          <cell r="AF3847" t="str">
            <v>DISTRETTO CENTRO ORIENTALE ATTIVITA' COMUNI</v>
          </cell>
          <cell r="AG3847" t="str">
            <v>2241IBO1</v>
          </cell>
          <cell r="AH3847" t="str">
            <v>31011BUDGET CEOR</v>
          </cell>
          <cell r="AI3847" t="str">
            <v>RR</v>
          </cell>
          <cell r="AJ3847" t="str">
            <v>BOL</v>
          </cell>
          <cell r="AK3847" t="str">
            <v>EMILIA-ROMAGNA</v>
          </cell>
          <cell r="AL3847" t="str">
            <v>Bologna</v>
          </cell>
          <cell r="AM3847" t="str">
            <v>31011BUDGET CEOR</v>
          </cell>
          <cell r="AN3847" t="str">
            <v>Ruolo</v>
          </cell>
          <cell r="AO3847" t="str">
            <v>Snam RG S.p.A.</v>
          </cell>
          <cell r="AP3847">
            <v>2241</v>
          </cell>
          <cell r="AQ3847">
            <v>0</v>
          </cell>
          <cell r="AR3847" t="str">
            <v>BOLOGNA</v>
          </cell>
          <cell r="AS3847" t="str">
            <v>Bologna</v>
          </cell>
          <cell r="AT3847" t="str">
            <v>EMILIA-ROMAGNA</v>
          </cell>
          <cell r="AU3847" t="str">
            <v xml:space="preserve">ok </v>
          </cell>
          <cell r="AV3847" t="str">
            <v>NORD-ORIENTALE</v>
          </cell>
          <cell r="AW3847" t="str">
            <v>BO</v>
          </cell>
          <cell r="AX3847" t="str">
            <v>2241-05</v>
          </cell>
          <cell r="AY3847" t="str">
            <v>SETT. DI-CEOR</v>
          </cell>
          <cell r="AZ3847" t="str">
            <v>1334064</v>
          </cell>
          <cell r="BA3847" t="str">
            <v>334064</v>
          </cell>
          <cell r="BB3847" t="str">
            <v>DISTRETTO CENTRO ORIENTALE ATTIVITA' COMUNI</v>
          </cell>
          <cell r="BC3847" t="str">
            <v>In forza</v>
          </cell>
          <cell r="BD3847" t="str">
            <v>Dipendente Standard</v>
          </cell>
          <cell r="BE3847" t="str">
            <v>E000</v>
          </cell>
          <cell r="BF3847">
            <v>0</v>
          </cell>
          <cell r="BG3847">
            <v>0</v>
          </cell>
          <cell r="BH3847" t="str">
            <v>E000</v>
          </cell>
          <cell r="BI3847" t="str">
            <v>Snam RG S.p.A.</v>
          </cell>
          <cell r="BJ3847">
            <v>0</v>
          </cell>
          <cell r="BK3847" t="str">
            <v>40139</v>
          </cell>
          <cell r="BL3847" t="str">
            <v>BO</v>
          </cell>
          <cell r="BM3847" t="str">
            <v>BOLOGNA</v>
          </cell>
          <cell r="BN3847" t="str">
            <v>VIA GIUSEPPE MAZZINI 160</v>
          </cell>
          <cell r="BO3847" t="str">
            <v>Recapito</v>
          </cell>
          <cell r="BP3847" t="str">
            <v>SV</v>
          </cell>
          <cell r="BQ3847" t="str">
            <v>Staff (Vendita e Trasporto Gas)</v>
          </cell>
          <cell r="BR3847" t="str">
            <v>Italia</v>
          </cell>
          <cell r="BS3847" t="str">
            <v>A944</v>
          </cell>
          <cell r="BT3847" t="str">
            <v>BOLOGNA</v>
          </cell>
          <cell r="BU3847" t="str">
            <v>VIA M.E. LEPIDO 203/15</v>
          </cell>
          <cell r="BV3847" t="str">
            <v>40100</v>
          </cell>
          <cell r="BW3847" t="str">
            <v>N</v>
          </cell>
          <cell r="BX3847">
            <v>0</v>
          </cell>
          <cell r="BY3847">
            <v>0</v>
          </cell>
          <cell r="BZ3847">
            <v>0</v>
          </cell>
          <cell r="CA3847">
            <v>0</v>
          </cell>
          <cell r="CB3847">
            <v>0</v>
          </cell>
          <cell r="CC3847">
            <v>0</v>
          </cell>
          <cell r="CD3847" t="str">
            <v>Italia</v>
          </cell>
          <cell r="CE3847" t="str">
            <v>BO</v>
          </cell>
          <cell r="CF3847">
            <v>21206</v>
          </cell>
          <cell r="CG3847">
            <v>41274</v>
          </cell>
          <cell r="CH3847">
            <v>54.943189596167009</v>
          </cell>
          <cell r="CI3847">
            <v>55</v>
          </cell>
          <cell r="CJ3847" t="str">
            <v>BOLOGNA</v>
          </cell>
          <cell r="CK3847" t="str">
            <v>40</v>
          </cell>
          <cell r="CL3847" t="str">
            <v>REALIZZAZIONI GRANDI IMPIANTI ED OPERE</v>
          </cell>
          <cell r="CM3847" t="str">
            <v>Attivita' tecnico legali</v>
          </cell>
          <cell r="CN3847">
            <v>0</v>
          </cell>
          <cell r="CO3847" t="str">
            <v>Diploma</v>
          </cell>
          <cell r="CP3847" t="str">
            <v>Ragioniere</v>
          </cell>
          <cell r="CQ3847" t="str">
            <v>Diplomi professionali</v>
          </cell>
          <cell r="CR3847">
            <v>0</v>
          </cell>
          <cell r="CS3847" t="str">
            <v>601</v>
          </cell>
          <cell r="CT3847" t="str">
            <v>2241-00</v>
          </cell>
          <cell r="CU3847" t="str">
            <v>Non definito</v>
          </cell>
          <cell r="CV3847" t="str">
            <v>31011BUDGET CEOR</v>
          </cell>
          <cell r="CW3847" t="str">
            <v>BUDGET E CONTROLLO CEOR</v>
          </cell>
          <cell r="CX3847" t="str">
            <v>BUDGET CEOR</v>
          </cell>
          <cell r="CY3847" t="str">
            <v>Snam RG S.p.A.</v>
          </cell>
          <cell r="CZ3847" t="str">
            <v>31269AD</v>
          </cell>
          <cell r="DA3847" t="str">
            <v>OPER - GEST - DICEOR</v>
          </cell>
          <cell r="DB3847" t="str">
            <v>31122OPER</v>
          </cell>
          <cell r="DC3847" t="str">
            <v>31071GEST</v>
          </cell>
          <cell r="DD3847" t="str">
            <v>31049DI-CEOR</v>
          </cell>
          <cell r="DE3847" t="str">
            <v>31011BUDGET CEOR</v>
          </cell>
          <cell r="DF3847" t="str">
            <v>00000 Unità selezionata</v>
          </cell>
          <cell r="DG3847">
            <v>0</v>
          </cell>
          <cell r="DH3847">
            <v>0</v>
          </cell>
          <cell r="DI3847" t="str">
            <v>MULTI-SOCIETARIA</v>
          </cell>
          <cell r="DJ3847" t="str">
            <v>2241-1400</v>
          </cell>
          <cell r="DK3847" t="str">
            <v>BOLOGNA DISTRETTO</v>
          </cell>
          <cell r="DL3847" t="str">
            <v>31049DI-CEOR</v>
          </cell>
          <cell r="DM3847" t="str">
            <v>2241-00-NORI</v>
          </cell>
          <cell r="DN3847" t="str">
            <v>POLO NORD ORIENTALE</v>
          </cell>
          <cell r="DO3847" t="str">
            <v>MNSRSL58A61A944P</v>
          </cell>
          <cell r="DP3847">
            <v>0</v>
          </cell>
          <cell r="DQ3847" t="str">
            <v>Snam RG S.p.A.</v>
          </cell>
        </row>
        <row r="3848">
          <cell r="A3848" t="str">
            <v>2241000880</v>
          </cell>
          <cell r="B3848" t="str">
            <v>SRG</v>
          </cell>
          <cell r="C3848" t="str">
            <v>rg01</v>
          </cell>
          <cell r="D3848" t="str">
            <v>VOLPONI VIRGILIO</v>
          </cell>
          <cell r="E3848" t="str">
            <v>M</v>
          </cell>
          <cell r="F3848" t="str">
            <v>I</v>
          </cell>
          <cell r="G3848">
            <v>2</v>
          </cell>
          <cell r="H3848" t="str">
            <v>Impiegato</v>
          </cell>
          <cell r="I3848" t="str">
            <v>3CR4</v>
          </cell>
          <cell r="J3848">
            <v>40909</v>
          </cell>
          <cell r="K3848">
            <v>41153</v>
          </cell>
          <cell r="L3848">
            <v>40909</v>
          </cell>
          <cell r="M3848">
            <v>28779</v>
          </cell>
          <cell r="N3848">
            <v>41274</v>
          </cell>
          <cell r="O3848">
            <v>2012</v>
          </cell>
          <cell r="P3848">
            <v>12</v>
          </cell>
          <cell r="Q3848">
            <v>34</v>
          </cell>
          <cell r="R3848" t="str">
            <v>Trasferimento organizzativo - Da aziende stesso settore - di rami di azienda/att</v>
          </cell>
          <cell r="S3848" t="str">
            <v>00092937</v>
          </cell>
          <cell r="T3848" t="str">
            <v>TEC. DI CENTRO</v>
          </cell>
          <cell r="U3848">
            <v>0</v>
          </cell>
          <cell r="V3848" t="str">
            <v>2241-00||TECNICO DI CENTRO|</v>
          </cell>
          <cell r="W3848" t="str">
            <v>TECNICO DI CENTRO</v>
          </cell>
          <cell r="X3848" t="str">
            <v>3CR4</v>
          </cell>
          <cell r="Y3848" t="str">
            <v>CIVI MAR</v>
          </cell>
          <cell r="Z3848" t="str">
            <v>Tempo pieno - Normale</v>
          </cell>
          <cell r="AA3848" t="str">
            <v>Snam RG S.p.A.</v>
          </cell>
          <cell r="AB3848">
            <v>2241</v>
          </cell>
          <cell r="AC3848" t="str">
            <v>SETT. DI-CEOR</v>
          </cell>
          <cell r="AD3848" t="str">
            <v>1334304</v>
          </cell>
          <cell r="AE3848" t="str">
            <v>334304</v>
          </cell>
          <cell r="AF3848" t="str">
            <v>CENTRO DI CIVITANOVA MARCHE</v>
          </cell>
          <cell r="AG3848" t="str">
            <v>2241ICV1</v>
          </cell>
          <cell r="AH3848" t="str">
            <v>31033CIVI MAR</v>
          </cell>
          <cell r="AI3848" t="str">
            <v>RR</v>
          </cell>
          <cell r="AJ3848" t="str">
            <v>CVM</v>
          </cell>
          <cell r="AK3848" t="str">
            <v>MARCHE</v>
          </cell>
          <cell r="AL3848" t="str">
            <v>Macerata</v>
          </cell>
          <cell r="AM3848" t="str">
            <v>31033CIVI MAR</v>
          </cell>
          <cell r="AN3848" t="str">
            <v>Ruolo</v>
          </cell>
          <cell r="AO3848" t="str">
            <v>Snam RG S.p.A.</v>
          </cell>
          <cell r="AP3848">
            <v>2241</v>
          </cell>
          <cell r="AQ3848">
            <v>0</v>
          </cell>
          <cell r="AR3848" t="str">
            <v>CIVITANOVA M.</v>
          </cell>
          <cell r="AS3848" t="str">
            <v>Macerata</v>
          </cell>
          <cell r="AT3848" t="str">
            <v>MARCHE</v>
          </cell>
          <cell r="AU3848" t="str">
            <v xml:space="preserve">ok </v>
          </cell>
          <cell r="AV3848" t="str">
            <v>CENTRALE</v>
          </cell>
          <cell r="AW3848" t="str">
            <v>MC</v>
          </cell>
          <cell r="AX3848" t="str">
            <v>2241-05</v>
          </cell>
          <cell r="AY3848" t="str">
            <v>SETT. DI-CEOR</v>
          </cell>
          <cell r="AZ3848" t="str">
            <v>1334304</v>
          </cell>
          <cell r="BA3848" t="str">
            <v>334304</v>
          </cell>
          <cell r="BB3848" t="str">
            <v>CENTRO DI CIVITANOVA MARCHE</v>
          </cell>
          <cell r="BC3848" t="str">
            <v>In forza</v>
          </cell>
          <cell r="BD3848" t="str">
            <v>Dipendente Standard</v>
          </cell>
          <cell r="BE3848" t="str">
            <v>E000</v>
          </cell>
          <cell r="BF3848">
            <v>0</v>
          </cell>
          <cell r="BG3848">
            <v>0</v>
          </cell>
          <cell r="BH3848" t="str">
            <v>E000</v>
          </cell>
          <cell r="BI3848" t="str">
            <v>Snam RG S.p.A.</v>
          </cell>
          <cell r="BJ3848">
            <v>0</v>
          </cell>
          <cell r="BK3848" t="str">
            <v>60022</v>
          </cell>
          <cell r="BL3848" t="str">
            <v>AN</v>
          </cell>
          <cell r="BM3848" t="str">
            <v>CASTELFIDARDO</v>
          </cell>
          <cell r="BN3848" t="str">
            <v>VIA LA MARMORA 16</v>
          </cell>
          <cell r="BO3848" t="str">
            <v>Recapito</v>
          </cell>
          <cell r="BP3848" t="str">
            <v>RE</v>
          </cell>
          <cell r="BQ3848" t="str">
            <v>Rete</v>
          </cell>
          <cell r="BR3848" t="str">
            <v>Italia</v>
          </cell>
          <cell r="BS3848" t="str">
            <v>C770</v>
          </cell>
          <cell r="BT3848" t="str">
            <v>CIVITANOVA MARCHE</v>
          </cell>
          <cell r="BU3848" t="str">
            <v>VIA S. PELLICO, 34</v>
          </cell>
          <cell r="BV3848" t="str">
            <v>62012</v>
          </cell>
          <cell r="BW3848" t="str">
            <v>N</v>
          </cell>
          <cell r="BX3848">
            <v>0</v>
          </cell>
          <cell r="BY3848">
            <v>0</v>
          </cell>
          <cell r="BZ3848">
            <v>0</v>
          </cell>
          <cell r="CA3848">
            <v>0</v>
          </cell>
          <cell r="CB3848">
            <v>0</v>
          </cell>
          <cell r="CC3848">
            <v>0</v>
          </cell>
          <cell r="CD3848" t="str">
            <v>Italia</v>
          </cell>
          <cell r="CE3848" t="str">
            <v>AN</v>
          </cell>
          <cell r="CF3848">
            <v>20634</v>
          </cell>
          <cell r="CG3848">
            <v>41274</v>
          </cell>
          <cell r="CH3848">
            <v>56.50924024640657</v>
          </cell>
          <cell r="CI3848">
            <v>57</v>
          </cell>
          <cell r="CJ3848" t="str">
            <v>OFFAGNA</v>
          </cell>
          <cell r="CK3848" t="str">
            <v>70</v>
          </cell>
          <cell r="CL3848" t="str">
            <v>DISTRIBUZIONE GAS</v>
          </cell>
          <cell r="CM3848" t="str">
            <v>Gasdotti</v>
          </cell>
          <cell r="CN3848">
            <v>0</v>
          </cell>
          <cell r="CO3848" t="str">
            <v>Diploma</v>
          </cell>
          <cell r="CP3848" t="str">
            <v>Geometra</v>
          </cell>
          <cell r="CQ3848" t="str">
            <v>Diplomi professionali</v>
          </cell>
          <cell r="CR3848">
            <v>0</v>
          </cell>
          <cell r="CS3848" t="str">
            <v>501</v>
          </cell>
          <cell r="CT3848" t="str">
            <v>2241-00</v>
          </cell>
          <cell r="CU3848" t="str">
            <v>Non definito</v>
          </cell>
          <cell r="CV3848" t="str">
            <v>31033CIVI MAR</v>
          </cell>
          <cell r="CW3848" t="str">
            <v>CENTRO DI CIVITANOVA MARCHE</v>
          </cell>
          <cell r="CX3848" t="str">
            <v>CIVI MAR</v>
          </cell>
          <cell r="CY3848" t="str">
            <v>Snam RG S.p.A.</v>
          </cell>
          <cell r="CZ3848" t="str">
            <v>31269AD</v>
          </cell>
          <cell r="DA3848" t="str">
            <v>OPER - GEST - DICEOR</v>
          </cell>
          <cell r="DB3848" t="str">
            <v>31122OPER</v>
          </cell>
          <cell r="DC3848" t="str">
            <v>31071GEST</v>
          </cell>
          <cell r="DD3848" t="str">
            <v>31049DI-CEOR</v>
          </cell>
          <cell r="DE3848" t="str">
            <v>31033CIVI MAR</v>
          </cell>
          <cell r="DF3848" t="str">
            <v>00000 Unità selezionata</v>
          </cell>
          <cell r="DG3848">
            <v>0</v>
          </cell>
          <cell r="DH3848">
            <v>0</v>
          </cell>
          <cell r="DI3848" t="str">
            <v>MULTI-SOCIETARIA</v>
          </cell>
          <cell r="DJ3848" t="str">
            <v>2241-4601</v>
          </cell>
          <cell r="DK3848" t="str">
            <v>CIVITANOVA CENTRO</v>
          </cell>
          <cell r="DL3848" t="str">
            <v>31049DI-CEOR</v>
          </cell>
          <cell r="DM3848" t="str">
            <v>2241-00-NORI</v>
          </cell>
          <cell r="DN3848" t="str">
            <v>POLO NORD ORIENTALE</v>
          </cell>
          <cell r="DO3848" t="str">
            <v>VLPVGL56H28G003M</v>
          </cell>
          <cell r="DP3848">
            <v>0</v>
          </cell>
          <cell r="DQ3848" t="str">
            <v>Snam RG S.p.A.</v>
          </cell>
        </row>
        <row r="3849">
          <cell r="A3849" t="str">
            <v>2241001611</v>
          </cell>
          <cell r="B3849" t="str">
            <v>SRG</v>
          </cell>
          <cell r="C3849" t="str">
            <v>rg01</v>
          </cell>
          <cell r="D3849" t="str">
            <v>MOGLIANI STEFANO</v>
          </cell>
          <cell r="E3849" t="str">
            <v>M</v>
          </cell>
          <cell r="F3849" t="str">
            <v>I</v>
          </cell>
          <cell r="G3849">
            <v>2</v>
          </cell>
          <cell r="H3849" t="str">
            <v>Impiegato</v>
          </cell>
          <cell r="I3849" t="str">
            <v>3CR4</v>
          </cell>
          <cell r="J3849">
            <v>40909</v>
          </cell>
          <cell r="K3849">
            <v>39326</v>
          </cell>
          <cell r="L3849">
            <v>40909</v>
          </cell>
          <cell r="M3849">
            <v>31175</v>
          </cell>
          <cell r="N3849">
            <v>41274</v>
          </cell>
          <cell r="O3849">
            <v>2012</v>
          </cell>
          <cell r="P3849">
            <v>12</v>
          </cell>
          <cell r="Q3849">
            <v>27</v>
          </cell>
          <cell r="R3849" t="str">
            <v>Trasferimento organizzativo - Da aziende stesso settore - di rami di azienda/att</v>
          </cell>
          <cell r="S3849" t="str">
            <v>00092937</v>
          </cell>
          <cell r="T3849" t="str">
            <v>TEC. DI CENTRO</v>
          </cell>
          <cell r="U3849">
            <v>0</v>
          </cell>
          <cell r="V3849" t="str">
            <v>2241-00||TECNICO DI CENTRO|</v>
          </cell>
          <cell r="W3849" t="str">
            <v>TECNICO DI CENTRO</v>
          </cell>
          <cell r="X3849" t="str">
            <v>3CR4</v>
          </cell>
          <cell r="Y3849" t="str">
            <v>CIVI MAR</v>
          </cell>
          <cell r="Z3849" t="str">
            <v>Tempo pieno - Normale</v>
          </cell>
          <cell r="AA3849" t="str">
            <v>Snam RG S.p.A.</v>
          </cell>
          <cell r="AB3849">
            <v>2241</v>
          </cell>
          <cell r="AC3849" t="str">
            <v>SETT. DI-CEOR</v>
          </cell>
          <cell r="AD3849" t="str">
            <v>1334304</v>
          </cell>
          <cell r="AE3849" t="str">
            <v>334304</v>
          </cell>
          <cell r="AF3849" t="str">
            <v>CENTRO DI CIVITANOVA MARCHE</v>
          </cell>
          <cell r="AG3849" t="str">
            <v>2241ICV1</v>
          </cell>
          <cell r="AH3849" t="str">
            <v>31033CIVI MAR</v>
          </cell>
          <cell r="AI3849" t="str">
            <v>RR</v>
          </cell>
          <cell r="AJ3849" t="str">
            <v>CVM</v>
          </cell>
          <cell r="AK3849" t="str">
            <v>MARCHE</v>
          </cell>
          <cell r="AL3849" t="str">
            <v>Macerata</v>
          </cell>
          <cell r="AM3849" t="str">
            <v>31033CIVI MAR</v>
          </cell>
          <cell r="AN3849" t="str">
            <v>Ruolo</v>
          </cell>
          <cell r="AO3849" t="str">
            <v>Snam RG S.p.A.</v>
          </cell>
          <cell r="AP3849">
            <v>2241</v>
          </cell>
          <cell r="AQ3849">
            <v>0</v>
          </cell>
          <cell r="AR3849" t="str">
            <v>CIVITANOVA M.</v>
          </cell>
          <cell r="AS3849" t="str">
            <v>Macerata</v>
          </cell>
          <cell r="AT3849" t="str">
            <v>MARCHE</v>
          </cell>
          <cell r="AU3849" t="str">
            <v xml:space="preserve">ok </v>
          </cell>
          <cell r="AV3849" t="str">
            <v>CENTRALE</v>
          </cell>
          <cell r="AW3849" t="str">
            <v>MC</v>
          </cell>
          <cell r="AX3849" t="str">
            <v>2241-05</v>
          </cell>
          <cell r="AY3849" t="str">
            <v>SETT. DI-CEOR</v>
          </cell>
          <cell r="AZ3849" t="str">
            <v>1334304</v>
          </cell>
          <cell r="BA3849" t="str">
            <v>334304</v>
          </cell>
          <cell r="BB3849" t="str">
            <v>CENTRO DI CIVITANOVA MARCHE</v>
          </cell>
          <cell r="BC3849" t="str">
            <v>In forza</v>
          </cell>
          <cell r="BD3849" t="str">
            <v>Dipendente Standard</v>
          </cell>
          <cell r="BE3849" t="str">
            <v>E000</v>
          </cell>
          <cell r="BF3849">
            <v>0</v>
          </cell>
          <cell r="BG3849">
            <v>0</v>
          </cell>
          <cell r="BH3849" t="str">
            <v>E000</v>
          </cell>
          <cell r="BI3849" t="str">
            <v>Snam RG S.p.A.</v>
          </cell>
          <cell r="BJ3849">
            <v>0</v>
          </cell>
          <cell r="BK3849" t="str">
            <v>62018</v>
          </cell>
          <cell r="BL3849" t="str">
            <v>MC</v>
          </cell>
          <cell r="BM3849" t="str">
            <v>POTENZA PICENA</v>
          </cell>
          <cell r="BN3849" t="str">
            <v>VIA MONTE APRILE 8</v>
          </cell>
          <cell r="BO3849" t="str">
            <v>Recapito</v>
          </cell>
          <cell r="BP3849" t="str">
            <v>RE</v>
          </cell>
          <cell r="BQ3849" t="str">
            <v>Rete</v>
          </cell>
          <cell r="BR3849" t="str">
            <v>Italia</v>
          </cell>
          <cell r="BS3849" t="str">
            <v>C770</v>
          </cell>
          <cell r="BT3849" t="str">
            <v>CIVITANOVA MARCHE</v>
          </cell>
          <cell r="BU3849" t="str">
            <v>VIA S. PELLICO, 34</v>
          </cell>
          <cell r="BV3849" t="str">
            <v>62012</v>
          </cell>
          <cell r="BW3849" t="str">
            <v>Y</v>
          </cell>
          <cell r="BX3849" t="str">
            <v>Orfani e vedovi</v>
          </cell>
          <cell r="BY3849" t="str">
            <v>07</v>
          </cell>
          <cell r="BZ3849">
            <v>0</v>
          </cell>
          <cell r="CA3849">
            <v>0</v>
          </cell>
          <cell r="CB3849">
            <v>0</v>
          </cell>
          <cell r="CC3849">
            <v>0</v>
          </cell>
          <cell r="CD3849" t="str">
            <v>Italia</v>
          </cell>
          <cell r="CE3849" t="str">
            <v>MC</v>
          </cell>
          <cell r="CF3849">
            <v>22918</v>
          </cell>
          <cell r="CG3849">
            <v>41274</v>
          </cell>
          <cell r="CH3849">
            <v>50.255989048596852</v>
          </cell>
          <cell r="CI3849">
            <v>50</v>
          </cell>
          <cell r="CJ3849" t="str">
            <v>RECANATI</v>
          </cell>
          <cell r="CK3849" t="str">
            <v>70</v>
          </cell>
          <cell r="CL3849" t="str">
            <v>DISTRIBUZIONE GAS</v>
          </cell>
          <cell r="CM3849" t="str">
            <v>Gasdotti</v>
          </cell>
          <cell r="CN3849">
            <v>40909</v>
          </cell>
          <cell r="CO3849" t="str">
            <v>Diploma</v>
          </cell>
          <cell r="CP3849" t="str">
            <v>Tecn. ind. elett/el</v>
          </cell>
          <cell r="CQ3849" t="str">
            <v>Diplomi professionali</v>
          </cell>
          <cell r="CR3849">
            <v>0</v>
          </cell>
          <cell r="CS3849" t="str">
            <v>599</v>
          </cell>
          <cell r="CT3849" t="str">
            <v>2241-00</v>
          </cell>
          <cell r="CU3849" t="str">
            <v>Non definito</v>
          </cell>
          <cell r="CV3849" t="str">
            <v>31033CIVI MAR</v>
          </cell>
          <cell r="CW3849" t="str">
            <v>CENTRO DI CIVITANOVA MARCHE</v>
          </cell>
          <cell r="CX3849" t="str">
            <v>CIVI MAR</v>
          </cell>
          <cell r="CY3849" t="str">
            <v>Snam RG S.p.A.</v>
          </cell>
          <cell r="CZ3849" t="str">
            <v>31269AD</v>
          </cell>
          <cell r="DA3849" t="str">
            <v>OPER - GEST - DICEOR</v>
          </cell>
          <cell r="DB3849" t="str">
            <v>31122OPER</v>
          </cell>
          <cell r="DC3849" t="str">
            <v>31071GEST</v>
          </cell>
          <cell r="DD3849" t="str">
            <v>31049DI-CEOR</v>
          </cell>
          <cell r="DE3849" t="str">
            <v>31033CIVI MAR</v>
          </cell>
          <cell r="DF3849" t="str">
            <v>00000 Unità selezionata</v>
          </cell>
          <cell r="DG3849">
            <v>0</v>
          </cell>
          <cell r="DH3849">
            <v>0</v>
          </cell>
          <cell r="DI3849" t="str">
            <v>MULTI-SOCIETARIA</v>
          </cell>
          <cell r="DJ3849" t="str">
            <v>2241-4601</v>
          </cell>
          <cell r="DK3849" t="str">
            <v>CIVITANOVA CENTRO</v>
          </cell>
          <cell r="DL3849" t="str">
            <v>31049DI-CEOR</v>
          </cell>
          <cell r="DM3849" t="str">
            <v>2241-00-NORI</v>
          </cell>
          <cell r="DN3849" t="str">
            <v>POLO NORD ORIENTALE</v>
          </cell>
          <cell r="DO3849" t="str">
            <v>MGLSFN62P29H211Y</v>
          </cell>
          <cell r="DP3849">
            <v>0</v>
          </cell>
          <cell r="DQ3849" t="str">
            <v>Snam RG S.p.A.</v>
          </cell>
        </row>
        <row r="3850">
          <cell r="A3850" t="str">
            <v>2241001634</v>
          </cell>
          <cell r="B3850" t="str">
            <v>SRG</v>
          </cell>
          <cell r="C3850" t="str">
            <v>rg01</v>
          </cell>
          <cell r="D3850" t="str">
            <v>POETA MAURIZIO</v>
          </cell>
          <cell r="E3850" t="str">
            <v>M</v>
          </cell>
          <cell r="F3850" t="str">
            <v>I</v>
          </cell>
          <cell r="G3850">
            <v>2</v>
          </cell>
          <cell r="H3850" t="str">
            <v>Impiegato</v>
          </cell>
          <cell r="I3850" t="str">
            <v>3CR2</v>
          </cell>
          <cell r="J3850">
            <v>40909</v>
          </cell>
          <cell r="K3850">
            <v>37257</v>
          </cell>
          <cell r="L3850">
            <v>40909</v>
          </cell>
          <cell r="M3850">
            <v>31216</v>
          </cell>
          <cell r="N3850">
            <v>41274</v>
          </cell>
          <cell r="O3850">
            <v>2012</v>
          </cell>
          <cell r="P3850">
            <v>12</v>
          </cell>
          <cell r="Q3850">
            <v>27</v>
          </cell>
          <cell r="R3850" t="str">
            <v>Trasferimento organizzativo - Da aziende stesso settore - di rami di azienda/att</v>
          </cell>
          <cell r="S3850" t="str">
            <v>00092937</v>
          </cell>
          <cell r="T3850" t="str">
            <v>TEC. DI CENTRO</v>
          </cell>
          <cell r="U3850">
            <v>0</v>
          </cell>
          <cell r="V3850" t="str">
            <v>2241-00||TECNICO DI CENTRO|</v>
          </cell>
          <cell r="W3850" t="str">
            <v>TECNICO DI CENTRO</v>
          </cell>
          <cell r="X3850" t="str">
            <v>3CR4</v>
          </cell>
          <cell r="Y3850" t="str">
            <v>CIVI MAR</v>
          </cell>
          <cell r="Z3850" t="str">
            <v>Tempo pieno - Normale</v>
          </cell>
          <cell r="AA3850" t="str">
            <v>Snam RG S.p.A.</v>
          </cell>
          <cell r="AB3850">
            <v>2241</v>
          </cell>
          <cell r="AC3850" t="str">
            <v>SETT. DI-CEOR</v>
          </cell>
          <cell r="AD3850" t="str">
            <v>1334304</v>
          </cell>
          <cell r="AE3850" t="str">
            <v>334304</v>
          </cell>
          <cell r="AF3850" t="str">
            <v>CENTRO DI CIVITANOVA MARCHE</v>
          </cell>
          <cell r="AG3850" t="str">
            <v>2241ICV1</v>
          </cell>
          <cell r="AH3850" t="str">
            <v>31033CIVI MAR</v>
          </cell>
          <cell r="AI3850" t="str">
            <v>RR</v>
          </cell>
          <cell r="AJ3850" t="str">
            <v>CVM</v>
          </cell>
          <cell r="AK3850" t="str">
            <v>MARCHE</v>
          </cell>
          <cell r="AL3850" t="str">
            <v>Macerata</v>
          </cell>
          <cell r="AM3850" t="str">
            <v>31033CIVI MAR</v>
          </cell>
          <cell r="AN3850" t="str">
            <v>Ruolo</v>
          </cell>
          <cell r="AO3850" t="str">
            <v>Snam RG S.p.A.</v>
          </cell>
          <cell r="AP3850">
            <v>2241</v>
          </cell>
          <cell r="AQ3850">
            <v>0</v>
          </cell>
          <cell r="AR3850" t="str">
            <v>CIVITANOVA M.</v>
          </cell>
          <cell r="AS3850" t="str">
            <v>Macerata</v>
          </cell>
          <cell r="AT3850" t="str">
            <v>MARCHE</v>
          </cell>
          <cell r="AU3850" t="str">
            <v xml:space="preserve">ok </v>
          </cell>
          <cell r="AV3850" t="str">
            <v>CENTRALE</v>
          </cell>
          <cell r="AW3850" t="str">
            <v>MC</v>
          </cell>
          <cell r="AX3850" t="str">
            <v>2241-05</v>
          </cell>
          <cell r="AY3850" t="str">
            <v>SETT. DI-CEOR</v>
          </cell>
          <cell r="AZ3850" t="str">
            <v>1334304</v>
          </cell>
          <cell r="BA3850" t="str">
            <v>334304</v>
          </cell>
          <cell r="BB3850" t="str">
            <v>CENTRO DI CIVITANOVA MARCHE</v>
          </cell>
          <cell r="BC3850" t="str">
            <v>In forza</v>
          </cell>
          <cell r="BD3850" t="str">
            <v>Dipendente Standard</v>
          </cell>
          <cell r="BE3850" t="str">
            <v>E000</v>
          </cell>
          <cell r="BF3850">
            <v>0</v>
          </cell>
          <cell r="BG3850">
            <v>0</v>
          </cell>
          <cell r="BH3850" t="str">
            <v>E000</v>
          </cell>
          <cell r="BI3850" t="str">
            <v>Snam RG S.p.A.</v>
          </cell>
          <cell r="BJ3850">
            <v>0</v>
          </cell>
          <cell r="BK3850" t="str">
            <v>62019</v>
          </cell>
          <cell r="BL3850" t="str">
            <v>MC</v>
          </cell>
          <cell r="BM3850" t="str">
            <v>RECANATI</v>
          </cell>
          <cell r="BN3850" t="str">
            <v>VIA VINCIGUERRA 19</v>
          </cell>
          <cell r="BO3850" t="str">
            <v>Recapito</v>
          </cell>
          <cell r="BP3850" t="str">
            <v>RE</v>
          </cell>
          <cell r="BQ3850" t="str">
            <v>Rete</v>
          </cell>
          <cell r="BR3850" t="str">
            <v>Italia</v>
          </cell>
          <cell r="BS3850" t="str">
            <v>C770</v>
          </cell>
          <cell r="BT3850" t="str">
            <v>CIVITANOVA MARCHE</v>
          </cell>
          <cell r="BU3850" t="str">
            <v>VIA S. PELLICO, 34</v>
          </cell>
          <cell r="BV3850" t="str">
            <v>62012</v>
          </cell>
          <cell r="BW3850" t="str">
            <v>N</v>
          </cell>
          <cell r="BX3850">
            <v>0</v>
          </cell>
          <cell r="BY3850">
            <v>0</v>
          </cell>
          <cell r="BZ3850">
            <v>0</v>
          </cell>
          <cell r="CA3850">
            <v>0</v>
          </cell>
          <cell r="CB3850">
            <v>0</v>
          </cell>
          <cell r="CC3850">
            <v>0</v>
          </cell>
          <cell r="CD3850" t="str">
            <v>Italia</v>
          </cell>
          <cell r="CE3850" t="str">
            <v>MC</v>
          </cell>
          <cell r="CF3850">
            <v>19965</v>
          </cell>
          <cell r="CG3850">
            <v>41274</v>
          </cell>
          <cell r="CH3850">
            <v>58.340862422997944</v>
          </cell>
          <cell r="CI3850">
            <v>58</v>
          </cell>
          <cell r="CJ3850" t="str">
            <v>RECANATI</v>
          </cell>
          <cell r="CK3850" t="str">
            <v>70</v>
          </cell>
          <cell r="CL3850" t="str">
            <v>DISTRIBUZIONE GAS</v>
          </cell>
          <cell r="CM3850" t="str">
            <v>Gasdotti</v>
          </cell>
          <cell r="CN3850">
            <v>0</v>
          </cell>
          <cell r="CO3850" t="str">
            <v>Diploma</v>
          </cell>
          <cell r="CP3850" t="str">
            <v>Dipl. per. chimico</v>
          </cell>
          <cell r="CQ3850" t="str">
            <v>Diplomi professionali</v>
          </cell>
          <cell r="CR3850">
            <v>0</v>
          </cell>
          <cell r="CS3850" t="str">
            <v>502</v>
          </cell>
          <cell r="CT3850" t="str">
            <v>2241-00</v>
          </cell>
          <cell r="CU3850" t="str">
            <v>Non definito</v>
          </cell>
          <cell r="CV3850" t="str">
            <v>31033CIVI MAR</v>
          </cell>
          <cell r="CW3850" t="str">
            <v>CENTRO DI CIVITANOVA MARCHE</v>
          </cell>
          <cell r="CX3850" t="str">
            <v>CIVI MAR</v>
          </cell>
          <cell r="CY3850" t="str">
            <v>Snam RG S.p.A.</v>
          </cell>
          <cell r="CZ3850" t="str">
            <v>31269AD</v>
          </cell>
          <cell r="DA3850" t="str">
            <v>OPER - GEST - DICEOR</v>
          </cell>
          <cell r="DB3850" t="str">
            <v>31122OPER</v>
          </cell>
          <cell r="DC3850" t="str">
            <v>31071GEST</v>
          </cell>
          <cell r="DD3850" t="str">
            <v>31049DI-CEOR</v>
          </cell>
          <cell r="DE3850" t="str">
            <v>31033CIVI MAR</v>
          </cell>
          <cell r="DF3850" t="str">
            <v>00000 Unità selezionata</v>
          </cell>
          <cell r="DG3850">
            <v>0</v>
          </cell>
          <cell r="DH3850">
            <v>0</v>
          </cell>
          <cell r="DI3850" t="str">
            <v>MULTI-SOCIETARIA</v>
          </cell>
          <cell r="DJ3850" t="str">
            <v>2241-4601</v>
          </cell>
          <cell r="DK3850" t="str">
            <v>CIVITANOVA CENTRO</v>
          </cell>
          <cell r="DL3850" t="str">
            <v>31049DI-CEOR</v>
          </cell>
          <cell r="DM3850" t="str">
            <v>2241-00-NORI</v>
          </cell>
          <cell r="DN3850" t="str">
            <v>POLO NORD ORIENTALE</v>
          </cell>
          <cell r="DO3850" t="str">
            <v>PTOMRZ54M29H211T</v>
          </cell>
          <cell r="DP3850">
            <v>0</v>
          </cell>
          <cell r="DQ3850" t="str">
            <v>Snam RG S.p.A.</v>
          </cell>
        </row>
        <row r="3851">
          <cell r="A3851" t="str">
            <v>2241001671</v>
          </cell>
          <cell r="B3851" t="str">
            <v>SRG</v>
          </cell>
          <cell r="C3851" t="str">
            <v>rg01</v>
          </cell>
          <cell r="D3851" t="str">
            <v>OTTAVIANI LUCA</v>
          </cell>
          <cell r="E3851" t="str">
            <v>M</v>
          </cell>
          <cell r="F3851" t="str">
            <v>I</v>
          </cell>
          <cell r="G3851">
            <v>2</v>
          </cell>
          <cell r="H3851" t="str">
            <v>Impiegato</v>
          </cell>
          <cell r="I3851" t="str">
            <v>2CR1</v>
          </cell>
          <cell r="J3851">
            <v>40909</v>
          </cell>
          <cell r="K3851">
            <v>37803</v>
          </cell>
          <cell r="L3851">
            <v>40909</v>
          </cell>
          <cell r="M3851">
            <v>31285</v>
          </cell>
          <cell r="N3851">
            <v>41274</v>
          </cell>
          <cell r="O3851">
            <v>2012</v>
          </cell>
          <cell r="P3851">
            <v>12</v>
          </cell>
          <cell r="Q3851">
            <v>27</v>
          </cell>
          <cell r="R3851" t="str">
            <v>Trasferimento organizzativo - Da aziende stesso settore - di rami di azienda/att</v>
          </cell>
          <cell r="S3851" t="str">
            <v>00092931</v>
          </cell>
          <cell r="T3851" t="str">
            <v>TEC. COORD. ATTIVITA' TECNICHE</v>
          </cell>
          <cell r="U3851">
            <v>0</v>
          </cell>
          <cell r="V3851" t="str">
            <v>2241-00||TECNICO COORD.ATTIVITA TECNICHE|</v>
          </cell>
          <cell r="W3851" t="str">
            <v>TECNICO COORD.ATTIVITA TECNICHE</v>
          </cell>
          <cell r="X3851" t="str">
            <v>2CR4</v>
          </cell>
          <cell r="Y3851" t="str">
            <v>CIVI MAR</v>
          </cell>
          <cell r="Z3851" t="str">
            <v>Tempo pieno - Normale</v>
          </cell>
          <cell r="AA3851" t="str">
            <v>Snam RG S.p.A.</v>
          </cell>
          <cell r="AB3851">
            <v>2241</v>
          </cell>
          <cell r="AC3851" t="str">
            <v>SETT. DI-CEOR</v>
          </cell>
          <cell r="AD3851" t="str">
            <v>1334304</v>
          </cell>
          <cell r="AE3851" t="str">
            <v>334304</v>
          </cell>
          <cell r="AF3851" t="str">
            <v>CENTRO DI CIVITANOVA MARCHE</v>
          </cell>
          <cell r="AG3851" t="str">
            <v>2241ICV1</v>
          </cell>
          <cell r="AH3851" t="str">
            <v>31033CIVI MAR</v>
          </cell>
          <cell r="AI3851" t="str">
            <v>RR</v>
          </cell>
          <cell r="AJ3851" t="str">
            <v>CVM</v>
          </cell>
          <cell r="AK3851" t="str">
            <v>MARCHE</v>
          </cell>
          <cell r="AL3851" t="str">
            <v>Macerata</v>
          </cell>
          <cell r="AM3851" t="str">
            <v>31033CIVI MAR</v>
          </cell>
          <cell r="AN3851" t="str">
            <v>Ruolo</v>
          </cell>
          <cell r="AO3851" t="str">
            <v>Snam RG S.p.A.</v>
          </cell>
          <cell r="AP3851">
            <v>2241</v>
          </cell>
          <cell r="AQ3851">
            <v>0</v>
          </cell>
          <cell r="AR3851" t="str">
            <v>CIVITANOVA M.</v>
          </cell>
          <cell r="AS3851" t="str">
            <v>Macerata</v>
          </cell>
          <cell r="AT3851" t="str">
            <v>MARCHE</v>
          </cell>
          <cell r="AU3851" t="str">
            <v xml:space="preserve">ok </v>
          </cell>
          <cell r="AV3851" t="str">
            <v>CENTRALE</v>
          </cell>
          <cell r="AW3851" t="str">
            <v>MC</v>
          </cell>
          <cell r="AX3851" t="str">
            <v>2241-05</v>
          </cell>
          <cell r="AY3851" t="str">
            <v>SETT. DI-CEOR</v>
          </cell>
          <cell r="AZ3851" t="str">
            <v>1334304</v>
          </cell>
          <cell r="BA3851" t="str">
            <v>334304</v>
          </cell>
          <cell r="BB3851" t="str">
            <v>CENTRO DI CIVITANOVA MARCHE</v>
          </cell>
          <cell r="BC3851" t="str">
            <v>In forza</v>
          </cell>
          <cell r="BD3851" t="str">
            <v>Dipendente Standard</v>
          </cell>
          <cell r="BE3851" t="str">
            <v>E000</v>
          </cell>
          <cell r="BF3851">
            <v>0</v>
          </cell>
          <cell r="BG3851">
            <v>0</v>
          </cell>
          <cell r="BH3851" t="str">
            <v>E000</v>
          </cell>
          <cell r="BI3851" t="str">
            <v>Snam RG S.p.A.</v>
          </cell>
          <cell r="BJ3851">
            <v>0</v>
          </cell>
          <cell r="BK3851" t="str">
            <v>62100</v>
          </cell>
          <cell r="BL3851" t="str">
            <v>MC</v>
          </cell>
          <cell r="BM3851" t="str">
            <v>MACERATA</v>
          </cell>
          <cell r="BN3851" t="str">
            <v>VIA PAVESE 10</v>
          </cell>
          <cell r="BO3851" t="str">
            <v>Recapito</v>
          </cell>
          <cell r="BP3851" t="str">
            <v>RE</v>
          </cell>
          <cell r="BQ3851" t="str">
            <v>Rete</v>
          </cell>
          <cell r="BR3851" t="str">
            <v>Italia</v>
          </cell>
          <cell r="BS3851" t="str">
            <v>C770</v>
          </cell>
          <cell r="BT3851" t="str">
            <v>CIVITANOVA MARCHE</v>
          </cell>
          <cell r="BU3851" t="str">
            <v>VIA S. PELLICO, 34</v>
          </cell>
          <cell r="BV3851" t="str">
            <v>62012</v>
          </cell>
          <cell r="BW3851" t="str">
            <v>Y</v>
          </cell>
          <cell r="BX3851" t="str">
            <v>Orfani e vedovi</v>
          </cell>
          <cell r="BY3851" t="str">
            <v>07</v>
          </cell>
          <cell r="BZ3851">
            <v>0</v>
          </cell>
          <cell r="CA3851">
            <v>0</v>
          </cell>
          <cell r="CB3851">
            <v>0</v>
          </cell>
          <cell r="CC3851">
            <v>0</v>
          </cell>
          <cell r="CD3851" t="str">
            <v>Italia</v>
          </cell>
          <cell r="CE3851" t="str">
            <v>MC</v>
          </cell>
          <cell r="CF3851">
            <v>23298</v>
          </cell>
          <cell r="CG3851">
            <v>41274</v>
          </cell>
          <cell r="CH3851">
            <v>49.215605749486656</v>
          </cell>
          <cell r="CI3851">
            <v>49</v>
          </cell>
          <cell r="CJ3851" t="str">
            <v>MACERATA</v>
          </cell>
          <cell r="CK3851" t="str">
            <v>70</v>
          </cell>
          <cell r="CL3851" t="str">
            <v>DISTRIBUZIONE GAS</v>
          </cell>
          <cell r="CM3851" t="str">
            <v>Gasdotti</v>
          </cell>
          <cell r="CN3851">
            <v>40909</v>
          </cell>
          <cell r="CO3851" t="str">
            <v>Diploma</v>
          </cell>
          <cell r="CP3851" t="str">
            <v>Geometra</v>
          </cell>
          <cell r="CQ3851" t="str">
            <v>Diplomi professionali</v>
          </cell>
          <cell r="CR3851">
            <v>0</v>
          </cell>
          <cell r="CS3851" t="str">
            <v>501</v>
          </cell>
          <cell r="CT3851" t="str">
            <v>2241-00</v>
          </cell>
          <cell r="CU3851" t="str">
            <v>Non definito</v>
          </cell>
          <cell r="CV3851" t="str">
            <v>31033CIVI MAR</v>
          </cell>
          <cell r="CW3851" t="str">
            <v>CENTRO DI CIVITANOVA MARCHE</v>
          </cell>
          <cell r="CX3851" t="str">
            <v>CIVI MAR</v>
          </cell>
          <cell r="CY3851" t="str">
            <v>Snam RG S.p.A.</v>
          </cell>
          <cell r="CZ3851" t="str">
            <v>31269AD</v>
          </cell>
          <cell r="DA3851" t="str">
            <v>OPER - GEST - DICEOR</v>
          </cell>
          <cell r="DB3851" t="str">
            <v>31122OPER</v>
          </cell>
          <cell r="DC3851" t="str">
            <v>31071GEST</v>
          </cell>
          <cell r="DD3851" t="str">
            <v>31049DI-CEOR</v>
          </cell>
          <cell r="DE3851" t="str">
            <v>31033CIVI MAR</v>
          </cell>
          <cell r="DF3851" t="str">
            <v>00000 Unità selezionata</v>
          </cell>
          <cell r="DG3851">
            <v>0</v>
          </cell>
          <cell r="DH3851">
            <v>0</v>
          </cell>
          <cell r="DI3851" t="str">
            <v>MULTI-SOCIETARIA</v>
          </cell>
          <cell r="DJ3851" t="str">
            <v>2241-4601</v>
          </cell>
          <cell r="DK3851" t="str">
            <v>CIVITANOVA CENTRO</v>
          </cell>
          <cell r="DL3851" t="str">
            <v>31049DI-CEOR</v>
          </cell>
          <cell r="DM3851" t="str">
            <v>2241-00-NORI</v>
          </cell>
          <cell r="DN3851" t="str">
            <v>POLO NORD ORIENTALE</v>
          </cell>
          <cell r="DO3851" t="str">
            <v>TTVLCU63R14E783V</v>
          </cell>
          <cell r="DP3851">
            <v>0</v>
          </cell>
          <cell r="DQ3851" t="str">
            <v>Snam RG S.p.A.</v>
          </cell>
        </row>
        <row r="3852">
          <cell r="A3852" t="str">
            <v>2241001696</v>
          </cell>
          <cell r="B3852" t="str">
            <v>SRG</v>
          </cell>
          <cell r="C3852" t="str">
            <v>rg01</v>
          </cell>
          <cell r="D3852" t="str">
            <v>ANGELINI FRANCESCO</v>
          </cell>
          <cell r="E3852" t="str">
            <v>M</v>
          </cell>
          <cell r="F3852" t="str">
            <v>O</v>
          </cell>
          <cell r="G3852">
            <v>1</v>
          </cell>
          <cell r="H3852" t="str">
            <v>Operaio</v>
          </cell>
          <cell r="I3852" t="str">
            <v>4CR2</v>
          </cell>
          <cell r="J3852">
            <v>40909</v>
          </cell>
          <cell r="K3852">
            <v>37865</v>
          </cell>
          <cell r="L3852">
            <v>40909</v>
          </cell>
          <cell r="M3852">
            <v>28375</v>
          </cell>
          <cell r="N3852">
            <v>41274</v>
          </cell>
          <cell r="O3852">
            <v>2012</v>
          </cell>
          <cell r="P3852">
            <v>12</v>
          </cell>
          <cell r="Q3852">
            <v>35</v>
          </cell>
          <cell r="R3852" t="str">
            <v>Trasferimento organizzativo - Da aziende stesso settore - di rami di azienda/att</v>
          </cell>
          <cell r="S3852" t="str">
            <v>00092935</v>
          </cell>
          <cell r="T3852" t="str">
            <v>POL. ELETTROSTRUMENTALE</v>
          </cell>
          <cell r="U3852">
            <v>0</v>
          </cell>
          <cell r="V3852" t="str">
            <v>2241-00||POLIVALENTE ELETTROSTRUMENTALE|</v>
          </cell>
          <cell r="W3852" t="str">
            <v>POLIVALENTE ELETTROSTRUMENTALE</v>
          </cell>
          <cell r="X3852" t="str">
            <v>4CR4</v>
          </cell>
          <cell r="Y3852" t="str">
            <v>CIVI MAR</v>
          </cell>
          <cell r="Z3852" t="str">
            <v>Tempo pieno - Normale</v>
          </cell>
          <cell r="AA3852" t="str">
            <v>Snam RG S.p.A.</v>
          </cell>
          <cell r="AB3852">
            <v>2241</v>
          </cell>
          <cell r="AC3852" t="str">
            <v>SETT. DI-CEOR</v>
          </cell>
          <cell r="AD3852" t="str">
            <v>1334304</v>
          </cell>
          <cell r="AE3852" t="str">
            <v>334304</v>
          </cell>
          <cell r="AF3852" t="str">
            <v>CENTRO DI CIVITANOVA MARCHE</v>
          </cell>
          <cell r="AG3852" t="str">
            <v>2241ICV1</v>
          </cell>
          <cell r="AH3852" t="str">
            <v>31033CIVI MAR</v>
          </cell>
          <cell r="AI3852" t="str">
            <v>RR</v>
          </cell>
          <cell r="AJ3852" t="str">
            <v>CVM</v>
          </cell>
          <cell r="AK3852" t="str">
            <v>MARCHE</v>
          </cell>
          <cell r="AL3852" t="str">
            <v>Macerata</v>
          </cell>
          <cell r="AM3852" t="str">
            <v>31033CIVI MAR</v>
          </cell>
          <cell r="AN3852" t="str">
            <v>Ruolo</v>
          </cell>
          <cell r="AO3852" t="str">
            <v>Snam RG S.p.A.</v>
          </cell>
          <cell r="AP3852">
            <v>2241</v>
          </cell>
          <cell r="AQ3852">
            <v>0</v>
          </cell>
          <cell r="AR3852" t="str">
            <v>CIVITANOVA M.</v>
          </cell>
          <cell r="AS3852" t="str">
            <v>Macerata</v>
          </cell>
          <cell r="AT3852" t="str">
            <v>MARCHE</v>
          </cell>
          <cell r="AU3852" t="str">
            <v xml:space="preserve">ok </v>
          </cell>
          <cell r="AV3852" t="str">
            <v>CENTRALE</v>
          </cell>
          <cell r="AW3852" t="str">
            <v>MC</v>
          </cell>
          <cell r="AX3852" t="str">
            <v>2241-05</v>
          </cell>
          <cell r="AY3852" t="str">
            <v>SETT. DI-CEOR</v>
          </cell>
          <cell r="AZ3852" t="str">
            <v>1334304</v>
          </cell>
          <cell r="BA3852" t="str">
            <v>334304</v>
          </cell>
          <cell r="BB3852" t="str">
            <v>CENTRO DI CIVITANOVA MARCHE</v>
          </cell>
          <cell r="BC3852" t="str">
            <v>In forza</v>
          </cell>
          <cell r="BD3852" t="str">
            <v>Dipendente Standard</v>
          </cell>
          <cell r="BE3852" t="str">
            <v>E000</v>
          </cell>
          <cell r="BF3852">
            <v>0</v>
          </cell>
          <cell r="BG3852">
            <v>0</v>
          </cell>
          <cell r="BH3852" t="str">
            <v>E000</v>
          </cell>
          <cell r="BI3852" t="str">
            <v>Snam RG S.p.A.</v>
          </cell>
          <cell r="BJ3852">
            <v>0</v>
          </cell>
          <cell r="BK3852" t="str">
            <v>63030</v>
          </cell>
          <cell r="BL3852" t="str">
            <v>AP</v>
          </cell>
          <cell r="BM3852" t="str">
            <v>ROTELLA</v>
          </cell>
          <cell r="BN3852" t="str">
            <v>CONTRADA CAPITANIA 7</v>
          </cell>
          <cell r="BO3852" t="str">
            <v>Recapito</v>
          </cell>
          <cell r="BP3852" t="str">
            <v>RE</v>
          </cell>
          <cell r="BQ3852" t="str">
            <v>Rete</v>
          </cell>
          <cell r="BR3852" t="str">
            <v>Italia</v>
          </cell>
          <cell r="BS3852" t="str">
            <v>C770</v>
          </cell>
          <cell r="BT3852" t="str">
            <v>CIVITANOVA MARCHE</v>
          </cell>
          <cell r="BU3852" t="str">
            <v>VIA S. PELLICO, 34</v>
          </cell>
          <cell r="BV3852" t="str">
            <v>62012</v>
          </cell>
          <cell r="BW3852" t="str">
            <v>N</v>
          </cell>
          <cell r="BX3852">
            <v>0</v>
          </cell>
          <cell r="BY3852">
            <v>0</v>
          </cell>
          <cell r="BZ3852">
            <v>0</v>
          </cell>
          <cell r="CA3852">
            <v>0</v>
          </cell>
          <cell r="CB3852">
            <v>0</v>
          </cell>
          <cell r="CC3852">
            <v>0</v>
          </cell>
          <cell r="CD3852" t="str">
            <v>Italia</v>
          </cell>
          <cell r="CE3852" t="str">
            <v>AP</v>
          </cell>
          <cell r="CF3852">
            <v>19566</v>
          </cell>
          <cell r="CG3852">
            <v>41274</v>
          </cell>
          <cell r="CH3852">
            <v>59.433264887063658</v>
          </cell>
          <cell r="CI3852">
            <v>59</v>
          </cell>
          <cell r="CJ3852" t="str">
            <v>ROTELLA</v>
          </cell>
          <cell r="CK3852" t="str">
            <v>70</v>
          </cell>
          <cell r="CL3852" t="str">
            <v>DISTRIBUZIONE GAS</v>
          </cell>
          <cell r="CM3852" t="str">
            <v>Gasdotti</v>
          </cell>
          <cell r="CN3852">
            <v>0</v>
          </cell>
          <cell r="CO3852" t="str">
            <v>Inferiore Diploma</v>
          </cell>
          <cell r="CP3852" t="str">
            <v>Licenza ist. profess.</v>
          </cell>
          <cell r="CQ3852" t="str">
            <v>Inferiore al Diploma</v>
          </cell>
          <cell r="CR3852">
            <v>0</v>
          </cell>
          <cell r="CS3852" t="str">
            <v>701</v>
          </cell>
          <cell r="CT3852" t="str">
            <v>2241-00</v>
          </cell>
          <cell r="CU3852" t="str">
            <v>Non definito</v>
          </cell>
          <cell r="CV3852" t="str">
            <v>31033CIVI MAR</v>
          </cell>
          <cell r="CW3852" t="str">
            <v>CENTRO DI CIVITANOVA MARCHE</v>
          </cell>
          <cell r="CX3852" t="str">
            <v>CIVI MAR</v>
          </cell>
          <cell r="CY3852" t="str">
            <v>Snam RG S.p.A.</v>
          </cell>
          <cell r="CZ3852" t="str">
            <v>31269AD</v>
          </cell>
          <cell r="DA3852" t="str">
            <v>OPER - GEST - DICEOR</v>
          </cell>
          <cell r="DB3852" t="str">
            <v>31122OPER</v>
          </cell>
          <cell r="DC3852" t="str">
            <v>31071GEST</v>
          </cell>
          <cell r="DD3852" t="str">
            <v>31049DI-CEOR</v>
          </cell>
          <cell r="DE3852" t="str">
            <v>31033CIVI MAR</v>
          </cell>
          <cell r="DF3852" t="str">
            <v>00000 Unità selezionata</v>
          </cell>
          <cell r="DG3852">
            <v>0</v>
          </cell>
          <cell r="DH3852">
            <v>0</v>
          </cell>
          <cell r="DI3852" t="str">
            <v>MULTI-SOCIETARIA</v>
          </cell>
          <cell r="DJ3852" t="str">
            <v>2241-4601</v>
          </cell>
          <cell r="DK3852" t="str">
            <v>CIVITANOVA CENTRO</v>
          </cell>
          <cell r="DL3852" t="str">
            <v>31049DI-CEOR</v>
          </cell>
          <cell r="DM3852" t="str">
            <v>2241-00-NORI</v>
          </cell>
          <cell r="DN3852" t="str">
            <v>POLO NORD ORIENTALE</v>
          </cell>
          <cell r="DO3852" t="str">
            <v>NGLFNC53L26H588L</v>
          </cell>
          <cell r="DP3852">
            <v>0</v>
          </cell>
          <cell r="DQ3852" t="str">
            <v>Snam RG S.p.A.</v>
          </cell>
        </row>
        <row r="3853">
          <cell r="A3853" t="str">
            <v>2241001729</v>
          </cell>
          <cell r="B3853" t="str">
            <v>SRG</v>
          </cell>
          <cell r="C3853" t="str">
            <v>rg01</v>
          </cell>
          <cell r="D3853" t="str">
            <v>REGNICOLO MAURIZIO</v>
          </cell>
          <cell r="E3853" t="str">
            <v>M</v>
          </cell>
          <cell r="F3853" t="str">
            <v>O</v>
          </cell>
          <cell r="G3853">
            <v>1</v>
          </cell>
          <cell r="H3853" t="str">
            <v>Operaio</v>
          </cell>
          <cell r="I3853" t="str">
            <v>4CR1</v>
          </cell>
          <cell r="J3853">
            <v>40909</v>
          </cell>
          <cell r="K3853">
            <v>36526</v>
          </cell>
          <cell r="L3853">
            <v>40909</v>
          </cell>
          <cell r="M3853">
            <v>31425</v>
          </cell>
          <cell r="N3853">
            <v>41274</v>
          </cell>
          <cell r="O3853">
            <v>2012</v>
          </cell>
          <cell r="P3853">
            <v>12</v>
          </cell>
          <cell r="Q3853">
            <v>26</v>
          </cell>
          <cell r="R3853" t="str">
            <v>Trasferimento organizzativo - Da aziende stesso settore - di rami di azienda/att</v>
          </cell>
          <cell r="S3853" t="str">
            <v>00092939</v>
          </cell>
          <cell r="T3853" t="str">
            <v>OPER. POLIVALENTE</v>
          </cell>
          <cell r="U3853">
            <v>0</v>
          </cell>
          <cell r="V3853" t="str">
            <v>2241-00||OPERATORE POLIVALENTE|</v>
          </cell>
          <cell r="W3853" t="str">
            <v>OPERATORE POLIVALENTE</v>
          </cell>
          <cell r="X3853" t="str">
            <v>5CR4</v>
          </cell>
          <cell r="Y3853" t="str">
            <v>CIVI MAR</v>
          </cell>
          <cell r="Z3853" t="str">
            <v>Tempo pieno - Normale</v>
          </cell>
          <cell r="AA3853" t="str">
            <v>Snam RG S.p.A.</v>
          </cell>
          <cell r="AB3853">
            <v>2241</v>
          </cell>
          <cell r="AC3853" t="str">
            <v>SETT. DI-CEOR</v>
          </cell>
          <cell r="AD3853" t="str">
            <v>1334304</v>
          </cell>
          <cell r="AE3853" t="str">
            <v>334304</v>
          </cell>
          <cell r="AF3853" t="str">
            <v>CENTRO DI CIVITANOVA MARCHE</v>
          </cell>
          <cell r="AG3853" t="str">
            <v>2241ICV1</v>
          </cell>
          <cell r="AH3853" t="str">
            <v>31033CIVI MAR</v>
          </cell>
          <cell r="AI3853" t="str">
            <v>RR</v>
          </cell>
          <cell r="AJ3853" t="str">
            <v>CVM</v>
          </cell>
          <cell r="AK3853" t="str">
            <v>MARCHE</v>
          </cell>
          <cell r="AL3853" t="str">
            <v>Macerata</v>
          </cell>
          <cell r="AM3853" t="str">
            <v>31033CIVI MAR</v>
          </cell>
          <cell r="AN3853" t="str">
            <v>Ruolo</v>
          </cell>
          <cell r="AO3853" t="str">
            <v>Snam RG S.p.A.</v>
          </cell>
          <cell r="AP3853">
            <v>2241</v>
          </cell>
          <cell r="AQ3853">
            <v>0</v>
          </cell>
          <cell r="AR3853" t="str">
            <v>CIVITANOVA M.</v>
          </cell>
          <cell r="AS3853" t="str">
            <v>Macerata</v>
          </cell>
          <cell r="AT3853" t="str">
            <v>MARCHE</v>
          </cell>
          <cell r="AU3853" t="str">
            <v xml:space="preserve">ok </v>
          </cell>
          <cell r="AV3853" t="str">
            <v>CENTRALE</v>
          </cell>
          <cell r="AW3853" t="str">
            <v>MC</v>
          </cell>
          <cell r="AX3853" t="str">
            <v>2241-05</v>
          </cell>
          <cell r="AY3853" t="str">
            <v>SETT. DI-CEOR</v>
          </cell>
          <cell r="AZ3853" t="str">
            <v>1334304</v>
          </cell>
          <cell r="BA3853" t="str">
            <v>334304</v>
          </cell>
          <cell r="BB3853" t="str">
            <v>CENTRO DI CIVITANOVA MARCHE</v>
          </cell>
          <cell r="BC3853" t="str">
            <v>In forza</v>
          </cell>
          <cell r="BD3853" t="str">
            <v>Dipendente Standard</v>
          </cell>
          <cell r="BE3853" t="str">
            <v>E000</v>
          </cell>
          <cell r="BF3853">
            <v>0</v>
          </cell>
          <cell r="BG3853">
            <v>0</v>
          </cell>
          <cell r="BH3853" t="str">
            <v>E000</v>
          </cell>
          <cell r="BI3853" t="str">
            <v>Snam RG S.p.A.</v>
          </cell>
          <cell r="BJ3853">
            <v>0</v>
          </cell>
          <cell r="BK3853" t="str">
            <v>62017</v>
          </cell>
          <cell r="BL3853" t="str">
            <v>MC</v>
          </cell>
          <cell r="BM3853" t="str">
            <v>PORTO RECANATI</v>
          </cell>
          <cell r="BN3853" t="str">
            <v>VIA GRAMSCI 25</v>
          </cell>
          <cell r="BO3853" t="str">
            <v>Recapito</v>
          </cell>
          <cell r="BP3853" t="str">
            <v>RE</v>
          </cell>
          <cell r="BQ3853" t="str">
            <v>Rete</v>
          </cell>
          <cell r="BR3853" t="str">
            <v>Italia</v>
          </cell>
          <cell r="BS3853" t="str">
            <v>C770</v>
          </cell>
          <cell r="BT3853" t="str">
            <v>CIVITANOVA MARCHE</v>
          </cell>
          <cell r="BU3853" t="str">
            <v>VIA S. PELLICO, 34</v>
          </cell>
          <cell r="BV3853" t="str">
            <v>62012</v>
          </cell>
          <cell r="BW3853" t="str">
            <v>Y</v>
          </cell>
          <cell r="BX3853" t="str">
            <v>Orfani e vedovi</v>
          </cell>
          <cell r="BY3853" t="str">
            <v>07</v>
          </cell>
          <cell r="BZ3853">
            <v>0</v>
          </cell>
          <cell r="CA3853">
            <v>0</v>
          </cell>
          <cell r="CB3853">
            <v>0</v>
          </cell>
          <cell r="CC3853">
            <v>0</v>
          </cell>
          <cell r="CD3853" t="str">
            <v>Italia</v>
          </cell>
          <cell r="CE3853" t="str">
            <v>MC</v>
          </cell>
          <cell r="CF3853">
            <v>22247</v>
          </cell>
          <cell r="CG3853">
            <v>41274</v>
          </cell>
          <cell r="CH3853">
            <v>52.093086926762489</v>
          </cell>
          <cell r="CI3853">
            <v>52</v>
          </cell>
          <cell r="CJ3853" t="str">
            <v>PORTO RECANATI</v>
          </cell>
          <cell r="CK3853" t="str">
            <v>70</v>
          </cell>
          <cell r="CL3853" t="str">
            <v>DISTRIBUZIONE GAS</v>
          </cell>
          <cell r="CM3853" t="str">
            <v>Gasdotti</v>
          </cell>
          <cell r="CN3853">
            <v>40909</v>
          </cell>
          <cell r="CO3853" t="str">
            <v>Diploma</v>
          </cell>
          <cell r="CP3853" t="str">
            <v>Dipl. per. elettron</v>
          </cell>
          <cell r="CQ3853" t="str">
            <v>Diplomi professionali</v>
          </cell>
          <cell r="CR3853">
            <v>0</v>
          </cell>
          <cell r="CS3853" t="str">
            <v>599</v>
          </cell>
          <cell r="CT3853" t="str">
            <v>2241-00</v>
          </cell>
          <cell r="CU3853" t="str">
            <v>Non definito</v>
          </cell>
          <cell r="CV3853" t="str">
            <v>31033CIVI MAR</v>
          </cell>
          <cell r="CW3853" t="str">
            <v>CENTRO DI CIVITANOVA MARCHE</v>
          </cell>
          <cell r="CX3853" t="str">
            <v>CIVI MAR</v>
          </cell>
          <cell r="CY3853" t="str">
            <v>Snam RG S.p.A.</v>
          </cell>
          <cell r="CZ3853" t="str">
            <v>31269AD</v>
          </cell>
          <cell r="DA3853" t="str">
            <v>OPER - GEST - DICEOR</v>
          </cell>
          <cell r="DB3853" t="str">
            <v>31122OPER</v>
          </cell>
          <cell r="DC3853" t="str">
            <v>31071GEST</v>
          </cell>
          <cell r="DD3853" t="str">
            <v>31049DI-CEOR</v>
          </cell>
          <cell r="DE3853" t="str">
            <v>31033CIVI MAR</v>
          </cell>
          <cell r="DF3853" t="str">
            <v>00000 Unità selezionata</v>
          </cell>
          <cell r="DG3853">
            <v>0</v>
          </cell>
          <cell r="DH3853">
            <v>0</v>
          </cell>
          <cell r="DI3853" t="str">
            <v>MULTI-SOCIETARIA</v>
          </cell>
          <cell r="DJ3853" t="str">
            <v>2241-4601</v>
          </cell>
          <cell r="DK3853" t="str">
            <v>CIVITANOVA CENTRO</v>
          </cell>
          <cell r="DL3853" t="str">
            <v>31049DI-CEOR</v>
          </cell>
          <cell r="DM3853" t="str">
            <v>2241-00-NORI</v>
          </cell>
          <cell r="DN3853" t="str">
            <v>POLO NORD ORIENTALE</v>
          </cell>
          <cell r="DO3853" t="str">
            <v>RGNMRZ60S27G919S</v>
          </cell>
          <cell r="DP3853">
            <v>0</v>
          </cell>
          <cell r="DQ3853" t="str">
            <v>Snam RG S.p.A.</v>
          </cell>
        </row>
        <row r="3854">
          <cell r="A3854" t="str">
            <v>2241001818</v>
          </cell>
          <cell r="B3854" t="str">
            <v>SRG</v>
          </cell>
          <cell r="C3854" t="str">
            <v>rg01</v>
          </cell>
          <cell r="D3854" t="str">
            <v>BONAVITA STEFANO</v>
          </cell>
          <cell r="E3854" t="str">
            <v>M</v>
          </cell>
          <cell r="F3854" t="str">
            <v>Q</v>
          </cell>
          <cell r="G3854">
            <v>3</v>
          </cell>
          <cell r="H3854" t="str">
            <v>Quadro</v>
          </cell>
          <cell r="I3854" t="str">
            <v>1CR3Q</v>
          </cell>
          <cell r="J3854">
            <v>40909</v>
          </cell>
          <cell r="K3854">
            <v>39814</v>
          </cell>
          <cell r="L3854">
            <v>40909</v>
          </cell>
          <cell r="M3854">
            <v>31615</v>
          </cell>
          <cell r="N3854">
            <v>41274</v>
          </cell>
          <cell r="O3854">
            <v>2012</v>
          </cell>
          <cell r="P3854">
            <v>12</v>
          </cell>
          <cell r="Q3854">
            <v>26</v>
          </cell>
          <cell r="R3854" t="str">
            <v>Trasferimento organizzativo - Da aziende stesso settore - di rami di azienda/att</v>
          </cell>
          <cell r="S3854" t="str">
            <v>00092932</v>
          </cell>
          <cell r="T3854" t="str">
            <v>CAPO CENTRO</v>
          </cell>
          <cell r="U3854">
            <v>0</v>
          </cell>
          <cell r="V3854" t="str">
            <v>2241-00||CAPO CENTRO|</v>
          </cell>
          <cell r="W3854" t="str">
            <v>CAPO CENTRO</v>
          </cell>
          <cell r="X3854" t="str">
            <v>1CR5Q</v>
          </cell>
          <cell r="Y3854" t="str">
            <v>CIVI MAR</v>
          </cell>
          <cell r="Z3854" t="str">
            <v>Tempo pieno - Normale</v>
          </cell>
          <cell r="AA3854" t="str">
            <v>Snam RG S.p.A.</v>
          </cell>
          <cell r="AB3854">
            <v>2241</v>
          </cell>
          <cell r="AC3854" t="str">
            <v>SETT. DI-CEOR</v>
          </cell>
          <cell r="AD3854" t="str">
            <v>1334304</v>
          </cell>
          <cell r="AE3854" t="str">
            <v>334304</v>
          </cell>
          <cell r="AF3854" t="str">
            <v>CENTRO DI CIVITANOVA MARCHE</v>
          </cell>
          <cell r="AG3854" t="str">
            <v>2241IFO1</v>
          </cell>
          <cell r="AH3854" t="str">
            <v>31033CIVI MAR</v>
          </cell>
          <cell r="AI3854" t="str">
            <v>RR</v>
          </cell>
          <cell r="AJ3854" t="str">
            <v>CVM</v>
          </cell>
          <cell r="AK3854" t="str">
            <v>MARCHE</v>
          </cell>
          <cell r="AL3854" t="str">
            <v>Forli-Cesena</v>
          </cell>
          <cell r="AM3854" t="str">
            <v>31033CIVI MAR</v>
          </cell>
          <cell r="AN3854" t="str">
            <v>Ruolo</v>
          </cell>
          <cell r="AO3854" t="str">
            <v>Snam RG S.p.A.</v>
          </cell>
          <cell r="AP3854">
            <v>2241</v>
          </cell>
          <cell r="AQ3854">
            <v>0</v>
          </cell>
          <cell r="AR3854" t="str">
            <v>FORLI</v>
          </cell>
          <cell r="AS3854" t="str">
            <v>Macerata</v>
          </cell>
          <cell r="AT3854" t="str">
            <v>MARCHE</v>
          </cell>
          <cell r="AU3854" t="str">
            <v xml:space="preserve">ok </v>
          </cell>
          <cell r="AV3854" t="str">
            <v>CENTRALE</v>
          </cell>
          <cell r="AW3854" t="str">
            <v>MC</v>
          </cell>
          <cell r="AX3854" t="str">
            <v>2241-05</v>
          </cell>
          <cell r="AY3854" t="str">
            <v>SETT. DI-CEOR</v>
          </cell>
          <cell r="AZ3854" t="str">
            <v>1334304</v>
          </cell>
          <cell r="BA3854" t="str">
            <v>334304</v>
          </cell>
          <cell r="BB3854" t="str">
            <v>CENTRO DI CIVITANOVA MARCHE</v>
          </cell>
          <cell r="BC3854" t="str">
            <v>In forza</v>
          </cell>
          <cell r="BD3854" t="str">
            <v>Dipendente Standard</v>
          </cell>
          <cell r="BE3854" t="str">
            <v>E000</v>
          </cell>
          <cell r="BF3854">
            <v>0</v>
          </cell>
          <cell r="BG3854">
            <v>0</v>
          </cell>
          <cell r="BH3854" t="str">
            <v>E000</v>
          </cell>
          <cell r="BI3854" t="str">
            <v>Snam RG S.p.A.</v>
          </cell>
          <cell r="BJ3854">
            <v>0</v>
          </cell>
          <cell r="BK3854" t="str">
            <v>47121</v>
          </cell>
          <cell r="BL3854" t="str">
            <v>FC</v>
          </cell>
          <cell r="BM3854" t="str">
            <v>FORLI'</v>
          </cell>
          <cell r="BN3854" t="str">
            <v>VIA A PLACUCCI 49</v>
          </cell>
          <cell r="BO3854" t="str">
            <v>Recapito</v>
          </cell>
          <cell r="BP3854" t="str">
            <v>RE</v>
          </cell>
          <cell r="BQ3854" t="str">
            <v>Rete</v>
          </cell>
          <cell r="BR3854" t="str">
            <v>Italia</v>
          </cell>
          <cell r="BS3854" t="str">
            <v>C770</v>
          </cell>
          <cell r="BT3854" t="str">
            <v>CIVITANOVA MARCHE</v>
          </cell>
          <cell r="BU3854" t="str">
            <v>VIA S. PELLICO, 34</v>
          </cell>
          <cell r="BV3854" t="str">
            <v>62012</v>
          </cell>
          <cell r="BW3854" t="str">
            <v>N</v>
          </cell>
          <cell r="BX3854">
            <v>0</v>
          </cell>
          <cell r="BY3854">
            <v>0</v>
          </cell>
          <cell r="BZ3854">
            <v>0</v>
          </cell>
          <cell r="CA3854">
            <v>0</v>
          </cell>
          <cell r="CB3854">
            <v>0</v>
          </cell>
          <cell r="CC3854">
            <v>0</v>
          </cell>
          <cell r="CD3854" t="str">
            <v>Italia</v>
          </cell>
          <cell r="CE3854" t="str">
            <v>FC</v>
          </cell>
          <cell r="CF3854">
            <v>23359</v>
          </cell>
          <cell r="CG3854">
            <v>41274</v>
          </cell>
          <cell r="CH3854">
            <v>49.048596851471594</v>
          </cell>
          <cell r="CI3854">
            <v>49</v>
          </cell>
          <cell r="CJ3854" t="str">
            <v>FORLI'</v>
          </cell>
          <cell r="CK3854" t="str">
            <v>70</v>
          </cell>
          <cell r="CL3854" t="str">
            <v>DISTRIBUZIONE GAS</v>
          </cell>
          <cell r="CM3854" t="str">
            <v>Coordinamento</v>
          </cell>
          <cell r="CN3854">
            <v>0</v>
          </cell>
          <cell r="CO3854" t="str">
            <v>Diploma</v>
          </cell>
          <cell r="CP3854" t="str">
            <v>Dipl. perito altri</v>
          </cell>
          <cell r="CQ3854" t="str">
            <v>Diplomi professionali</v>
          </cell>
          <cell r="CR3854">
            <v>0</v>
          </cell>
          <cell r="CS3854" t="str">
            <v>598</v>
          </cell>
          <cell r="CT3854" t="str">
            <v>2241-00</v>
          </cell>
          <cell r="CU3854" t="str">
            <v>Non definito</v>
          </cell>
          <cell r="CV3854" t="str">
            <v>31033CIVI MAR</v>
          </cell>
          <cell r="CW3854" t="str">
            <v>CENTRO DI CIVITANOVA MARCHE</v>
          </cell>
          <cell r="CX3854" t="str">
            <v>CIVI MAR</v>
          </cell>
          <cell r="CY3854" t="str">
            <v>Snam RG S.p.A.</v>
          </cell>
          <cell r="CZ3854" t="str">
            <v>31269AD</v>
          </cell>
          <cell r="DA3854" t="str">
            <v>OPER - GEST - DICEOR</v>
          </cell>
          <cell r="DB3854" t="str">
            <v>31122OPER</v>
          </cell>
          <cell r="DC3854" t="str">
            <v>31071GEST</v>
          </cell>
          <cell r="DD3854" t="str">
            <v>31049DI-CEOR</v>
          </cell>
          <cell r="DE3854" t="str">
            <v>31033CIVI MAR</v>
          </cell>
          <cell r="DF3854" t="str">
            <v>00000 Unità selezionata</v>
          </cell>
          <cell r="DG3854">
            <v>0</v>
          </cell>
          <cell r="DH3854">
            <v>0</v>
          </cell>
          <cell r="DI3854" t="str">
            <v>MULTI-SOCIETARIA</v>
          </cell>
          <cell r="DJ3854" t="str">
            <v>2241-4601</v>
          </cell>
          <cell r="DK3854" t="str">
            <v>CIVITANOVA CENTRO</v>
          </cell>
          <cell r="DL3854" t="str">
            <v>31049DI-CEOR</v>
          </cell>
          <cell r="DM3854" t="str">
            <v>2241-00-NORI</v>
          </cell>
          <cell r="DN3854" t="str">
            <v>POLO NORD ORIENTALE</v>
          </cell>
          <cell r="DO3854" t="str">
            <v>BNVSFN63T14D704I</v>
          </cell>
          <cell r="DP3854">
            <v>0</v>
          </cell>
          <cell r="DQ3854" t="str">
            <v>Snam RG S.p.A.</v>
          </cell>
        </row>
        <row r="3855">
          <cell r="A3855" t="str">
            <v>2241002035</v>
          </cell>
          <cell r="B3855" t="str">
            <v>SRG</v>
          </cell>
          <cell r="C3855" t="str">
            <v>rg01</v>
          </cell>
          <cell r="D3855" t="str">
            <v>GIULIODORI GIULIANO</v>
          </cell>
          <cell r="E3855" t="str">
            <v>M</v>
          </cell>
          <cell r="F3855" t="str">
            <v>I</v>
          </cell>
          <cell r="G3855">
            <v>2</v>
          </cell>
          <cell r="H3855" t="str">
            <v>Impiegato</v>
          </cell>
          <cell r="I3855" t="str">
            <v>3CR2</v>
          </cell>
          <cell r="J3855">
            <v>40909</v>
          </cell>
          <cell r="K3855">
            <v>36526</v>
          </cell>
          <cell r="L3855">
            <v>40909</v>
          </cell>
          <cell r="M3855">
            <v>32223</v>
          </cell>
          <cell r="N3855">
            <v>41274</v>
          </cell>
          <cell r="O3855">
            <v>2012</v>
          </cell>
          <cell r="P3855">
            <v>12</v>
          </cell>
          <cell r="Q3855">
            <v>24</v>
          </cell>
          <cell r="R3855" t="str">
            <v>Trasferimento organizzativo - Da aziende stesso settore - di rami di azienda/att</v>
          </cell>
          <cell r="S3855" t="str">
            <v>00092937</v>
          </cell>
          <cell r="T3855" t="str">
            <v>TEC. DI CENTRO</v>
          </cell>
          <cell r="U3855">
            <v>0</v>
          </cell>
          <cell r="V3855" t="str">
            <v>2241-00||TECNICO DI CENTRO|</v>
          </cell>
          <cell r="W3855" t="str">
            <v>TECNICO DI CENTRO</v>
          </cell>
          <cell r="X3855" t="str">
            <v>3CR4</v>
          </cell>
          <cell r="Y3855" t="str">
            <v>CIVI MAR</v>
          </cell>
          <cell r="Z3855" t="str">
            <v>Tempo pieno - Normale</v>
          </cell>
          <cell r="AA3855" t="str">
            <v>Snam RG S.p.A.</v>
          </cell>
          <cell r="AB3855">
            <v>2241</v>
          </cell>
          <cell r="AC3855" t="str">
            <v>SETT. DI-CEOR</v>
          </cell>
          <cell r="AD3855" t="str">
            <v>1334304</v>
          </cell>
          <cell r="AE3855" t="str">
            <v>334304</v>
          </cell>
          <cell r="AF3855" t="str">
            <v>CENTRO DI CIVITANOVA MARCHE</v>
          </cell>
          <cell r="AG3855" t="str">
            <v>2241ICV1</v>
          </cell>
          <cell r="AH3855" t="str">
            <v>31033CIVI MAR</v>
          </cell>
          <cell r="AI3855" t="str">
            <v>RR</v>
          </cell>
          <cell r="AJ3855" t="str">
            <v>CVM</v>
          </cell>
          <cell r="AK3855" t="str">
            <v>MARCHE</v>
          </cell>
          <cell r="AL3855" t="str">
            <v>Macerata</v>
          </cell>
          <cell r="AM3855" t="str">
            <v>31033CIVI MAR</v>
          </cell>
          <cell r="AN3855" t="str">
            <v>Ruolo</v>
          </cell>
          <cell r="AO3855" t="str">
            <v>Snam RG S.p.A.</v>
          </cell>
          <cell r="AP3855">
            <v>2241</v>
          </cell>
          <cell r="AQ3855">
            <v>0</v>
          </cell>
          <cell r="AR3855" t="str">
            <v>CIVITANOVA M.</v>
          </cell>
          <cell r="AS3855" t="str">
            <v>Macerata</v>
          </cell>
          <cell r="AT3855" t="str">
            <v>MARCHE</v>
          </cell>
          <cell r="AU3855" t="str">
            <v xml:space="preserve">ok </v>
          </cell>
          <cell r="AV3855" t="str">
            <v>CENTRALE</v>
          </cell>
          <cell r="AW3855" t="str">
            <v>MC</v>
          </cell>
          <cell r="AX3855" t="str">
            <v>2241-05</v>
          </cell>
          <cell r="AY3855" t="str">
            <v>SETT. DI-CEOR</v>
          </cell>
          <cell r="AZ3855" t="str">
            <v>1334304</v>
          </cell>
          <cell r="BA3855" t="str">
            <v>334304</v>
          </cell>
          <cell r="BB3855" t="str">
            <v>CENTRO DI CIVITANOVA MARCHE</v>
          </cell>
          <cell r="BC3855" t="str">
            <v>In forza</v>
          </cell>
          <cell r="BD3855" t="str">
            <v>Dipendente Standard</v>
          </cell>
          <cell r="BE3855" t="str">
            <v>E000</v>
          </cell>
          <cell r="BF3855">
            <v>0</v>
          </cell>
          <cell r="BG3855">
            <v>0</v>
          </cell>
          <cell r="BH3855" t="str">
            <v>E000</v>
          </cell>
          <cell r="BI3855" t="str">
            <v>Snam RG S.p.A.</v>
          </cell>
          <cell r="BJ3855">
            <v>0</v>
          </cell>
          <cell r="BK3855" t="str">
            <v>63018</v>
          </cell>
          <cell r="BL3855" t="str">
            <v>FM</v>
          </cell>
          <cell r="BM3855" t="str">
            <v>PORTO SANT'ELPIDIO</v>
          </cell>
          <cell r="BN3855" t="str">
            <v>VIA FILIPPO CORRIDONI 27</v>
          </cell>
          <cell r="BO3855" t="str">
            <v>Recapito</v>
          </cell>
          <cell r="BP3855" t="str">
            <v>RE</v>
          </cell>
          <cell r="BQ3855" t="str">
            <v>Rete</v>
          </cell>
          <cell r="BR3855" t="str">
            <v>Italia</v>
          </cell>
          <cell r="BS3855" t="str">
            <v>C770</v>
          </cell>
          <cell r="BT3855" t="str">
            <v>CIVITANOVA MARCHE</v>
          </cell>
          <cell r="BU3855" t="str">
            <v>VIA S. PELLICO, 34</v>
          </cell>
          <cell r="BV3855" t="str">
            <v>62012</v>
          </cell>
          <cell r="BW3855" t="str">
            <v>N</v>
          </cell>
          <cell r="BX3855">
            <v>0</v>
          </cell>
          <cell r="BY3855">
            <v>0</v>
          </cell>
          <cell r="BZ3855">
            <v>0</v>
          </cell>
          <cell r="CA3855">
            <v>0</v>
          </cell>
          <cell r="CB3855">
            <v>0</v>
          </cell>
          <cell r="CC3855">
            <v>0</v>
          </cell>
          <cell r="CD3855" t="str">
            <v>Italia</v>
          </cell>
          <cell r="CE3855" t="str">
            <v>LC</v>
          </cell>
          <cell r="CF3855">
            <v>25138</v>
          </cell>
          <cell r="CG3855">
            <v>41274</v>
          </cell>
          <cell r="CH3855">
            <v>44.177960301163587</v>
          </cell>
          <cell r="CI3855">
            <v>44</v>
          </cell>
          <cell r="CJ3855" t="str">
            <v>LECCO</v>
          </cell>
          <cell r="CK3855" t="str">
            <v>70</v>
          </cell>
          <cell r="CL3855" t="str">
            <v>DISTRIBUZIONE GAS</v>
          </cell>
          <cell r="CM3855" t="str">
            <v>Gasdotti</v>
          </cell>
          <cell r="CN3855">
            <v>0</v>
          </cell>
          <cell r="CO3855" t="str">
            <v>Diploma</v>
          </cell>
          <cell r="CP3855" t="str">
            <v>Geometra</v>
          </cell>
          <cell r="CQ3855" t="str">
            <v>Diplomi professionali</v>
          </cell>
          <cell r="CR3855">
            <v>0</v>
          </cell>
          <cell r="CS3855" t="str">
            <v>501</v>
          </cell>
          <cell r="CT3855" t="str">
            <v>2241-00</v>
          </cell>
          <cell r="CU3855" t="str">
            <v>Non definito</v>
          </cell>
          <cell r="CV3855" t="str">
            <v>31033CIVI MAR</v>
          </cell>
          <cell r="CW3855" t="str">
            <v>CENTRO DI CIVITANOVA MARCHE</v>
          </cell>
          <cell r="CX3855" t="str">
            <v>CIVI MAR</v>
          </cell>
          <cell r="CY3855" t="str">
            <v>Snam RG S.p.A.</v>
          </cell>
          <cell r="CZ3855" t="str">
            <v>31269AD</v>
          </cell>
          <cell r="DA3855" t="str">
            <v>OPER - GEST - DICEOR</v>
          </cell>
          <cell r="DB3855" t="str">
            <v>31122OPER</v>
          </cell>
          <cell r="DC3855" t="str">
            <v>31071GEST</v>
          </cell>
          <cell r="DD3855" t="str">
            <v>31049DI-CEOR</v>
          </cell>
          <cell r="DE3855" t="str">
            <v>31033CIVI MAR</v>
          </cell>
          <cell r="DF3855" t="str">
            <v>00000 Unità selezionata</v>
          </cell>
          <cell r="DG3855">
            <v>0</v>
          </cell>
          <cell r="DH3855">
            <v>0</v>
          </cell>
          <cell r="DI3855" t="str">
            <v>MULTI-SOCIETARIA</v>
          </cell>
          <cell r="DJ3855" t="str">
            <v>2241-4601</v>
          </cell>
          <cell r="DK3855" t="str">
            <v>CIVITANOVA CENTRO</v>
          </cell>
          <cell r="DL3855" t="str">
            <v>31049DI-CEOR</v>
          </cell>
          <cell r="DM3855" t="str">
            <v>2241-00-NORI</v>
          </cell>
          <cell r="DN3855" t="str">
            <v>POLO NORD ORIENTALE</v>
          </cell>
          <cell r="DO3855" t="str">
            <v>GLDGLN68R27E507K</v>
          </cell>
          <cell r="DP3855">
            <v>0</v>
          </cell>
          <cell r="DQ3855" t="str">
            <v>Snam RG S.p.A.</v>
          </cell>
        </row>
        <row r="3856">
          <cell r="A3856" t="str">
            <v>2241002186</v>
          </cell>
          <cell r="B3856" t="str">
            <v>SRG</v>
          </cell>
          <cell r="C3856" t="str">
            <v>rg01</v>
          </cell>
          <cell r="D3856" t="str">
            <v>DIOMEDI CLERIO</v>
          </cell>
          <cell r="E3856" t="str">
            <v>M</v>
          </cell>
          <cell r="F3856" t="str">
            <v>I</v>
          </cell>
          <cell r="G3856">
            <v>2</v>
          </cell>
          <cell r="H3856" t="str">
            <v>Impiegato</v>
          </cell>
          <cell r="I3856" t="str">
            <v>3CR2</v>
          </cell>
          <cell r="J3856">
            <v>40909</v>
          </cell>
          <cell r="K3856">
            <v>36526</v>
          </cell>
          <cell r="L3856">
            <v>40909</v>
          </cell>
          <cell r="M3856">
            <v>32167</v>
          </cell>
          <cell r="N3856">
            <v>41274</v>
          </cell>
          <cell r="O3856">
            <v>2012</v>
          </cell>
          <cell r="P3856">
            <v>12</v>
          </cell>
          <cell r="Q3856">
            <v>24</v>
          </cell>
          <cell r="R3856" t="str">
            <v>Trasferimento organizzativo - Da aziende stesso settore - di rami di azienda/att</v>
          </cell>
          <cell r="S3856" t="str">
            <v>00092937</v>
          </cell>
          <cell r="T3856" t="str">
            <v>TEC. DI CENTRO</v>
          </cell>
          <cell r="U3856">
            <v>0</v>
          </cell>
          <cell r="V3856" t="str">
            <v>2241-00||TECNICO DI CENTRO|</v>
          </cell>
          <cell r="W3856" t="str">
            <v>TECNICO DI CENTRO</v>
          </cell>
          <cell r="X3856" t="str">
            <v>3CR4</v>
          </cell>
          <cell r="Y3856" t="str">
            <v>CIVI MAR</v>
          </cell>
          <cell r="Z3856" t="str">
            <v>Tempo pieno - Normale</v>
          </cell>
          <cell r="AA3856" t="str">
            <v>Snam RG S.p.A.</v>
          </cell>
          <cell r="AB3856">
            <v>2241</v>
          </cell>
          <cell r="AC3856" t="str">
            <v>SETT. DI-CEOR</v>
          </cell>
          <cell r="AD3856" t="str">
            <v>1334304</v>
          </cell>
          <cell r="AE3856" t="str">
            <v>334304</v>
          </cell>
          <cell r="AF3856" t="str">
            <v>CENTRO DI CIVITANOVA MARCHE</v>
          </cell>
          <cell r="AG3856" t="str">
            <v>2241ICV1</v>
          </cell>
          <cell r="AH3856" t="str">
            <v>31033CIVI MAR</v>
          </cell>
          <cell r="AI3856" t="str">
            <v>RR</v>
          </cell>
          <cell r="AJ3856" t="str">
            <v>CVM</v>
          </cell>
          <cell r="AK3856" t="str">
            <v>MARCHE</v>
          </cell>
          <cell r="AL3856" t="str">
            <v>Macerata</v>
          </cell>
          <cell r="AM3856" t="str">
            <v>31033CIVI MAR</v>
          </cell>
          <cell r="AN3856" t="str">
            <v>Ruolo</v>
          </cell>
          <cell r="AO3856" t="str">
            <v>Snam RG S.p.A.</v>
          </cell>
          <cell r="AP3856">
            <v>2241</v>
          </cell>
          <cell r="AQ3856">
            <v>0</v>
          </cell>
          <cell r="AR3856" t="str">
            <v>CIVITANOVA M.</v>
          </cell>
          <cell r="AS3856" t="str">
            <v>Macerata</v>
          </cell>
          <cell r="AT3856" t="str">
            <v>MARCHE</v>
          </cell>
          <cell r="AU3856" t="str">
            <v xml:space="preserve">ok </v>
          </cell>
          <cell r="AV3856" t="str">
            <v>CENTRALE</v>
          </cell>
          <cell r="AW3856" t="str">
            <v>MC</v>
          </cell>
          <cell r="AX3856" t="str">
            <v>2241-05</v>
          </cell>
          <cell r="AY3856" t="str">
            <v>SETT. DI-CEOR</v>
          </cell>
          <cell r="AZ3856" t="str">
            <v>1334304</v>
          </cell>
          <cell r="BA3856" t="str">
            <v>334304</v>
          </cell>
          <cell r="BB3856" t="str">
            <v>CENTRO DI CIVITANOVA MARCHE</v>
          </cell>
          <cell r="BC3856" t="str">
            <v>In forza</v>
          </cell>
          <cell r="BD3856" t="str">
            <v>Dipendente Standard</v>
          </cell>
          <cell r="BE3856" t="str">
            <v>E000</v>
          </cell>
          <cell r="BF3856">
            <v>0</v>
          </cell>
          <cell r="BG3856">
            <v>0</v>
          </cell>
          <cell r="BH3856" t="str">
            <v>E000</v>
          </cell>
          <cell r="BI3856" t="str">
            <v>Snam RG S.p.A.</v>
          </cell>
          <cell r="BJ3856">
            <v>0</v>
          </cell>
          <cell r="BK3856" t="str">
            <v>63019</v>
          </cell>
          <cell r="BL3856" t="str">
            <v>FM</v>
          </cell>
          <cell r="BM3856" t="str">
            <v>SANT'ELPIDIO A MARE</v>
          </cell>
          <cell r="BN3856" t="str">
            <v>VIA DEI MILLE 59</v>
          </cell>
          <cell r="BO3856" t="str">
            <v>Recapito</v>
          </cell>
          <cell r="BP3856" t="str">
            <v>RE</v>
          </cell>
          <cell r="BQ3856" t="str">
            <v>Rete</v>
          </cell>
          <cell r="BR3856" t="str">
            <v>Italia</v>
          </cell>
          <cell r="BS3856" t="str">
            <v>C770</v>
          </cell>
          <cell r="BT3856" t="str">
            <v>CIVITANOVA MARCHE</v>
          </cell>
          <cell r="BU3856" t="str">
            <v>VIA S. PELLICO, 34</v>
          </cell>
          <cell r="BV3856" t="str">
            <v>62012</v>
          </cell>
          <cell r="BW3856" t="str">
            <v>N</v>
          </cell>
          <cell r="BX3856">
            <v>0</v>
          </cell>
          <cell r="BY3856">
            <v>0</v>
          </cell>
          <cell r="BZ3856">
            <v>0</v>
          </cell>
          <cell r="CA3856">
            <v>0</v>
          </cell>
          <cell r="CB3856">
            <v>0</v>
          </cell>
          <cell r="CC3856">
            <v>0</v>
          </cell>
          <cell r="CD3856" t="str">
            <v>Italia</v>
          </cell>
          <cell r="CE3856" t="str">
            <v>FM</v>
          </cell>
          <cell r="CF3856">
            <v>20665</v>
          </cell>
          <cell r="CG3856">
            <v>41274</v>
          </cell>
          <cell r="CH3856">
            <v>56.424366872005479</v>
          </cell>
          <cell r="CI3856">
            <v>56</v>
          </cell>
          <cell r="CJ3856" t="str">
            <v>SANT'ELPIDIO A MARE</v>
          </cell>
          <cell r="CK3856" t="str">
            <v>70</v>
          </cell>
          <cell r="CL3856" t="str">
            <v>DISTRIBUZIONE GAS</v>
          </cell>
          <cell r="CM3856" t="str">
            <v>Gasdotti</v>
          </cell>
          <cell r="CN3856">
            <v>0</v>
          </cell>
          <cell r="CO3856" t="str">
            <v>Diploma</v>
          </cell>
          <cell r="CP3856" t="str">
            <v>Dipl. perito altri</v>
          </cell>
          <cell r="CQ3856" t="str">
            <v>Diplomi professionali</v>
          </cell>
          <cell r="CR3856">
            <v>0</v>
          </cell>
          <cell r="CS3856" t="str">
            <v>598</v>
          </cell>
          <cell r="CT3856" t="str">
            <v>2241-00</v>
          </cell>
          <cell r="CU3856" t="str">
            <v>Non definito</v>
          </cell>
          <cell r="CV3856" t="str">
            <v>31033CIVI MAR</v>
          </cell>
          <cell r="CW3856" t="str">
            <v>CENTRO DI CIVITANOVA MARCHE</v>
          </cell>
          <cell r="CX3856" t="str">
            <v>CIVI MAR</v>
          </cell>
          <cell r="CY3856" t="str">
            <v>Snam RG S.p.A.</v>
          </cell>
          <cell r="CZ3856" t="str">
            <v>31269AD</v>
          </cell>
          <cell r="DA3856" t="str">
            <v>OPER - GEST - DICEOR</v>
          </cell>
          <cell r="DB3856" t="str">
            <v>31122OPER</v>
          </cell>
          <cell r="DC3856" t="str">
            <v>31071GEST</v>
          </cell>
          <cell r="DD3856" t="str">
            <v>31049DI-CEOR</v>
          </cell>
          <cell r="DE3856" t="str">
            <v>31033CIVI MAR</v>
          </cell>
          <cell r="DF3856" t="str">
            <v>00000 Unità selezionata</v>
          </cell>
          <cell r="DG3856">
            <v>0</v>
          </cell>
          <cell r="DH3856">
            <v>0</v>
          </cell>
          <cell r="DI3856" t="str">
            <v>MULTI-SOCIETARIA</v>
          </cell>
          <cell r="DJ3856" t="str">
            <v>2241-4601</v>
          </cell>
          <cell r="DK3856" t="str">
            <v>CIVITANOVA CENTRO</v>
          </cell>
          <cell r="DL3856" t="str">
            <v>31049DI-CEOR</v>
          </cell>
          <cell r="DM3856" t="str">
            <v>2241-00-NORI</v>
          </cell>
          <cell r="DN3856" t="str">
            <v>POLO NORD ORIENTALE</v>
          </cell>
          <cell r="DO3856" t="str">
            <v>DMDCLR56L29I324R</v>
          </cell>
          <cell r="DP3856">
            <v>0</v>
          </cell>
          <cell r="DQ3856" t="str">
            <v>Snam RG S.p.A.</v>
          </cell>
        </row>
        <row r="3857">
          <cell r="A3857" t="str">
            <v>2241002299</v>
          </cell>
          <cell r="B3857" t="str">
            <v>SRG</v>
          </cell>
          <cell r="C3857" t="str">
            <v>rg01</v>
          </cell>
          <cell r="D3857" t="str">
            <v>RIGNANESE MATTEO</v>
          </cell>
          <cell r="E3857" t="str">
            <v>M</v>
          </cell>
          <cell r="F3857" t="str">
            <v>O</v>
          </cell>
          <cell r="G3857">
            <v>1</v>
          </cell>
          <cell r="H3857" t="str">
            <v>Operaio</v>
          </cell>
          <cell r="I3857" t="str">
            <v>4CR2</v>
          </cell>
          <cell r="J3857">
            <v>40909</v>
          </cell>
          <cell r="K3857">
            <v>40878</v>
          </cell>
          <cell r="L3857">
            <v>40909</v>
          </cell>
          <cell r="M3857">
            <v>32209</v>
          </cell>
          <cell r="N3857">
            <v>41274</v>
          </cell>
          <cell r="O3857">
            <v>2012</v>
          </cell>
          <cell r="P3857">
            <v>12</v>
          </cell>
          <cell r="Q3857">
            <v>24</v>
          </cell>
          <cell r="R3857" t="str">
            <v>Trasferimento organizzativo - Da aziende stesso settore - di rami di azienda/att</v>
          </cell>
          <cell r="S3857" t="str">
            <v>00092934</v>
          </cell>
          <cell r="T3857" t="str">
            <v>POL. ELETTROMECCANICO</v>
          </cell>
          <cell r="U3857">
            <v>0</v>
          </cell>
          <cell r="V3857" t="str">
            <v>2241-00||POLIVALENTE ELETTROMECCANICO|</v>
          </cell>
          <cell r="W3857" t="str">
            <v>POLIVALENTE ELETTROMECCANICO</v>
          </cell>
          <cell r="X3857" t="str">
            <v>4CR4</v>
          </cell>
          <cell r="Y3857" t="str">
            <v>CIVI MAR</v>
          </cell>
          <cell r="Z3857" t="str">
            <v>Tempo pieno - Normale</v>
          </cell>
          <cell r="AA3857" t="str">
            <v>Snam RG S.p.A.</v>
          </cell>
          <cell r="AB3857">
            <v>2241</v>
          </cell>
          <cell r="AC3857" t="str">
            <v>SETT. DI-CEOR</v>
          </cell>
          <cell r="AD3857" t="str">
            <v>1334304</v>
          </cell>
          <cell r="AE3857" t="str">
            <v>334304</v>
          </cell>
          <cell r="AF3857" t="str">
            <v>CENTRO DI CIVITANOVA MARCHE</v>
          </cell>
          <cell r="AG3857" t="str">
            <v>2241ICV1</v>
          </cell>
          <cell r="AH3857" t="str">
            <v>31033CIVI MAR</v>
          </cell>
          <cell r="AI3857" t="str">
            <v>RR</v>
          </cell>
          <cell r="AJ3857" t="str">
            <v>CVM</v>
          </cell>
          <cell r="AK3857" t="str">
            <v>MARCHE</v>
          </cell>
          <cell r="AL3857" t="str">
            <v>Ancona</v>
          </cell>
          <cell r="AM3857" t="str">
            <v>31033CIVI MAR</v>
          </cell>
          <cell r="AN3857" t="str">
            <v>Ruolo</v>
          </cell>
          <cell r="AO3857" t="str">
            <v>Snam RG S.p.A.</v>
          </cell>
          <cell r="AP3857">
            <v>2241</v>
          </cell>
          <cell r="AQ3857">
            <v>0</v>
          </cell>
          <cell r="AR3857" t="str">
            <v>CIVITANOVA M.</v>
          </cell>
          <cell r="AS3857" t="str">
            <v>Macerata</v>
          </cell>
          <cell r="AT3857" t="str">
            <v>MARCHE</v>
          </cell>
          <cell r="AU3857" t="str">
            <v xml:space="preserve">ok </v>
          </cell>
          <cell r="AV3857" t="str">
            <v>CENTRALE</v>
          </cell>
          <cell r="AW3857" t="str">
            <v>MC</v>
          </cell>
          <cell r="AX3857" t="str">
            <v>2241-05</v>
          </cell>
          <cell r="AY3857" t="str">
            <v>SETT. DI-CEOR</v>
          </cell>
          <cell r="AZ3857" t="str">
            <v>1334304</v>
          </cell>
          <cell r="BA3857" t="str">
            <v>334304</v>
          </cell>
          <cell r="BB3857" t="str">
            <v>CENTRO DI CIVITANOVA MARCHE</v>
          </cell>
          <cell r="BC3857" t="str">
            <v>In forza</v>
          </cell>
          <cell r="BD3857" t="str">
            <v>Dipendente Standard</v>
          </cell>
          <cell r="BE3857" t="str">
            <v>E000</v>
          </cell>
          <cell r="BF3857">
            <v>0</v>
          </cell>
          <cell r="BG3857">
            <v>0</v>
          </cell>
          <cell r="BH3857" t="str">
            <v>E000</v>
          </cell>
          <cell r="BI3857" t="str">
            <v>Snam RG S.p.A.</v>
          </cell>
          <cell r="BJ3857">
            <v>0</v>
          </cell>
          <cell r="BK3857" t="str">
            <v>60019</v>
          </cell>
          <cell r="BL3857" t="str">
            <v>AN</v>
          </cell>
          <cell r="BM3857" t="str">
            <v>SENIGALLIA</v>
          </cell>
          <cell r="BN3857" t="str">
            <v>VIA LAGO D'ORTA 65/C</v>
          </cell>
          <cell r="BO3857" t="str">
            <v>Recapito</v>
          </cell>
          <cell r="BP3857" t="str">
            <v>RE</v>
          </cell>
          <cell r="BQ3857" t="str">
            <v>Rete</v>
          </cell>
          <cell r="BR3857" t="str">
            <v>Italia</v>
          </cell>
          <cell r="BS3857" t="str">
            <v>C770</v>
          </cell>
          <cell r="BT3857" t="str">
            <v>CIVITANOVA MARCHE</v>
          </cell>
          <cell r="BU3857" t="str">
            <v>VIA S. PELLICO, 34</v>
          </cell>
          <cell r="BV3857" t="str">
            <v>62012</v>
          </cell>
          <cell r="BW3857" t="str">
            <v>N</v>
          </cell>
          <cell r="BX3857">
            <v>0</v>
          </cell>
          <cell r="BY3857">
            <v>0</v>
          </cell>
          <cell r="BZ3857">
            <v>0</v>
          </cell>
          <cell r="CA3857">
            <v>0</v>
          </cell>
          <cell r="CB3857">
            <v>0</v>
          </cell>
          <cell r="CC3857">
            <v>0</v>
          </cell>
          <cell r="CD3857" t="str">
            <v>Italia</v>
          </cell>
          <cell r="CE3857" t="str">
            <v>FG</v>
          </cell>
          <cell r="CF3857">
            <v>24340</v>
          </cell>
          <cell r="CG3857">
            <v>41274</v>
          </cell>
          <cell r="CH3857">
            <v>46.362765229295</v>
          </cell>
          <cell r="CI3857">
            <v>46</v>
          </cell>
          <cell r="CJ3857" t="str">
            <v>MONTE SANT'ANGELO</v>
          </cell>
          <cell r="CK3857" t="str">
            <v>70</v>
          </cell>
          <cell r="CL3857" t="str">
            <v>DISTRIBUZIONE GAS</v>
          </cell>
          <cell r="CM3857" t="str">
            <v>Gasdotti</v>
          </cell>
          <cell r="CN3857">
            <v>0</v>
          </cell>
          <cell r="CO3857" t="str">
            <v>Inferiore Diploma</v>
          </cell>
          <cell r="CP3857" t="str">
            <v>Licenza media inferiore</v>
          </cell>
          <cell r="CQ3857" t="str">
            <v>Inferiore al Diploma</v>
          </cell>
          <cell r="CR3857">
            <v>0</v>
          </cell>
          <cell r="CS3857" t="str">
            <v>701</v>
          </cell>
          <cell r="CT3857" t="str">
            <v>2241-00</v>
          </cell>
          <cell r="CU3857" t="str">
            <v>Non definito</v>
          </cell>
          <cell r="CV3857" t="str">
            <v>31033CIVI MAR</v>
          </cell>
          <cell r="CW3857" t="str">
            <v>CENTRO DI CIVITANOVA MARCHE</v>
          </cell>
          <cell r="CX3857" t="str">
            <v>CIVI MAR</v>
          </cell>
          <cell r="CY3857" t="str">
            <v>Snam RG S.p.A.</v>
          </cell>
          <cell r="CZ3857" t="str">
            <v>31269AD</v>
          </cell>
          <cell r="DA3857" t="str">
            <v>OPER - GEST - DICEOR</v>
          </cell>
          <cell r="DB3857" t="str">
            <v>31122OPER</v>
          </cell>
          <cell r="DC3857" t="str">
            <v>31071GEST</v>
          </cell>
          <cell r="DD3857" t="str">
            <v>31049DI-CEOR</v>
          </cell>
          <cell r="DE3857" t="str">
            <v>31033CIVI MAR</v>
          </cell>
          <cell r="DF3857" t="str">
            <v>00000 Unità selezionata</v>
          </cell>
          <cell r="DG3857">
            <v>0</v>
          </cell>
          <cell r="DH3857">
            <v>0</v>
          </cell>
          <cell r="DI3857" t="str">
            <v>MULTI-SOCIETARIA</v>
          </cell>
          <cell r="DJ3857" t="str">
            <v>2241-4601</v>
          </cell>
          <cell r="DK3857" t="str">
            <v>CIVITANOVA CENTRO</v>
          </cell>
          <cell r="DL3857" t="str">
            <v>31049DI-CEOR</v>
          </cell>
          <cell r="DM3857" t="str">
            <v>2241-00-NORI</v>
          </cell>
          <cell r="DN3857" t="str">
            <v>POLO NORD ORIENTALE</v>
          </cell>
          <cell r="DO3857" t="str">
            <v>RGNMTT66M21F631N</v>
          </cell>
          <cell r="DP3857">
            <v>0</v>
          </cell>
          <cell r="DQ3857" t="str">
            <v>Snam RG S.p.A.</v>
          </cell>
        </row>
        <row r="3858">
          <cell r="A3858" t="str">
            <v>2241002947</v>
          </cell>
          <cell r="B3858" t="str">
            <v>SRG</v>
          </cell>
          <cell r="C3858" t="str">
            <v>rg01</v>
          </cell>
          <cell r="D3858" t="str">
            <v>CARDACI GIUSEPPE</v>
          </cell>
          <cell r="E3858" t="str">
            <v>M</v>
          </cell>
          <cell r="F3858" t="str">
            <v>O</v>
          </cell>
          <cell r="G3858">
            <v>1</v>
          </cell>
          <cell r="H3858" t="str">
            <v>Operaio</v>
          </cell>
          <cell r="I3858" t="str">
            <v>4CR1</v>
          </cell>
          <cell r="J3858">
            <v>40909</v>
          </cell>
          <cell r="K3858">
            <v>37803</v>
          </cell>
          <cell r="L3858">
            <v>40909</v>
          </cell>
          <cell r="M3858">
            <v>35464</v>
          </cell>
          <cell r="N3858">
            <v>41274</v>
          </cell>
          <cell r="O3858">
            <v>2012</v>
          </cell>
          <cell r="P3858">
            <v>12</v>
          </cell>
          <cell r="Q3858">
            <v>15</v>
          </cell>
          <cell r="R3858" t="str">
            <v>Trasferimento organizzativo - Da aziende stesso settore - di rami di azienda/att</v>
          </cell>
          <cell r="S3858" t="str">
            <v>00092933</v>
          </cell>
          <cell r="T3858" t="str">
            <v>CAPO SQUADRA-CAPO SQUADRA CABINISTA</v>
          </cell>
          <cell r="U3858">
            <v>0</v>
          </cell>
          <cell r="V3858" t="str">
            <v>2241-00||CAPO SQUADRA-CAPO SQUADRA CABINISTA|</v>
          </cell>
          <cell r="W3858" t="str">
            <v>CAPO SQUADRA-CAPO SQUADRA CABINISTA</v>
          </cell>
          <cell r="X3858" t="str">
            <v>4CR4</v>
          </cell>
          <cell r="Y3858" t="str">
            <v>CIVI MAR</v>
          </cell>
          <cell r="Z3858" t="str">
            <v>Tempo pieno - Normale</v>
          </cell>
          <cell r="AA3858" t="str">
            <v>Snam RG S.p.A.</v>
          </cell>
          <cell r="AB3858">
            <v>2241</v>
          </cell>
          <cell r="AC3858" t="str">
            <v>SETT. DI-CEOR</v>
          </cell>
          <cell r="AD3858" t="str">
            <v>1334304</v>
          </cell>
          <cell r="AE3858" t="str">
            <v>334304</v>
          </cell>
          <cell r="AF3858" t="str">
            <v>CENTRO DI CIVITANOVA MARCHE</v>
          </cell>
          <cell r="AG3858" t="str">
            <v>2241ICV1</v>
          </cell>
          <cell r="AH3858" t="str">
            <v>31033CIVI MAR</v>
          </cell>
          <cell r="AI3858" t="str">
            <v>RR</v>
          </cell>
          <cell r="AJ3858" t="str">
            <v>CVM</v>
          </cell>
          <cell r="AK3858" t="str">
            <v>MARCHE</v>
          </cell>
          <cell r="AL3858" t="str">
            <v>Macerata</v>
          </cell>
          <cell r="AM3858" t="str">
            <v>31033CIVI MAR</v>
          </cell>
          <cell r="AN3858" t="str">
            <v>Ruolo</v>
          </cell>
          <cell r="AO3858" t="str">
            <v>Snam RG S.p.A.</v>
          </cell>
          <cell r="AP3858">
            <v>2241</v>
          </cell>
          <cell r="AQ3858">
            <v>0</v>
          </cell>
          <cell r="AR3858" t="str">
            <v>CIVITANOVA M.</v>
          </cell>
          <cell r="AS3858" t="str">
            <v>Macerata</v>
          </cell>
          <cell r="AT3858" t="str">
            <v>MARCHE</v>
          </cell>
          <cell r="AU3858" t="str">
            <v xml:space="preserve">ok </v>
          </cell>
          <cell r="AV3858" t="str">
            <v>CENTRALE</v>
          </cell>
          <cell r="AW3858" t="str">
            <v>MC</v>
          </cell>
          <cell r="AX3858" t="str">
            <v>2241-05</v>
          </cell>
          <cell r="AY3858" t="str">
            <v>SETT. DI-CEOR</v>
          </cell>
          <cell r="AZ3858" t="str">
            <v>1334304</v>
          </cell>
          <cell r="BA3858" t="str">
            <v>334304</v>
          </cell>
          <cell r="BB3858" t="str">
            <v>CENTRO DI CIVITANOVA MARCHE</v>
          </cell>
          <cell r="BC3858" t="str">
            <v>In forza</v>
          </cell>
          <cell r="BD3858" t="str">
            <v>Dipendente Standard</v>
          </cell>
          <cell r="BE3858" t="str">
            <v>E000</v>
          </cell>
          <cell r="BF3858">
            <v>0</v>
          </cell>
          <cell r="BG3858">
            <v>0</v>
          </cell>
          <cell r="BH3858" t="str">
            <v>E000</v>
          </cell>
          <cell r="BI3858" t="str">
            <v>Snam RG S.p.A.</v>
          </cell>
          <cell r="BJ3858">
            <v>0</v>
          </cell>
          <cell r="BK3858" t="str">
            <v>63018</v>
          </cell>
          <cell r="BL3858" t="str">
            <v>FM</v>
          </cell>
          <cell r="BM3858" t="str">
            <v>PORTO SANT'ELPIDIO</v>
          </cell>
          <cell r="BN3858" t="str">
            <v>VIA CARDUCCI 67</v>
          </cell>
          <cell r="BO3858" t="str">
            <v>Recapito</v>
          </cell>
          <cell r="BP3858" t="str">
            <v>RE</v>
          </cell>
          <cell r="BQ3858" t="str">
            <v>Rete</v>
          </cell>
          <cell r="BR3858" t="str">
            <v>Italia</v>
          </cell>
          <cell r="BS3858" t="str">
            <v>C770</v>
          </cell>
          <cell r="BT3858" t="str">
            <v>CIVITANOVA MARCHE</v>
          </cell>
          <cell r="BU3858" t="str">
            <v>VIA S. PELLICO, 34</v>
          </cell>
          <cell r="BV3858" t="str">
            <v>62012</v>
          </cell>
          <cell r="BW3858" t="str">
            <v>Y</v>
          </cell>
          <cell r="BX3858" t="str">
            <v>Orfani e vedovi</v>
          </cell>
          <cell r="BY3858" t="str">
            <v>07</v>
          </cell>
          <cell r="BZ3858">
            <v>0</v>
          </cell>
          <cell r="CA3858">
            <v>0</v>
          </cell>
          <cell r="CB3858">
            <v>0</v>
          </cell>
          <cell r="CC3858">
            <v>0</v>
          </cell>
          <cell r="CD3858" t="str">
            <v>Italia</v>
          </cell>
          <cell r="CE3858" t="str">
            <v>CT</v>
          </cell>
          <cell r="CF3858">
            <v>26119</v>
          </cell>
          <cell r="CG3858">
            <v>41274</v>
          </cell>
          <cell r="CH3858">
            <v>41.492128678986994</v>
          </cell>
          <cell r="CI3858">
            <v>41</v>
          </cell>
          <cell r="CJ3858" t="str">
            <v>CATANIA</v>
          </cell>
          <cell r="CK3858" t="str">
            <v>70</v>
          </cell>
          <cell r="CL3858" t="str">
            <v>DISTRIBUZIONE GAS</v>
          </cell>
          <cell r="CM3858" t="str">
            <v>Gasdotti</v>
          </cell>
          <cell r="CN3858">
            <v>40909</v>
          </cell>
          <cell r="CO3858" t="str">
            <v>Inferiore Diploma</v>
          </cell>
          <cell r="CP3858" t="str">
            <v>Licenza media inferiore</v>
          </cell>
          <cell r="CQ3858" t="str">
            <v>Inferiore al Diploma</v>
          </cell>
          <cell r="CR3858">
            <v>0</v>
          </cell>
          <cell r="CS3858" t="str">
            <v>701</v>
          </cell>
          <cell r="CT3858" t="str">
            <v>2241-00</v>
          </cell>
          <cell r="CU3858" t="str">
            <v>Non definito</v>
          </cell>
          <cell r="CV3858" t="str">
            <v>31033CIVI MAR</v>
          </cell>
          <cell r="CW3858" t="str">
            <v>CENTRO DI CIVITANOVA MARCHE</v>
          </cell>
          <cell r="CX3858" t="str">
            <v>CIVI MAR</v>
          </cell>
          <cell r="CY3858" t="str">
            <v>Snam RG S.p.A.</v>
          </cell>
          <cell r="CZ3858" t="str">
            <v>31269AD</v>
          </cell>
          <cell r="DA3858" t="str">
            <v>OPER - GEST - DICEOR</v>
          </cell>
          <cell r="DB3858" t="str">
            <v>31122OPER</v>
          </cell>
          <cell r="DC3858" t="str">
            <v>31071GEST</v>
          </cell>
          <cell r="DD3858" t="str">
            <v>31049DI-CEOR</v>
          </cell>
          <cell r="DE3858" t="str">
            <v>31033CIVI MAR</v>
          </cell>
          <cell r="DF3858" t="str">
            <v>00000 Unità selezionata</v>
          </cell>
          <cell r="DG3858">
            <v>0</v>
          </cell>
          <cell r="DH3858">
            <v>0</v>
          </cell>
          <cell r="DI3858" t="str">
            <v>MULTI-SOCIETARIA</v>
          </cell>
          <cell r="DJ3858" t="str">
            <v>2241-4601</v>
          </cell>
          <cell r="DK3858" t="str">
            <v>CIVITANOVA CENTRO</v>
          </cell>
          <cell r="DL3858" t="str">
            <v>31049DI-CEOR</v>
          </cell>
          <cell r="DM3858" t="str">
            <v>2241-00-NORI</v>
          </cell>
          <cell r="DN3858" t="str">
            <v>POLO NORD ORIENTALE</v>
          </cell>
          <cell r="DO3858" t="str">
            <v>CRDGPP71L05C351Y</v>
          </cell>
          <cell r="DP3858">
            <v>0</v>
          </cell>
          <cell r="DQ3858" t="str">
            <v>Snam RG S.p.A.</v>
          </cell>
        </row>
        <row r="3859">
          <cell r="A3859" t="str">
            <v>2241002962</v>
          </cell>
          <cell r="B3859" t="str">
            <v>SRG</v>
          </cell>
          <cell r="C3859" t="str">
            <v>rg01</v>
          </cell>
          <cell r="D3859" t="str">
            <v>FELIZIANI GIANDOMENICO</v>
          </cell>
          <cell r="E3859" t="str">
            <v>M</v>
          </cell>
          <cell r="F3859" t="str">
            <v>O</v>
          </cell>
          <cell r="G3859">
            <v>1</v>
          </cell>
          <cell r="H3859" t="str">
            <v>Operaio</v>
          </cell>
          <cell r="I3859" t="str">
            <v>5CR3</v>
          </cell>
          <cell r="J3859">
            <v>40909</v>
          </cell>
          <cell r="K3859">
            <v>37530</v>
          </cell>
          <cell r="L3859">
            <v>40909</v>
          </cell>
          <cell r="M3859">
            <v>35582</v>
          </cell>
          <cell r="N3859">
            <v>41274</v>
          </cell>
          <cell r="O3859">
            <v>2012</v>
          </cell>
          <cell r="P3859">
            <v>12</v>
          </cell>
          <cell r="Q3859">
            <v>15</v>
          </cell>
          <cell r="R3859" t="str">
            <v>Trasferimento organizzativo - Da aziende stesso settore - di rami di azienda/att</v>
          </cell>
          <cell r="S3859" t="str">
            <v>00092939</v>
          </cell>
          <cell r="T3859" t="str">
            <v>OPER. POLIVALENTE</v>
          </cell>
          <cell r="U3859">
            <v>0</v>
          </cell>
          <cell r="V3859" t="str">
            <v>2241-00||OPERATORE POLIVALENTE|</v>
          </cell>
          <cell r="W3859" t="str">
            <v>OPERATORE POLIVALENTE</v>
          </cell>
          <cell r="X3859" t="str">
            <v>5CR4</v>
          </cell>
          <cell r="Y3859" t="str">
            <v>CIVI MAR</v>
          </cell>
          <cell r="Z3859" t="str">
            <v>Tempo pieno - Normale</v>
          </cell>
          <cell r="AA3859" t="str">
            <v>Snam RG S.p.A.</v>
          </cell>
          <cell r="AB3859">
            <v>2241</v>
          </cell>
          <cell r="AC3859" t="str">
            <v>SETT. DI-CEOR</v>
          </cell>
          <cell r="AD3859" t="str">
            <v>1334304</v>
          </cell>
          <cell r="AE3859" t="str">
            <v>334304</v>
          </cell>
          <cell r="AF3859" t="str">
            <v>CENTRO DI CIVITANOVA MARCHE</v>
          </cell>
          <cell r="AG3859" t="str">
            <v>2241ICV1</v>
          </cell>
          <cell r="AH3859" t="str">
            <v>31033CIVI MAR</v>
          </cell>
          <cell r="AI3859" t="str">
            <v>RR</v>
          </cell>
          <cell r="AJ3859" t="str">
            <v>CVM</v>
          </cell>
          <cell r="AK3859" t="str">
            <v>MARCHE</v>
          </cell>
          <cell r="AL3859" t="str">
            <v>Macerata</v>
          </cell>
          <cell r="AM3859" t="str">
            <v>31033CIVI MAR</v>
          </cell>
          <cell r="AN3859" t="str">
            <v>Ruolo</v>
          </cell>
          <cell r="AO3859" t="str">
            <v>Snam RG S.p.A.</v>
          </cell>
          <cell r="AP3859">
            <v>2241</v>
          </cell>
          <cell r="AQ3859">
            <v>0</v>
          </cell>
          <cell r="AR3859" t="str">
            <v>CIVITANOVA M.</v>
          </cell>
          <cell r="AS3859" t="str">
            <v>Macerata</v>
          </cell>
          <cell r="AT3859" t="str">
            <v>MARCHE</v>
          </cell>
          <cell r="AU3859" t="str">
            <v xml:space="preserve">ok </v>
          </cell>
          <cell r="AV3859" t="str">
            <v>CENTRALE</v>
          </cell>
          <cell r="AW3859" t="str">
            <v>MC</v>
          </cell>
          <cell r="AX3859" t="str">
            <v>2241-05</v>
          </cell>
          <cell r="AY3859" t="str">
            <v>SETT. DI-CEOR</v>
          </cell>
          <cell r="AZ3859" t="str">
            <v>1334304</v>
          </cell>
          <cell r="BA3859" t="str">
            <v>334304</v>
          </cell>
          <cell r="BB3859" t="str">
            <v>CENTRO DI CIVITANOVA MARCHE</v>
          </cell>
          <cell r="BC3859" t="str">
            <v>In forza</v>
          </cell>
          <cell r="BD3859" t="str">
            <v>Dipendente Standard</v>
          </cell>
          <cell r="BE3859" t="str">
            <v>E000</v>
          </cell>
          <cell r="BF3859">
            <v>0</v>
          </cell>
          <cell r="BG3859">
            <v>0</v>
          </cell>
          <cell r="BH3859" t="str">
            <v>E000</v>
          </cell>
          <cell r="BI3859" t="str">
            <v>Snam RG S.p.A.</v>
          </cell>
          <cell r="BJ3859">
            <v>0</v>
          </cell>
          <cell r="BK3859" t="str">
            <v>62020</v>
          </cell>
          <cell r="BL3859" t="str">
            <v>MC</v>
          </cell>
          <cell r="BM3859" t="str">
            <v>CALDAROLA</v>
          </cell>
          <cell r="BN3859" t="str">
            <v>VIA A GRIFI</v>
          </cell>
          <cell r="BO3859" t="str">
            <v>Recapito</v>
          </cell>
          <cell r="BP3859" t="str">
            <v>RE</v>
          </cell>
          <cell r="BQ3859" t="str">
            <v>Rete</v>
          </cell>
          <cell r="BR3859" t="str">
            <v>Italia</v>
          </cell>
          <cell r="BS3859" t="str">
            <v>C770</v>
          </cell>
          <cell r="BT3859" t="str">
            <v>CIVITANOVA MARCHE</v>
          </cell>
          <cell r="BU3859" t="str">
            <v>VIA S. PELLICO, 34</v>
          </cell>
          <cell r="BV3859" t="str">
            <v>62012</v>
          </cell>
          <cell r="BW3859" t="str">
            <v>N</v>
          </cell>
          <cell r="BX3859">
            <v>0</v>
          </cell>
          <cell r="BY3859">
            <v>0</v>
          </cell>
          <cell r="BZ3859">
            <v>0</v>
          </cell>
          <cell r="CA3859">
            <v>0</v>
          </cell>
          <cell r="CB3859">
            <v>0</v>
          </cell>
          <cell r="CC3859">
            <v>0</v>
          </cell>
          <cell r="CD3859" t="str">
            <v>Italia</v>
          </cell>
          <cell r="CE3859" t="str">
            <v>MC</v>
          </cell>
          <cell r="CF3859">
            <v>20791</v>
          </cell>
          <cell r="CG3859">
            <v>41274</v>
          </cell>
          <cell r="CH3859">
            <v>56.079397672826829</v>
          </cell>
          <cell r="CI3859">
            <v>56</v>
          </cell>
          <cell r="CJ3859" t="str">
            <v>CALDAROLA</v>
          </cell>
          <cell r="CK3859" t="str">
            <v>70</v>
          </cell>
          <cell r="CL3859" t="str">
            <v>DISTRIBUZIONE GAS</v>
          </cell>
          <cell r="CM3859" t="str">
            <v>Gasdotti</v>
          </cell>
          <cell r="CN3859">
            <v>0</v>
          </cell>
          <cell r="CO3859" t="str">
            <v>Inferiore Diploma</v>
          </cell>
          <cell r="CP3859" t="str">
            <v>Tit. inf. al diploma</v>
          </cell>
          <cell r="CQ3859" t="str">
            <v>Inferiore al Diploma</v>
          </cell>
          <cell r="CR3859">
            <v>0</v>
          </cell>
          <cell r="CS3859" t="str">
            <v>701</v>
          </cell>
          <cell r="CT3859" t="str">
            <v>2241-00</v>
          </cell>
          <cell r="CU3859" t="str">
            <v>Non definito</v>
          </cell>
          <cell r="CV3859" t="str">
            <v>31033CIVI MAR</v>
          </cell>
          <cell r="CW3859" t="str">
            <v>CENTRO DI CIVITANOVA MARCHE</v>
          </cell>
          <cell r="CX3859" t="str">
            <v>CIVI MAR</v>
          </cell>
          <cell r="CY3859" t="str">
            <v>Snam RG S.p.A.</v>
          </cell>
          <cell r="CZ3859" t="str">
            <v>31269AD</v>
          </cell>
          <cell r="DA3859" t="str">
            <v>OPER - GEST - DICEOR</v>
          </cell>
          <cell r="DB3859" t="str">
            <v>31122OPER</v>
          </cell>
          <cell r="DC3859" t="str">
            <v>31071GEST</v>
          </cell>
          <cell r="DD3859" t="str">
            <v>31049DI-CEOR</v>
          </cell>
          <cell r="DE3859" t="str">
            <v>31033CIVI MAR</v>
          </cell>
          <cell r="DF3859" t="str">
            <v>00000 Unità selezionata</v>
          </cell>
          <cell r="DG3859">
            <v>0</v>
          </cell>
          <cell r="DH3859">
            <v>0</v>
          </cell>
          <cell r="DI3859" t="str">
            <v>MULTI-SOCIETARIA</v>
          </cell>
          <cell r="DJ3859" t="str">
            <v>2241-4601</v>
          </cell>
          <cell r="DK3859" t="str">
            <v>CIVITANOVA CENTRO</v>
          </cell>
          <cell r="DL3859" t="str">
            <v>31049DI-CEOR</v>
          </cell>
          <cell r="DM3859" t="str">
            <v>2241-00-NORI</v>
          </cell>
          <cell r="DN3859" t="str">
            <v>POLO NORD ORIENTALE</v>
          </cell>
          <cell r="DO3859" t="str">
            <v>FLZGDM56T02B398Q</v>
          </cell>
          <cell r="DP3859">
            <v>0</v>
          </cell>
          <cell r="DQ3859" t="str">
            <v>Snam RG S.p.A.</v>
          </cell>
        </row>
        <row r="3860">
          <cell r="A3860" t="str">
            <v>2241002996</v>
          </cell>
          <cell r="B3860" t="str">
            <v>SRG</v>
          </cell>
          <cell r="C3860" t="str">
            <v>rg01</v>
          </cell>
          <cell r="D3860" t="str">
            <v>MINERVINI MICHELE</v>
          </cell>
          <cell r="E3860" t="str">
            <v>M</v>
          </cell>
          <cell r="F3860" t="str">
            <v>O</v>
          </cell>
          <cell r="G3860">
            <v>1</v>
          </cell>
          <cell r="H3860" t="str">
            <v>Operaio</v>
          </cell>
          <cell r="I3860" t="str">
            <v>5CR3</v>
          </cell>
          <cell r="J3860">
            <v>40909</v>
          </cell>
          <cell r="K3860">
            <v>38353</v>
          </cell>
          <cell r="L3860">
            <v>40909</v>
          </cell>
          <cell r="M3860">
            <v>35735</v>
          </cell>
          <cell r="N3860">
            <v>41274</v>
          </cell>
          <cell r="O3860">
            <v>2012</v>
          </cell>
          <cell r="P3860">
            <v>12</v>
          </cell>
          <cell r="Q3860">
            <v>15</v>
          </cell>
          <cell r="R3860" t="str">
            <v>Trasferimento organizzativo - Da aziende stesso settore - di rami di azienda/att</v>
          </cell>
          <cell r="S3860" t="str">
            <v>00092939</v>
          </cell>
          <cell r="T3860" t="str">
            <v>OPER. POLIVALENTE</v>
          </cell>
          <cell r="U3860">
            <v>0</v>
          </cell>
          <cell r="V3860" t="str">
            <v>2241-00||OPERATORE POLIVALENTE|</v>
          </cell>
          <cell r="W3860" t="str">
            <v>OPERATORE POLIVALENTE</v>
          </cell>
          <cell r="X3860" t="str">
            <v>5CR4</v>
          </cell>
          <cell r="Y3860" t="str">
            <v>CIVI MAR</v>
          </cell>
          <cell r="Z3860" t="str">
            <v>Tempo pieno - Normale</v>
          </cell>
          <cell r="AA3860" t="str">
            <v>Snam RG S.p.A.</v>
          </cell>
          <cell r="AB3860">
            <v>2241</v>
          </cell>
          <cell r="AC3860" t="str">
            <v>SETT. DI-CEOR</v>
          </cell>
          <cell r="AD3860" t="str">
            <v>1334304</v>
          </cell>
          <cell r="AE3860" t="str">
            <v>334304</v>
          </cell>
          <cell r="AF3860" t="str">
            <v>CENTRO DI CIVITANOVA MARCHE</v>
          </cell>
          <cell r="AG3860" t="str">
            <v>2241ICV1</v>
          </cell>
          <cell r="AH3860" t="str">
            <v>31033CIVI MAR</v>
          </cell>
          <cell r="AI3860" t="str">
            <v>RR</v>
          </cell>
          <cell r="AJ3860" t="str">
            <v>CVM</v>
          </cell>
          <cell r="AK3860" t="str">
            <v>MARCHE</v>
          </cell>
          <cell r="AL3860" t="str">
            <v>Macerata</v>
          </cell>
          <cell r="AM3860" t="str">
            <v>31033CIVI MAR</v>
          </cell>
          <cell r="AN3860" t="str">
            <v>Ruolo</v>
          </cell>
          <cell r="AO3860" t="str">
            <v>Snam RG S.p.A.</v>
          </cell>
          <cell r="AP3860">
            <v>2241</v>
          </cell>
          <cell r="AQ3860">
            <v>0</v>
          </cell>
          <cell r="AR3860" t="str">
            <v>CIVITANOVA M.</v>
          </cell>
          <cell r="AS3860" t="str">
            <v>Macerata</v>
          </cell>
          <cell r="AT3860" t="str">
            <v>MARCHE</v>
          </cell>
          <cell r="AU3860" t="str">
            <v xml:space="preserve">ok </v>
          </cell>
          <cell r="AV3860" t="str">
            <v>CENTRALE</v>
          </cell>
          <cell r="AW3860" t="str">
            <v>MC</v>
          </cell>
          <cell r="AX3860" t="str">
            <v>2241-05</v>
          </cell>
          <cell r="AY3860" t="str">
            <v>SETT. DI-CEOR</v>
          </cell>
          <cell r="AZ3860" t="str">
            <v>1334304</v>
          </cell>
          <cell r="BA3860" t="str">
            <v>334304</v>
          </cell>
          <cell r="BB3860" t="str">
            <v>CENTRO DI CIVITANOVA MARCHE</v>
          </cell>
          <cell r="BC3860" t="str">
            <v>In forza</v>
          </cell>
          <cell r="BD3860" t="str">
            <v>Dipendente Standard</v>
          </cell>
          <cell r="BE3860" t="str">
            <v>E000</v>
          </cell>
          <cell r="BF3860">
            <v>0</v>
          </cell>
          <cell r="BG3860">
            <v>0</v>
          </cell>
          <cell r="BH3860" t="str">
            <v>E000</v>
          </cell>
          <cell r="BI3860" t="str">
            <v>Snam RG S.p.A.</v>
          </cell>
          <cell r="BJ3860">
            <v>0</v>
          </cell>
          <cell r="BK3860" t="str">
            <v>60019</v>
          </cell>
          <cell r="BL3860" t="str">
            <v>AN</v>
          </cell>
          <cell r="BM3860" t="str">
            <v>SENIGALLIA</v>
          </cell>
          <cell r="BN3860" t="str">
            <v>VIA ARCEVIESE 114/A-FR.VALLONE</v>
          </cell>
          <cell r="BO3860" t="str">
            <v>Recapito</v>
          </cell>
          <cell r="BP3860" t="str">
            <v>RE</v>
          </cell>
          <cell r="BQ3860" t="str">
            <v>Rete</v>
          </cell>
          <cell r="BR3860" t="str">
            <v>Italia</v>
          </cell>
          <cell r="BS3860" t="str">
            <v>C770</v>
          </cell>
          <cell r="BT3860" t="str">
            <v>CIVITANOVA MARCHE</v>
          </cell>
          <cell r="BU3860" t="str">
            <v>VIA S. PELLICO, 34</v>
          </cell>
          <cell r="BV3860" t="str">
            <v>62012</v>
          </cell>
          <cell r="BW3860" t="str">
            <v>N</v>
          </cell>
          <cell r="BX3860">
            <v>0</v>
          </cell>
          <cell r="BY3860">
            <v>0</v>
          </cell>
          <cell r="BZ3860">
            <v>0</v>
          </cell>
          <cell r="CA3860">
            <v>0</v>
          </cell>
          <cell r="CB3860">
            <v>0</v>
          </cell>
          <cell r="CC3860">
            <v>0</v>
          </cell>
          <cell r="CD3860" t="str">
            <v>Italia</v>
          </cell>
          <cell r="CE3860" t="str">
            <v>BA</v>
          </cell>
          <cell r="CF3860">
            <v>22934</v>
          </cell>
          <cell r="CG3860">
            <v>41274</v>
          </cell>
          <cell r="CH3860">
            <v>50.212183436002739</v>
          </cell>
          <cell r="CI3860">
            <v>50</v>
          </cell>
          <cell r="CJ3860" t="str">
            <v>MOLFETTA</v>
          </cell>
          <cell r="CK3860" t="str">
            <v>70</v>
          </cell>
          <cell r="CL3860" t="str">
            <v>DISTRIBUZIONE GAS</v>
          </cell>
          <cell r="CM3860" t="str">
            <v>Gasdotti</v>
          </cell>
          <cell r="CN3860">
            <v>0</v>
          </cell>
          <cell r="CO3860" t="str">
            <v>Inferiore Diploma</v>
          </cell>
          <cell r="CP3860" t="str">
            <v>Licenza media inferiore</v>
          </cell>
          <cell r="CQ3860" t="str">
            <v>Inferiore al Diploma</v>
          </cell>
          <cell r="CR3860">
            <v>0</v>
          </cell>
          <cell r="CS3860" t="str">
            <v>701</v>
          </cell>
          <cell r="CT3860" t="str">
            <v>2241-00</v>
          </cell>
          <cell r="CU3860" t="str">
            <v>Non definito</v>
          </cell>
          <cell r="CV3860" t="str">
            <v>31033CIVI MAR</v>
          </cell>
          <cell r="CW3860" t="str">
            <v>CENTRO DI CIVITANOVA MARCHE</v>
          </cell>
          <cell r="CX3860" t="str">
            <v>CIVI MAR</v>
          </cell>
          <cell r="CY3860" t="str">
            <v>Snam RG S.p.A.</v>
          </cell>
          <cell r="CZ3860" t="str">
            <v>31269AD</v>
          </cell>
          <cell r="DA3860" t="str">
            <v>OPER - GEST - DICEOR</v>
          </cell>
          <cell r="DB3860" t="str">
            <v>31122OPER</v>
          </cell>
          <cell r="DC3860" t="str">
            <v>31071GEST</v>
          </cell>
          <cell r="DD3860" t="str">
            <v>31049DI-CEOR</v>
          </cell>
          <cell r="DE3860" t="str">
            <v>31033CIVI MAR</v>
          </cell>
          <cell r="DF3860" t="str">
            <v>00000 Unità selezionata</v>
          </cell>
          <cell r="DG3860">
            <v>0</v>
          </cell>
          <cell r="DH3860">
            <v>0</v>
          </cell>
          <cell r="DI3860" t="str">
            <v>MULTI-SOCIETARIA</v>
          </cell>
          <cell r="DJ3860" t="str">
            <v>2241-4601</v>
          </cell>
          <cell r="DK3860" t="str">
            <v>CIVITANOVA CENTRO</v>
          </cell>
          <cell r="DL3860" t="str">
            <v>31049DI-CEOR</v>
          </cell>
          <cell r="DM3860" t="str">
            <v>2241-00-NORI</v>
          </cell>
          <cell r="DN3860" t="str">
            <v>POLO NORD ORIENTALE</v>
          </cell>
          <cell r="DO3860" t="str">
            <v>MNRMHL62R15F284P</v>
          </cell>
          <cell r="DP3860">
            <v>0</v>
          </cell>
          <cell r="DQ3860" t="str">
            <v>Snam RG S.p.A.</v>
          </cell>
        </row>
        <row r="3861">
          <cell r="A3861" t="str">
            <v>2241003057</v>
          </cell>
          <cell r="B3861" t="str">
            <v>SRG</v>
          </cell>
          <cell r="C3861" t="str">
            <v>rg01</v>
          </cell>
          <cell r="D3861" t="str">
            <v>MANCINI TIZIANO</v>
          </cell>
          <cell r="E3861" t="str">
            <v>M</v>
          </cell>
          <cell r="F3861" t="str">
            <v>O</v>
          </cell>
          <cell r="G3861">
            <v>1</v>
          </cell>
          <cell r="H3861" t="str">
            <v>Operaio</v>
          </cell>
          <cell r="I3861" t="str">
            <v>4CR1</v>
          </cell>
          <cell r="J3861">
            <v>41153</v>
          </cell>
          <cell r="K3861">
            <v>41153</v>
          </cell>
          <cell r="L3861">
            <v>40909</v>
          </cell>
          <cell r="M3861">
            <v>35977</v>
          </cell>
          <cell r="N3861">
            <v>41274</v>
          </cell>
          <cell r="O3861">
            <v>2012</v>
          </cell>
          <cell r="P3861">
            <v>12</v>
          </cell>
          <cell r="Q3861">
            <v>14</v>
          </cell>
          <cell r="R3861" t="str">
            <v>Trasferimento organizzativo - Da aziende stesso settore - di rami di azienda/att</v>
          </cell>
          <cell r="S3861" t="str">
            <v>00092935</v>
          </cell>
          <cell r="T3861" t="str">
            <v>POL. ELETTROSTRUMENTALE</v>
          </cell>
          <cell r="U3861">
            <v>0</v>
          </cell>
          <cell r="V3861" t="str">
            <v>2241-00||POLIVALENTE ELETTROSTRUMENTALE|</v>
          </cell>
          <cell r="W3861" t="str">
            <v>POLIVALENTE ELETTROSTRUMENTALE</v>
          </cell>
          <cell r="X3861" t="str">
            <v>4CR4</v>
          </cell>
          <cell r="Y3861" t="str">
            <v>CIVI MAR</v>
          </cell>
          <cell r="Z3861" t="str">
            <v>Tempo pieno - Normale</v>
          </cell>
          <cell r="AA3861" t="str">
            <v>Snam RG S.p.A.</v>
          </cell>
          <cell r="AB3861">
            <v>2241</v>
          </cell>
          <cell r="AC3861" t="str">
            <v>SETT. DI-CEOR</v>
          </cell>
          <cell r="AD3861" t="str">
            <v>1334304</v>
          </cell>
          <cell r="AE3861" t="str">
            <v>334304</v>
          </cell>
          <cell r="AF3861" t="str">
            <v>CENTRO DI CIVITANOVA MARCHE</v>
          </cell>
          <cell r="AG3861" t="str">
            <v>2241ICV1</v>
          </cell>
          <cell r="AH3861" t="str">
            <v>31033CIVI MAR</v>
          </cell>
          <cell r="AI3861" t="str">
            <v>RR</v>
          </cell>
          <cell r="AJ3861" t="str">
            <v>CVM</v>
          </cell>
          <cell r="AK3861" t="str">
            <v>MARCHE</v>
          </cell>
          <cell r="AL3861" t="str">
            <v>Macerata</v>
          </cell>
          <cell r="AM3861" t="str">
            <v>31033CIVI MAR</v>
          </cell>
          <cell r="AN3861" t="str">
            <v>Ruolo</v>
          </cell>
          <cell r="AO3861" t="str">
            <v>Snam RG S.p.A.</v>
          </cell>
          <cell r="AP3861">
            <v>2241</v>
          </cell>
          <cell r="AQ3861">
            <v>0</v>
          </cell>
          <cell r="AR3861" t="str">
            <v>CIVITANOVA M.</v>
          </cell>
          <cell r="AS3861" t="str">
            <v>Macerata</v>
          </cell>
          <cell r="AT3861" t="str">
            <v>MARCHE</v>
          </cell>
          <cell r="AU3861" t="str">
            <v xml:space="preserve">ok </v>
          </cell>
          <cell r="AV3861" t="str">
            <v>CENTRALE</v>
          </cell>
          <cell r="AW3861" t="str">
            <v>MC</v>
          </cell>
          <cell r="AX3861" t="str">
            <v>2241-05</v>
          </cell>
          <cell r="AY3861" t="str">
            <v>SETT. DI-CEOR</v>
          </cell>
          <cell r="AZ3861" t="str">
            <v>1334304</v>
          </cell>
          <cell r="BA3861" t="str">
            <v>334304</v>
          </cell>
          <cell r="BB3861" t="str">
            <v>CENTRO DI CIVITANOVA MARCHE</v>
          </cell>
          <cell r="BC3861" t="str">
            <v>In forza</v>
          </cell>
          <cell r="BD3861" t="str">
            <v>Dipendente Standard</v>
          </cell>
          <cell r="BE3861" t="str">
            <v>E000</v>
          </cell>
          <cell r="BF3861">
            <v>0</v>
          </cell>
          <cell r="BG3861">
            <v>0</v>
          </cell>
          <cell r="BH3861" t="str">
            <v>E000</v>
          </cell>
          <cell r="BI3861" t="str">
            <v>Snam RG S.p.A.</v>
          </cell>
          <cell r="BJ3861">
            <v>0</v>
          </cell>
          <cell r="BK3861" t="str">
            <v>62018</v>
          </cell>
          <cell r="BL3861" t="str">
            <v>MC</v>
          </cell>
          <cell r="BM3861" t="str">
            <v>POTENZA PICENA</v>
          </cell>
          <cell r="BN3861" t="str">
            <v>VIA RECANATI, 5</v>
          </cell>
          <cell r="BO3861" t="str">
            <v>Recapito</v>
          </cell>
          <cell r="BP3861" t="str">
            <v>RE</v>
          </cell>
          <cell r="BQ3861" t="str">
            <v>Rete</v>
          </cell>
          <cell r="BR3861" t="str">
            <v>Italia</v>
          </cell>
          <cell r="BS3861" t="str">
            <v>C770</v>
          </cell>
          <cell r="BT3861" t="str">
            <v>CIVITANOVA MARCHE</v>
          </cell>
          <cell r="BU3861" t="str">
            <v>VIA S. PELLICO, 34</v>
          </cell>
          <cell r="BV3861" t="str">
            <v>62012</v>
          </cell>
          <cell r="BW3861" t="str">
            <v>N</v>
          </cell>
          <cell r="BX3861">
            <v>0</v>
          </cell>
          <cell r="BY3861">
            <v>0</v>
          </cell>
          <cell r="BZ3861">
            <v>0</v>
          </cell>
          <cell r="CA3861">
            <v>0</v>
          </cell>
          <cell r="CB3861">
            <v>0</v>
          </cell>
          <cell r="CC3861">
            <v>0</v>
          </cell>
          <cell r="CD3861" t="str">
            <v>Italia</v>
          </cell>
          <cell r="CE3861" t="str">
            <v>MC</v>
          </cell>
          <cell r="CF3861">
            <v>27957</v>
          </cell>
          <cell r="CG3861">
            <v>41274</v>
          </cell>
          <cell r="CH3861">
            <v>36.459958932238195</v>
          </cell>
          <cell r="CI3861">
            <v>36</v>
          </cell>
          <cell r="CJ3861" t="str">
            <v>MACERATA</v>
          </cell>
          <cell r="CK3861" t="str">
            <v>70</v>
          </cell>
          <cell r="CL3861" t="str">
            <v>DISTRIBUZIONE GAS</v>
          </cell>
          <cell r="CM3861" t="str">
            <v>Gasdotti</v>
          </cell>
          <cell r="CN3861">
            <v>0</v>
          </cell>
          <cell r="CO3861" t="str">
            <v>Inferiore Diploma</v>
          </cell>
          <cell r="CP3861" t="str">
            <v>Qual. ind. mecc.</v>
          </cell>
          <cell r="CQ3861" t="str">
            <v>Inferiore al Diploma</v>
          </cell>
          <cell r="CR3861">
            <v>0</v>
          </cell>
          <cell r="CS3861" t="str">
            <v>701</v>
          </cell>
          <cell r="CT3861" t="str">
            <v>2241-00</v>
          </cell>
          <cell r="CU3861" t="str">
            <v>Non definito</v>
          </cell>
          <cell r="CV3861" t="str">
            <v>31033CIVI MAR</v>
          </cell>
          <cell r="CW3861" t="str">
            <v>CENTRO DI CIVITANOVA MARCHE</v>
          </cell>
          <cell r="CX3861" t="str">
            <v>CIVI MAR</v>
          </cell>
          <cell r="CY3861" t="str">
            <v>Snam RG S.p.A.</v>
          </cell>
          <cell r="CZ3861" t="str">
            <v>31269AD</v>
          </cell>
          <cell r="DA3861" t="str">
            <v>OPER - GEST - DICEOR</v>
          </cell>
          <cell r="DB3861" t="str">
            <v>31122OPER</v>
          </cell>
          <cell r="DC3861" t="str">
            <v>31071GEST</v>
          </cell>
          <cell r="DD3861" t="str">
            <v>31049DI-CEOR</v>
          </cell>
          <cell r="DE3861" t="str">
            <v>31033CIVI MAR</v>
          </cell>
          <cell r="DF3861" t="str">
            <v>00000 Unità selezionata</v>
          </cell>
          <cell r="DG3861">
            <v>0</v>
          </cell>
          <cell r="DH3861">
            <v>0</v>
          </cell>
          <cell r="DI3861" t="str">
            <v>MULTI-SOCIETARIA</v>
          </cell>
          <cell r="DJ3861" t="str">
            <v>2241-4601</v>
          </cell>
          <cell r="DK3861" t="str">
            <v>CIVITANOVA CENTRO</v>
          </cell>
          <cell r="DL3861" t="str">
            <v>31049DI-CEOR</v>
          </cell>
          <cell r="DM3861" t="str">
            <v>2241-00-NORI</v>
          </cell>
          <cell r="DN3861" t="str">
            <v>POLO NORD ORIENTALE</v>
          </cell>
          <cell r="DO3861" t="str">
            <v>MNCTZN76L16E783O</v>
          </cell>
          <cell r="DP3861">
            <v>0</v>
          </cell>
          <cell r="DQ3861" t="str">
            <v>Snam RG S.p.A.</v>
          </cell>
        </row>
        <row r="3862">
          <cell r="A3862" t="str">
            <v>2241003199</v>
          </cell>
          <cell r="B3862" t="str">
            <v>SRG</v>
          </cell>
          <cell r="C3862" t="str">
            <v>rg01</v>
          </cell>
          <cell r="D3862" t="str">
            <v>RINALDI MIRKO</v>
          </cell>
          <cell r="E3862" t="str">
            <v>M</v>
          </cell>
          <cell r="F3862" t="str">
            <v>O</v>
          </cell>
          <cell r="G3862">
            <v>1</v>
          </cell>
          <cell r="H3862" t="str">
            <v>Operaio</v>
          </cell>
          <cell r="I3862" t="str">
            <v>5CR2</v>
          </cell>
          <cell r="J3862">
            <v>40909</v>
          </cell>
          <cell r="K3862">
            <v>39508</v>
          </cell>
          <cell r="L3862">
            <v>40909</v>
          </cell>
          <cell r="M3862">
            <v>37355</v>
          </cell>
          <cell r="N3862">
            <v>41274</v>
          </cell>
          <cell r="O3862">
            <v>2012</v>
          </cell>
          <cell r="P3862">
            <v>12</v>
          </cell>
          <cell r="Q3862">
            <v>10</v>
          </cell>
          <cell r="R3862" t="str">
            <v>Trasferimento organizzativo - Da aziende stesso settore - di rami di azienda/att</v>
          </cell>
          <cell r="S3862" t="str">
            <v>00092939</v>
          </cell>
          <cell r="T3862" t="str">
            <v>OPER. POLIVALENTE</v>
          </cell>
          <cell r="U3862">
            <v>0</v>
          </cell>
          <cell r="V3862" t="str">
            <v>2241-00||OPERATORE POLIVALENTE|</v>
          </cell>
          <cell r="W3862" t="str">
            <v>OPERATORE POLIVALENTE</v>
          </cell>
          <cell r="X3862" t="str">
            <v>5CR4</v>
          </cell>
          <cell r="Y3862" t="str">
            <v>CIVI MAR</v>
          </cell>
          <cell r="Z3862" t="str">
            <v>Tempo pieno - Normale</v>
          </cell>
          <cell r="AA3862" t="str">
            <v>Snam RG S.p.A.</v>
          </cell>
          <cell r="AB3862">
            <v>2241</v>
          </cell>
          <cell r="AC3862" t="str">
            <v>SETT. DI-CEOR</v>
          </cell>
          <cell r="AD3862" t="str">
            <v>1334304</v>
          </cell>
          <cell r="AE3862" t="str">
            <v>334304</v>
          </cell>
          <cell r="AF3862" t="str">
            <v>CENTRO DI CIVITANOVA MARCHE</v>
          </cell>
          <cell r="AG3862" t="str">
            <v>2241ICV1</v>
          </cell>
          <cell r="AH3862" t="str">
            <v>31033CIVI MAR</v>
          </cell>
          <cell r="AI3862" t="str">
            <v>RR</v>
          </cell>
          <cell r="AJ3862" t="str">
            <v>CVM</v>
          </cell>
          <cell r="AK3862" t="str">
            <v>MARCHE</v>
          </cell>
          <cell r="AL3862" t="str">
            <v>Macerata</v>
          </cell>
          <cell r="AM3862" t="str">
            <v>31033CIVI MAR</v>
          </cell>
          <cell r="AN3862" t="str">
            <v>Ruolo</v>
          </cell>
          <cell r="AO3862" t="str">
            <v>Snam RG S.p.A.</v>
          </cell>
          <cell r="AP3862">
            <v>2241</v>
          </cell>
          <cell r="AQ3862">
            <v>0</v>
          </cell>
          <cell r="AR3862" t="str">
            <v>CIVITANOVA M.</v>
          </cell>
          <cell r="AS3862" t="str">
            <v>Macerata</v>
          </cell>
          <cell r="AT3862" t="str">
            <v>MARCHE</v>
          </cell>
          <cell r="AU3862" t="str">
            <v xml:space="preserve">ok </v>
          </cell>
          <cell r="AV3862" t="str">
            <v>CENTRALE</v>
          </cell>
          <cell r="AW3862" t="str">
            <v>MC</v>
          </cell>
          <cell r="AX3862" t="str">
            <v>2241-05</v>
          </cell>
          <cell r="AY3862" t="str">
            <v>SETT. DI-CEOR</v>
          </cell>
          <cell r="AZ3862" t="str">
            <v>1334304</v>
          </cell>
          <cell r="BA3862" t="str">
            <v>334304</v>
          </cell>
          <cell r="BB3862" t="str">
            <v>CENTRO DI CIVITANOVA MARCHE</v>
          </cell>
          <cell r="BC3862" t="str">
            <v>In forza</v>
          </cell>
          <cell r="BD3862" t="str">
            <v>Dipendente Standard</v>
          </cell>
          <cell r="BE3862" t="str">
            <v>E000</v>
          </cell>
          <cell r="BF3862">
            <v>0</v>
          </cell>
          <cell r="BG3862">
            <v>0</v>
          </cell>
          <cell r="BH3862" t="str">
            <v>E000</v>
          </cell>
          <cell r="BI3862" t="str">
            <v>Snam RG S.p.A.</v>
          </cell>
          <cell r="BJ3862">
            <v>0</v>
          </cell>
          <cell r="BK3862" t="str">
            <v>60019</v>
          </cell>
          <cell r="BL3862" t="str">
            <v>AN</v>
          </cell>
          <cell r="BM3862" t="str">
            <v>SENIGALLIA</v>
          </cell>
          <cell r="BN3862" t="str">
            <v>STRADA DELLA MARINA 6 MARZOCCA</v>
          </cell>
          <cell r="BO3862" t="str">
            <v>Recapito</v>
          </cell>
          <cell r="BP3862" t="str">
            <v>RE</v>
          </cell>
          <cell r="BQ3862" t="str">
            <v>Rete</v>
          </cell>
          <cell r="BR3862" t="str">
            <v>Italia</v>
          </cell>
          <cell r="BS3862" t="str">
            <v>C770</v>
          </cell>
          <cell r="BT3862" t="str">
            <v>CIVITANOVA MARCHE</v>
          </cell>
          <cell r="BU3862" t="str">
            <v>VIA S. PELLICO, 34</v>
          </cell>
          <cell r="BV3862" t="str">
            <v>62012</v>
          </cell>
          <cell r="BW3862" t="str">
            <v>N</v>
          </cell>
          <cell r="BX3862">
            <v>0</v>
          </cell>
          <cell r="BY3862">
            <v>0</v>
          </cell>
          <cell r="BZ3862">
            <v>0</v>
          </cell>
          <cell r="CA3862">
            <v>0</v>
          </cell>
          <cell r="CB3862">
            <v>0</v>
          </cell>
          <cell r="CC3862">
            <v>0</v>
          </cell>
          <cell r="CD3862" t="str">
            <v>Italia</v>
          </cell>
          <cell r="CE3862" t="str">
            <v>AN</v>
          </cell>
          <cell r="CF3862">
            <v>29467</v>
          </cell>
          <cell r="CG3862">
            <v>41274</v>
          </cell>
          <cell r="CH3862">
            <v>32.325804243668721</v>
          </cell>
          <cell r="CI3862">
            <v>32</v>
          </cell>
          <cell r="CJ3862" t="str">
            <v>SENIGALLIA</v>
          </cell>
          <cell r="CK3862" t="str">
            <v>70</v>
          </cell>
          <cell r="CL3862" t="str">
            <v>DISTRIBUZIONE GAS</v>
          </cell>
          <cell r="CM3862" t="str">
            <v>Gasdotti</v>
          </cell>
          <cell r="CN3862">
            <v>0</v>
          </cell>
          <cell r="CO3862" t="str">
            <v>Diploma</v>
          </cell>
          <cell r="CP3862" t="str">
            <v>Tecn. ind. elett/el</v>
          </cell>
          <cell r="CQ3862" t="str">
            <v>Diplomi professionali</v>
          </cell>
          <cell r="CR3862">
            <v>0</v>
          </cell>
          <cell r="CS3862" t="str">
            <v>599</v>
          </cell>
          <cell r="CT3862" t="str">
            <v>2241-00</v>
          </cell>
          <cell r="CU3862" t="str">
            <v>Non definito</v>
          </cell>
          <cell r="CV3862" t="str">
            <v>31033CIVI MAR</v>
          </cell>
          <cell r="CW3862" t="str">
            <v>CENTRO DI CIVITANOVA MARCHE</v>
          </cell>
          <cell r="CX3862" t="str">
            <v>CIVI MAR</v>
          </cell>
          <cell r="CY3862" t="str">
            <v>Snam RG S.p.A.</v>
          </cell>
          <cell r="CZ3862" t="str">
            <v>31269AD</v>
          </cell>
          <cell r="DA3862" t="str">
            <v>OPER - GEST - DICEOR</v>
          </cell>
          <cell r="DB3862" t="str">
            <v>31122OPER</v>
          </cell>
          <cell r="DC3862" t="str">
            <v>31071GEST</v>
          </cell>
          <cell r="DD3862" t="str">
            <v>31049DI-CEOR</v>
          </cell>
          <cell r="DE3862" t="str">
            <v>31033CIVI MAR</v>
          </cell>
          <cell r="DF3862" t="str">
            <v>00000 Unità selezionata</v>
          </cell>
          <cell r="DG3862">
            <v>0</v>
          </cell>
          <cell r="DH3862">
            <v>0</v>
          </cell>
          <cell r="DI3862" t="str">
            <v>MULTI-SOCIETARIA</v>
          </cell>
          <cell r="DJ3862" t="str">
            <v>2241-4601</v>
          </cell>
          <cell r="DK3862" t="str">
            <v>CIVITANOVA CENTRO</v>
          </cell>
          <cell r="DL3862" t="str">
            <v>31049DI-CEOR</v>
          </cell>
          <cell r="DM3862" t="str">
            <v>2241-00-NORI</v>
          </cell>
          <cell r="DN3862" t="str">
            <v>POLO NORD ORIENTALE</v>
          </cell>
          <cell r="DO3862" t="str">
            <v>RNLMRK80P03I608W</v>
          </cell>
          <cell r="DP3862">
            <v>0</v>
          </cell>
          <cell r="DQ3862" t="str">
            <v>Snam RG S.p.A.</v>
          </cell>
        </row>
        <row r="3863">
          <cell r="A3863" t="str">
            <v>2241003205</v>
          </cell>
          <cell r="B3863" t="str">
            <v>SRG</v>
          </cell>
          <cell r="C3863" t="str">
            <v>rg01</v>
          </cell>
          <cell r="D3863" t="str">
            <v>BOCCOLINI ADRIANO</v>
          </cell>
          <cell r="E3863" t="str">
            <v>M</v>
          </cell>
          <cell r="F3863" t="str">
            <v>O</v>
          </cell>
          <cell r="G3863">
            <v>1</v>
          </cell>
          <cell r="H3863" t="str">
            <v>Operaio</v>
          </cell>
          <cell r="I3863" t="str">
            <v>4CR1</v>
          </cell>
          <cell r="J3863">
            <v>40909</v>
          </cell>
          <cell r="K3863">
            <v>40725</v>
          </cell>
          <cell r="L3863">
            <v>40909</v>
          </cell>
          <cell r="M3863">
            <v>33728</v>
          </cell>
          <cell r="N3863">
            <v>41274</v>
          </cell>
          <cell r="O3863">
            <v>2012</v>
          </cell>
          <cell r="P3863">
            <v>12</v>
          </cell>
          <cell r="Q3863">
            <v>20</v>
          </cell>
          <cell r="R3863" t="str">
            <v>Trasferimento organizzativo - Da aziende stesso settore - di rami di azienda/att</v>
          </cell>
          <cell r="S3863" t="str">
            <v>00092934</v>
          </cell>
          <cell r="T3863" t="str">
            <v>POL. ELETTROMECCANICO</v>
          </cell>
          <cell r="U3863">
            <v>0</v>
          </cell>
          <cell r="V3863" t="str">
            <v>2241-00||POLIVALENTE ELETTROMECCANICO|</v>
          </cell>
          <cell r="W3863" t="str">
            <v>POLIVALENTE ELETTROMECCANICO</v>
          </cell>
          <cell r="X3863" t="str">
            <v>4CR4</v>
          </cell>
          <cell r="Y3863" t="str">
            <v>CIVI MAR</v>
          </cell>
          <cell r="Z3863" t="str">
            <v>Tempo pieno - Normale</v>
          </cell>
          <cell r="AA3863" t="str">
            <v>Snam RG S.p.A.</v>
          </cell>
          <cell r="AB3863">
            <v>2241</v>
          </cell>
          <cell r="AC3863" t="str">
            <v>SETT. DI-CEOR</v>
          </cell>
          <cell r="AD3863" t="str">
            <v>1334304</v>
          </cell>
          <cell r="AE3863" t="str">
            <v>334304</v>
          </cell>
          <cell r="AF3863" t="str">
            <v>CENTRO DI CIVITANOVA MARCHE</v>
          </cell>
          <cell r="AG3863" t="str">
            <v>2241ICV1</v>
          </cell>
          <cell r="AH3863" t="str">
            <v>31033CIVI MAR</v>
          </cell>
          <cell r="AI3863" t="str">
            <v>RR</v>
          </cell>
          <cell r="AJ3863" t="str">
            <v>CVM</v>
          </cell>
          <cell r="AK3863" t="str">
            <v>MARCHE</v>
          </cell>
          <cell r="AL3863" t="str">
            <v>Macerata</v>
          </cell>
          <cell r="AM3863" t="str">
            <v>31033CIVI MAR</v>
          </cell>
          <cell r="AN3863" t="str">
            <v>Ruolo</v>
          </cell>
          <cell r="AO3863" t="str">
            <v>Snam RG S.p.A.</v>
          </cell>
          <cell r="AP3863">
            <v>2241</v>
          </cell>
          <cell r="AQ3863">
            <v>0</v>
          </cell>
          <cell r="AR3863" t="str">
            <v>CIVITANOVA M.</v>
          </cell>
          <cell r="AS3863" t="str">
            <v>Macerata</v>
          </cell>
          <cell r="AT3863" t="str">
            <v>MARCHE</v>
          </cell>
          <cell r="AU3863" t="str">
            <v xml:space="preserve">ok </v>
          </cell>
          <cell r="AV3863" t="str">
            <v>CENTRALE</v>
          </cell>
          <cell r="AW3863" t="str">
            <v>MC</v>
          </cell>
          <cell r="AX3863" t="str">
            <v>2241-05</v>
          </cell>
          <cell r="AY3863" t="str">
            <v>SETT. DI-CEOR</v>
          </cell>
          <cell r="AZ3863" t="str">
            <v>1334304</v>
          </cell>
          <cell r="BA3863" t="str">
            <v>334304</v>
          </cell>
          <cell r="BB3863" t="str">
            <v>CENTRO DI CIVITANOVA MARCHE</v>
          </cell>
          <cell r="BC3863" t="str">
            <v>In forza</v>
          </cell>
          <cell r="BD3863" t="str">
            <v>Dipendente Standard</v>
          </cell>
          <cell r="BE3863" t="str">
            <v>E000</v>
          </cell>
          <cell r="BF3863">
            <v>0</v>
          </cell>
          <cell r="BG3863">
            <v>0</v>
          </cell>
          <cell r="BH3863" t="str">
            <v>E000</v>
          </cell>
          <cell r="BI3863" t="str">
            <v>Snam RG S.p.A.</v>
          </cell>
          <cell r="BJ3863">
            <v>0</v>
          </cell>
          <cell r="BK3863" t="str">
            <v>63017</v>
          </cell>
          <cell r="BL3863" t="str">
            <v>FM</v>
          </cell>
          <cell r="BM3863" t="str">
            <v>PORTO SAN GIORGIO</v>
          </cell>
          <cell r="BN3863" t="str">
            <v>VIA GRAMSCI, 47</v>
          </cell>
          <cell r="BO3863" t="str">
            <v>Recapito</v>
          </cell>
          <cell r="BP3863" t="str">
            <v>RE</v>
          </cell>
          <cell r="BQ3863" t="str">
            <v>Rete</v>
          </cell>
          <cell r="BR3863" t="str">
            <v>Italia</v>
          </cell>
          <cell r="BS3863" t="str">
            <v>C770</v>
          </cell>
          <cell r="BT3863" t="str">
            <v>CIVITANOVA MARCHE</v>
          </cell>
          <cell r="BU3863" t="str">
            <v>VIA S. PELLICO, 34</v>
          </cell>
          <cell r="BV3863" t="str">
            <v>62012</v>
          </cell>
          <cell r="BW3863" t="str">
            <v>N</v>
          </cell>
          <cell r="BX3863">
            <v>0</v>
          </cell>
          <cell r="BY3863">
            <v>0</v>
          </cell>
          <cell r="BZ3863">
            <v>0</v>
          </cell>
          <cell r="CA3863">
            <v>0</v>
          </cell>
          <cell r="CB3863">
            <v>0</v>
          </cell>
          <cell r="CC3863">
            <v>0</v>
          </cell>
          <cell r="CD3863" t="str">
            <v>Italia</v>
          </cell>
          <cell r="CE3863" t="str">
            <v>FM</v>
          </cell>
          <cell r="CF3863">
            <v>25786</v>
          </cell>
          <cell r="CG3863">
            <v>41274</v>
          </cell>
          <cell r="CH3863">
            <v>42.403832991101986</v>
          </cell>
          <cell r="CI3863">
            <v>42</v>
          </cell>
          <cell r="CJ3863" t="str">
            <v>PORTO SAN GIORGIO</v>
          </cell>
          <cell r="CK3863" t="str">
            <v>70</v>
          </cell>
          <cell r="CL3863" t="str">
            <v>DISTRIBUZIONE GAS</v>
          </cell>
          <cell r="CM3863" t="str">
            <v>Gasdotti</v>
          </cell>
          <cell r="CN3863">
            <v>0</v>
          </cell>
          <cell r="CO3863" t="str">
            <v>Inferiore Diploma</v>
          </cell>
          <cell r="CP3863" t="str">
            <v>Licenza media inferiore</v>
          </cell>
          <cell r="CQ3863" t="str">
            <v>Inferiore al Diploma</v>
          </cell>
          <cell r="CR3863">
            <v>0</v>
          </cell>
          <cell r="CS3863" t="str">
            <v>701</v>
          </cell>
          <cell r="CT3863" t="str">
            <v>2241-00</v>
          </cell>
          <cell r="CU3863" t="str">
            <v>Non definito</v>
          </cell>
          <cell r="CV3863" t="str">
            <v>31033CIVI MAR</v>
          </cell>
          <cell r="CW3863" t="str">
            <v>CENTRO DI CIVITANOVA MARCHE</v>
          </cell>
          <cell r="CX3863" t="str">
            <v>CIVI MAR</v>
          </cell>
          <cell r="CY3863" t="str">
            <v>Snam RG S.p.A.</v>
          </cell>
          <cell r="CZ3863" t="str">
            <v>31269AD</v>
          </cell>
          <cell r="DA3863" t="str">
            <v>OPER - GEST - DICEOR</v>
          </cell>
          <cell r="DB3863" t="str">
            <v>31122OPER</v>
          </cell>
          <cell r="DC3863" t="str">
            <v>31071GEST</v>
          </cell>
          <cell r="DD3863" t="str">
            <v>31049DI-CEOR</v>
          </cell>
          <cell r="DE3863" t="str">
            <v>31033CIVI MAR</v>
          </cell>
          <cell r="DF3863" t="str">
            <v>00000 Unità selezionata</v>
          </cell>
          <cell r="DG3863">
            <v>0</v>
          </cell>
          <cell r="DH3863">
            <v>0</v>
          </cell>
          <cell r="DI3863" t="str">
            <v>MULTI-SOCIETARIA</v>
          </cell>
          <cell r="DJ3863" t="str">
            <v>2241-4601</v>
          </cell>
          <cell r="DK3863" t="str">
            <v>CIVITANOVA CENTRO</v>
          </cell>
          <cell r="DL3863" t="str">
            <v>31049DI-CEOR</v>
          </cell>
          <cell r="DM3863" t="str">
            <v>2241-00-NORI</v>
          </cell>
          <cell r="DN3863" t="str">
            <v>POLO NORD ORIENTALE</v>
          </cell>
          <cell r="DO3863" t="str">
            <v>BCCDRN70M06G920H</v>
          </cell>
          <cell r="DP3863">
            <v>0</v>
          </cell>
          <cell r="DQ3863" t="str">
            <v>Snam RG S.p.A.</v>
          </cell>
        </row>
        <row r="3864">
          <cell r="A3864" t="str">
            <v>2241003239</v>
          </cell>
          <cell r="B3864" t="str">
            <v>SRG</v>
          </cell>
          <cell r="C3864" t="str">
            <v>rg01</v>
          </cell>
          <cell r="D3864" t="str">
            <v>ROMAGNOLI MARCO</v>
          </cell>
          <cell r="E3864" t="str">
            <v>M</v>
          </cell>
          <cell r="F3864" t="str">
            <v>O</v>
          </cell>
          <cell r="G3864">
            <v>1</v>
          </cell>
          <cell r="H3864" t="str">
            <v>Operaio</v>
          </cell>
          <cell r="I3864" t="str">
            <v>4CR1</v>
          </cell>
          <cell r="J3864">
            <v>40909</v>
          </cell>
          <cell r="K3864">
            <v>40057</v>
          </cell>
          <cell r="L3864">
            <v>40909</v>
          </cell>
          <cell r="M3864">
            <v>37421</v>
          </cell>
          <cell r="N3864">
            <v>41274</v>
          </cell>
          <cell r="O3864">
            <v>2012</v>
          </cell>
          <cell r="P3864">
            <v>12</v>
          </cell>
          <cell r="Q3864">
            <v>10</v>
          </cell>
          <cell r="R3864" t="str">
            <v>Trasferimento organizzativo - Da aziende stesso settore - di rami di azienda/att</v>
          </cell>
          <cell r="S3864" t="str">
            <v>00092933</v>
          </cell>
          <cell r="T3864" t="str">
            <v>CAPO SQUADRA-CAPO SQUADRA CABINISTA</v>
          </cell>
          <cell r="U3864">
            <v>0</v>
          </cell>
          <cell r="V3864" t="str">
            <v>2241-00||CAPO SQUADRA-CAPO SQUADRA CABINISTA|</v>
          </cell>
          <cell r="W3864" t="str">
            <v>CAPO SQUADRA-CAPO SQUADRA CABINISTA</v>
          </cell>
          <cell r="X3864" t="str">
            <v>4CR4</v>
          </cell>
          <cell r="Y3864" t="str">
            <v>CIVI MAR</v>
          </cell>
          <cell r="Z3864" t="str">
            <v>Tempo pieno - Normale</v>
          </cell>
          <cell r="AA3864" t="str">
            <v>Snam RG S.p.A.</v>
          </cell>
          <cell r="AB3864">
            <v>2241</v>
          </cell>
          <cell r="AC3864" t="str">
            <v>SETT. DI-CEOR</v>
          </cell>
          <cell r="AD3864" t="str">
            <v>1334304</v>
          </cell>
          <cell r="AE3864" t="str">
            <v>334304</v>
          </cell>
          <cell r="AF3864" t="str">
            <v>CENTRO DI CIVITANOVA MARCHE</v>
          </cell>
          <cell r="AG3864" t="str">
            <v>2241ICV1</v>
          </cell>
          <cell r="AH3864" t="str">
            <v>31033CIVI MAR</v>
          </cell>
          <cell r="AI3864" t="str">
            <v>RR</v>
          </cell>
          <cell r="AJ3864" t="str">
            <v>CVM</v>
          </cell>
          <cell r="AK3864" t="str">
            <v>MARCHE</v>
          </cell>
          <cell r="AL3864" t="str">
            <v>Ancona</v>
          </cell>
          <cell r="AM3864" t="str">
            <v>31033CIVI MAR</v>
          </cell>
          <cell r="AN3864" t="str">
            <v>Ruolo</v>
          </cell>
          <cell r="AO3864" t="str">
            <v>Snam RG S.p.A.</v>
          </cell>
          <cell r="AP3864">
            <v>2241</v>
          </cell>
          <cell r="AQ3864">
            <v>0</v>
          </cell>
          <cell r="AR3864" t="str">
            <v>CIVITANOVA M.</v>
          </cell>
          <cell r="AS3864" t="str">
            <v>Macerata</v>
          </cell>
          <cell r="AT3864" t="str">
            <v>MARCHE</v>
          </cell>
          <cell r="AU3864" t="str">
            <v xml:space="preserve">ok </v>
          </cell>
          <cell r="AV3864" t="str">
            <v>CENTRALE</v>
          </cell>
          <cell r="AW3864" t="str">
            <v>MC</v>
          </cell>
          <cell r="AX3864" t="str">
            <v>2241-05</v>
          </cell>
          <cell r="AY3864" t="str">
            <v>SETT. DI-CEOR</v>
          </cell>
          <cell r="AZ3864" t="str">
            <v>1334304</v>
          </cell>
          <cell r="BA3864" t="str">
            <v>334304</v>
          </cell>
          <cell r="BB3864" t="str">
            <v>CENTRO DI CIVITANOVA MARCHE</v>
          </cell>
          <cell r="BC3864" t="str">
            <v>In forza</v>
          </cell>
          <cell r="BD3864" t="str">
            <v>Dipendente Standard</v>
          </cell>
          <cell r="BE3864" t="str">
            <v>E000</v>
          </cell>
          <cell r="BF3864">
            <v>0</v>
          </cell>
          <cell r="BG3864">
            <v>0</v>
          </cell>
          <cell r="BH3864" t="str">
            <v>E000</v>
          </cell>
          <cell r="BI3864" t="str">
            <v>Snam RG S.p.A.</v>
          </cell>
          <cell r="BJ3864">
            <v>0</v>
          </cell>
          <cell r="BK3864" t="str">
            <v>60019</v>
          </cell>
          <cell r="BL3864" t="str">
            <v>AN</v>
          </cell>
          <cell r="BM3864" t="str">
            <v>SENIGALLIA</v>
          </cell>
          <cell r="BN3864" t="str">
            <v>STRADA COM. CANNELLA 46/L</v>
          </cell>
          <cell r="BO3864" t="str">
            <v>Recapito</v>
          </cell>
          <cell r="BP3864" t="str">
            <v>RE</v>
          </cell>
          <cell r="BQ3864" t="str">
            <v>Rete</v>
          </cell>
          <cell r="BR3864" t="str">
            <v>Italia</v>
          </cell>
          <cell r="BS3864" t="str">
            <v>C770</v>
          </cell>
          <cell r="BT3864" t="str">
            <v>CIVITANOVA MARCHE</v>
          </cell>
          <cell r="BU3864" t="str">
            <v>VIA S. PELLICO, 34</v>
          </cell>
          <cell r="BV3864" t="str">
            <v>62012</v>
          </cell>
          <cell r="BW3864" t="str">
            <v>N</v>
          </cell>
          <cell r="BX3864">
            <v>0</v>
          </cell>
          <cell r="BY3864">
            <v>0</v>
          </cell>
          <cell r="BZ3864">
            <v>0</v>
          </cell>
          <cell r="CA3864">
            <v>0</v>
          </cell>
          <cell r="CB3864">
            <v>0</v>
          </cell>
          <cell r="CC3864">
            <v>0</v>
          </cell>
          <cell r="CD3864" t="str">
            <v>Italia</v>
          </cell>
          <cell r="CE3864" t="str">
            <v>AN</v>
          </cell>
          <cell r="CF3864">
            <v>29726</v>
          </cell>
          <cell r="CG3864">
            <v>41274</v>
          </cell>
          <cell r="CH3864">
            <v>31.616700889801507</v>
          </cell>
          <cell r="CI3864">
            <v>32</v>
          </cell>
          <cell r="CJ3864" t="str">
            <v>SENIGALLIA</v>
          </cell>
          <cell r="CK3864" t="str">
            <v>70</v>
          </cell>
          <cell r="CL3864" t="str">
            <v>DISTRIBUZIONE GAS</v>
          </cell>
          <cell r="CM3864" t="str">
            <v>Gasdotti</v>
          </cell>
          <cell r="CN3864">
            <v>0</v>
          </cell>
          <cell r="CO3864" t="str">
            <v>Diploma</v>
          </cell>
          <cell r="CP3864" t="str">
            <v>Tecn. ind. elettrico</v>
          </cell>
          <cell r="CQ3864" t="str">
            <v>Diplomi professionali</v>
          </cell>
          <cell r="CR3864">
            <v>0</v>
          </cell>
          <cell r="CS3864" t="str">
            <v>599</v>
          </cell>
          <cell r="CT3864" t="str">
            <v>2241-00</v>
          </cell>
          <cell r="CU3864" t="str">
            <v>Non definito</v>
          </cell>
          <cell r="CV3864" t="str">
            <v>31033CIVI MAR</v>
          </cell>
          <cell r="CW3864" t="str">
            <v>CENTRO DI CIVITANOVA MARCHE</v>
          </cell>
          <cell r="CX3864" t="str">
            <v>CIVI MAR</v>
          </cell>
          <cell r="CY3864" t="str">
            <v>Snam RG S.p.A.</v>
          </cell>
          <cell r="CZ3864" t="str">
            <v>31269AD</v>
          </cell>
          <cell r="DA3864" t="str">
            <v>OPER - GEST - DICEOR</v>
          </cell>
          <cell r="DB3864" t="str">
            <v>31122OPER</v>
          </cell>
          <cell r="DC3864" t="str">
            <v>31071GEST</v>
          </cell>
          <cell r="DD3864" t="str">
            <v>31049DI-CEOR</v>
          </cell>
          <cell r="DE3864" t="str">
            <v>31033CIVI MAR</v>
          </cell>
          <cell r="DF3864" t="str">
            <v>00000 Unità selezionata</v>
          </cell>
          <cell r="DG3864">
            <v>0</v>
          </cell>
          <cell r="DH3864">
            <v>0</v>
          </cell>
          <cell r="DI3864" t="str">
            <v>MULTI-SOCIETARIA</v>
          </cell>
          <cell r="DJ3864" t="str">
            <v>2241-4601</v>
          </cell>
          <cell r="DK3864" t="str">
            <v>CIVITANOVA CENTRO</v>
          </cell>
          <cell r="DL3864" t="str">
            <v>31049DI-CEOR</v>
          </cell>
          <cell r="DM3864" t="str">
            <v>2241-00-NORI</v>
          </cell>
          <cell r="DN3864" t="str">
            <v>POLO NORD ORIENTALE</v>
          </cell>
          <cell r="DO3864" t="str">
            <v>RMGMRC81E20I608B</v>
          </cell>
          <cell r="DP3864">
            <v>0</v>
          </cell>
          <cell r="DQ3864" t="str">
            <v>Snam RG S.p.A.</v>
          </cell>
        </row>
        <row r="3865">
          <cell r="A3865" t="str">
            <v>2241004398</v>
          </cell>
          <cell r="B3865" t="str">
            <v>SRG</v>
          </cell>
          <cell r="C3865" t="str">
            <v>rg01</v>
          </cell>
          <cell r="D3865" t="str">
            <v>SACRIPANTI MARIO</v>
          </cell>
          <cell r="E3865" t="str">
            <v>M</v>
          </cell>
          <cell r="F3865" t="str">
            <v>I</v>
          </cell>
          <cell r="G3865">
            <v>2</v>
          </cell>
          <cell r="H3865" t="str">
            <v>Impiegato</v>
          </cell>
          <cell r="I3865" t="str">
            <v>4CR1</v>
          </cell>
          <cell r="J3865">
            <v>40909</v>
          </cell>
          <cell r="K3865">
            <v>40909</v>
          </cell>
          <cell r="L3865">
            <v>40909</v>
          </cell>
          <cell r="M3865">
            <v>32417</v>
          </cell>
          <cell r="N3865">
            <v>41274</v>
          </cell>
          <cell r="O3865">
            <v>2012</v>
          </cell>
          <cell r="P3865">
            <v>12</v>
          </cell>
          <cell r="Q3865">
            <v>24</v>
          </cell>
          <cell r="R3865" t="str">
            <v>Trasferimento organizzativo - Da aziende stesso settore - di rami di azienda/att</v>
          </cell>
          <cell r="S3865" t="str">
            <v>00092936</v>
          </cell>
          <cell r="T3865" t="str">
            <v>TEC. OPERATORE DI CENTRO</v>
          </cell>
          <cell r="U3865">
            <v>0</v>
          </cell>
          <cell r="V3865" t="str">
            <v>2241-00||TEC. OPERATORE DI CENTRO|</v>
          </cell>
          <cell r="W3865" t="str">
            <v>TEC. OPERATORE DI CENTRO</v>
          </cell>
          <cell r="X3865" t="str">
            <v>4CR4</v>
          </cell>
          <cell r="Y3865" t="str">
            <v>CIVI MAR</v>
          </cell>
          <cell r="Z3865" t="str">
            <v>Tempo pieno - Normale</v>
          </cell>
          <cell r="AA3865" t="str">
            <v>Snam RG S.p.A.</v>
          </cell>
          <cell r="AB3865">
            <v>2241</v>
          </cell>
          <cell r="AC3865" t="str">
            <v>SETT. DI-CEOR</v>
          </cell>
          <cell r="AD3865" t="str">
            <v>1334304</v>
          </cell>
          <cell r="AE3865" t="str">
            <v>334304</v>
          </cell>
          <cell r="AF3865" t="str">
            <v>CENTRO DI CIVITANOVA MARCHE</v>
          </cell>
          <cell r="AG3865" t="str">
            <v>2241ICV1</v>
          </cell>
          <cell r="AH3865" t="str">
            <v>31033CIVI MAR</v>
          </cell>
          <cell r="AI3865" t="str">
            <v>RR</v>
          </cell>
          <cell r="AJ3865" t="str">
            <v>CVM</v>
          </cell>
          <cell r="AK3865" t="str">
            <v>MARCHE</v>
          </cell>
          <cell r="AL3865" t="str">
            <v>Macerata</v>
          </cell>
          <cell r="AM3865" t="str">
            <v>31033CIVI MAR</v>
          </cell>
          <cell r="AN3865" t="str">
            <v>Ruolo</v>
          </cell>
          <cell r="AO3865" t="str">
            <v>Snam RG S.p.A.</v>
          </cell>
          <cell r="AP3865">
            <v>2241</v>
          </cell>
          <cell r="AQ3865">
            <v>0</v>
          </cell>
          <cell r="AR3865" t="str">
            <v>CIVITANOVA M.</v>
          </cell>
          <cell r="AS3865" t="str">
            <v>Macerata</v>
          </cell>
          <cell r="AT3865" t="str">
            <v>MARCHE</v>
          </cell>
          <cell r="AU3865" t="str">
            <v xml:space="preserve">ok </v>
          </cell>
          <cell r="AV3865" t="str">
            <v>CENTRALE</v>
          </cell>
          <cell r="AW3865" t="str">
            <v>MC</v>
          </cell>
          <cell r="AX3865" t="str">
            <v>2241-05</v>
          </cell>
          <cell r="AY3865" t="str">
            <v>SETT. DI-CEOR</v>
          </cell>
          <cell r="AZ3865" t="str">
            <v>1334304</v>
          </cell>
          <cell r="BA3865" t="str">
            <v>334304</v>
          </cell>
          <cell r="BB3865" t="str">
            <v>CENTRO DI CIVITANOVA MARCHE</v>
          </cell>
          <cell r="BC3865" t="str">
            <v>In forza</v>
          </cell>
          <cell r="BD3865" t="str">
            <v>Dipendente Standard</v>
          </cell>
          <cell r="BE3865" t="str">
            <v>E000</v>
          </cell>
          <cell r="BF3865">
            <v>0</v>
          </cell>
          <cell r="BG3865">
            <v>0</v>
          </cell>
          <cell r="BH3865" t="str">
            <v>E000</v>
          </cell>
          <cell r="BI3865" t="str">
            <v>Snam RG S.p.A.</v>
          </cell>
          <cell r="BJ3865">
            <v>0</v>
          </cell>
          <cell r="BK3865" t="str">
            <v>63800</v>
          </cell>
          <cell r="BL3865" t="str">
            <v>FM</v>
          </cell>
          <cell r="BM3865" t="str">
            <v>CAMPOFILONE</v>
          </cell>
          <cell r="BN3865" t="str">
            <v>VIA SANTA MARIA 11</v>
          </cell>
          <cell r="BO3865" t="str">
            <v>Recapito</v>
          </cell>
          <cell r="BP3865" t="str">
            <v>RE</v>
          </cell>
          <cell r="BQ3865" t="str">
            <v>Rete</v>
          </cell>
          <cell r="BR3865" t="str">
            <v>Italia</v>
          </cell>
          <cell r="BS3865" t="str">
            <v>C770</v>
          </cell>
          <cell r="BT3865" t="str">
            <v>CIVITANOVA MARCHE</v>
          </cell>
          <cell r="BU3865" t="str">
            <v>VIA S. PELLICO, 34</v>
          </cell>
          <cell r="BV3865" t="str">
            <v>62012</v>
          </cell>
          <cell r="BW3865" t="str">
            <v>N</v>
          </cell>
          <cell r="BX3865">
            <v>0</v>
          </cell>
          <cell r="BY3865">
            <v>0</v>
          </cell>
          <cell r="BZ3865">
            <v>0</v>
          </cell>
          <cell r="CA3865">
            <v>0</v>
          </cell>
          <cell r="CB3865">
            <v>0</v>
          </cell>
          <cell r="CC3865">
            <v>0</v>
          </cell>
          <cell r="CD3865" t="str">
            <v>Italia</v>
          </cell>
          <cell r="CE3865" t="str">
            <v>FM</v>
          </cell>
          <cell r="CF3865">
            <v>18934</v>
          </cell>
          <cell r="CG3865">
            <v>41274</v>
          </cell>
          <cell r="CH3865">
            <v>61.163586584531146</v>
          </cell>
          <cell r="CI3865">
            <v>61</v>
          </cell>
          <cell r="CJ3865" t="str">
            <v>MONTERUBBIANO</v>
          </cell>
          <cell r="CK3865" t="str">
            <v>70</v>
          </cell>
          <cell r="CL3865" t="str">
            <v>DISTRIBUZIONE GAS</v>
          </cell>
          <cell r="CM3865" t="str">
            <v>Gasdotti</v>
          </cell>
          <cell r="CN3865">
            <v>0</v>
          </cell>
          <cell r="CO3865" t="str">
            <v>Inferiore Diploma</v>
          </cell>
          <cell r="CP3865" t="str">
            <v>Frequenza med. inf.</v>
          </cell>
          <cell r="CQ3865" t="str">
            <v>Inferiore al Diploma</v>
          </cell>
          <cell r="CR3865">
            <v>0</v>
          </cell>
          <cell r="CS3865" t="str">
            <v>701</v>
          </cell>
          <cell r="CT3865" t="str">
            <v>2241-00</v>
          </cell>
          <cell r="CU3865" t="str">
            <v>Non definito</v>
          </cell>
          <cell r="CV3865" t="str">
            <v>31033CIVI MAR</v>
          </cell>
          <cell r="CW3865" t="str">
            <v>CENTRO DI CIVITANOVA MARCHE</v>
          </cell>
          <cell r="CX3865" t="str">
            <v>CIVI MAR</v>
          </cell>
          <cell r="CY3865" t="str">
            <v>Snam RG S.p.A.</v>
          </cell>
          <cell r="CZ3865" t="str">
            <v>31269AD</v>
          </cell>
          <cell r="DA3865" t="str">
            <v>OPER - GEST - DICEOR</v>
          </cell>
          <cell r="DB3865" t="str">
            <v>31122OPER</v>
          </cell>
          <cell r="DC3865" t="str">
            <v>31071GEST</v>
          </cell>
          <cell r="DD3865" t="str">
            <v>31049DI-CEOR</v>
          </cell>
          <cell r="DE3865" t="str">
            <v>31033CIVI MAR</v>
          </cell>
          <cell r="DF3865" t="str">
            <v>00000 Unità selezionata</v>
          </cell>
          <cell r="DG3865">
            <v>0</v>
          </cell>
          <cell r="DH3865">
            <v>0</v>
          </cell>
          <cell r="DI3865" t="str">
            <v>MULTI-SOCIETARIA</v>
          </cell>
          <cell r="DJ3865" t="str">
            <v>2241-4601</v>
          </cell>
          <cell r="DK3865" t="str">
            <v>CIVITANOVA CENTRO</v>
          </cell>
          <cell r="DL3865" t="str">
            <v>31049DI-CEOR</v>
          </cell>
          <cell r="DM3865" t="str">
            <v>2241-00-NORI</v>
          </cell>
          <cell r="DN3865" t="str">
            <v>POLO NORD ORIENTALE</v>
          </cell>
          <cell r="DO3865" t="str">
            <v>SCRMRA51S02F614Z</v>
          </cell>
          <cell r="DP3865">
            <v>0</v>
          </cell>
          <cell r="DQ3865" t="str">
            <v>Snam RG S.p.A.</v>
          </cell>
        </row>
        <row r="3866">
          <cell r="A3866" t="str">
            <v>2241010086</v>
          </cell>
          <cell r="B3866" t="str">
            <v>SRG</v>
          </cell>
          <cell r="C3866" t="str">
            <v>rg01</v>
          </cell>
          <cell r="D3866" t="str">
            <v>CARLINI EMANUELE</v>
          </cell>
          <cell r="E3866" t="str">
            <v>M</v>
          </cell>
          <cell r="F3866" t="str">
            <v>O</v>
          </cell>
          <cell r="G3866">
            <v>1</v>
          </cell>
          <cell r="H3866" t="str">
            <v>Operaio</v>
          </cell>
          <cell r="I3866" t="str">
            <v>5CR1</v>
          </cell>
          <cell r="J3866">
            <v>41155</v>
          </cell>
          <cell r="K3866">
            <v>41155</v>
          </cell>
          <cell r="L3866">
            <v>41155</v>
          </cell>
          <cell r="M3866">
            <v>41155</v>
          </cell>
          <cell r="N3866">
            <v>41274</v>
          </cell>
          <cell r="O3866">
            <v>2012</v>
          </cell>
          <cell r="P3866">
            <v>12</v>
          </cell>
          <cell r="Q3866">
            <v>0</v>
          </cell>
          <cell r="R3866" t="str">
            <v>Assunzione - Motivi vari</v>
          </cell>
          <cell r="S3866" t="str">
            <v>00092938</v>
          </cell>
          <cell r="T3866" t="str">
            <v>ADD. DI CENTRO</v>
          </cell>
          <cell r="U3866">
            <v>0</v>
          </cell>
          <cell r="V3866" t="str">
            <v>2241-00||ADDETTO DI CENTRO|</v>
          </cell>
          <cell r="W3866" t="str">
            <v>ADDETTO DI CENTRO</v>
          </cell>
          <cell r="X3866" t="str">
            <v>5CR4</v>
          </cell>
          <cell r="Y3866" t="str">
            <v>CIVI MAR</v>
          </cell>
          <cell r="Z3866" t="str">
            <v>Tempo pieno - Normale</v>
          </cell>
          <cell r="AA3866" t="str">
            <v>Snam RG S.p.A.</v>
          </cell>
          <cell r="AB3866">
            <v>2241</v>
          </cell>
          <cell r="AC3866" t="str">
            <v>SETT. DI-CEOR</v>
          </cell>
          <cell r="AD3866" t="str">
            <v>1334304</v>
          </cell>
          <cell r="AE3866" t="str">
            <v>334304</v>
          </cell>
          <cell r="AF3866" t="str">
            <v>CENTRO DI CIVITANOVA MARCHE</v>
          </cell>
          <cell r="AG3866" t="str">
            <v>2241ICV1</v>
          </cell>
          <cell r="AH3866" t="str">
            <v>31033CIVI MAR</v>
          </cell>
          <cell r="AI3866" t="str">
            <v>RR</v>
          </cell>
          <cell r="AJ3866" t="str">
            <v>CVM</v>
          </cell>
          <cell r="AK3866" t="str">
            <v>MARCHE</v>
          </cell>
          <cell r="AL3866" t="str">
            <v>Macerata</v>
          </cell>
          <cell r="AM3866" t="str">
            <v>31033CIVI MAR</v>
          </cell>
          <cell r="AN3866" t="str">
            <v>Ruolo</v>
          </cell>
          <cell r="AO3866" t="str">
            <v>Snam RG S.p.A.</v>
          </cell>
          <cell r="AP3866">
            <v>2241</v>
          </cell>
          <cell r="AQ3866">
            <v>0</v>
          </cell>
          <cell r="AR3866" t="str">
            <v>CIVITANOVA M.</v>
          </cell>
          <cell r="AS3866" t="str">
            <v>Macerata</v>
          </cell>
          <cell r="AT3866" t="str">
            <v>MARCHE</v>
          </cell>
          <cell r="AU3866" t="str">
            <v xml:space="preserve">ok </v>
          </cell>
          <cell r="AV3866" t="str">
            <v>CENTRALE</v>
          </cell>
          <cell r="AW3866" t="str">
            <v>MC</v>
          </cell>
          <cell r="AX3866" t="str">
            <v>2241-05</v>
          </cell>
          <cell r="AY3866" t="str">
            <v>SETT. DI-CEOR</v>
          </cell>
          <cell r="AZ3866" t="str">
            <v>1334304</v>
          </cell>
          <cell r="BA3866" t="str">
            <v>334304</v>
          </cell>
          <cell r="BB3866" t="str">
            <v>CENTRO DI CIVITANOVA MARCHE</v>
          </cell>
          <cell r="BC3866" t="str">
            <v>In forza</v>
          </cell>
          <cell r="BD3866" t="str">
            <v>Dipendente Standard</v>
          </cell>
          <cell r="BE3866" t="str">
            <v>E000</v>
          </cell>
          <cell r="BF3866">
            <v>0</v>
          </cell>
          <cell r="BG3866">
            <v>0</v>
          </cell>
          <cell r="BH3866" t="str">
            <v>E000</v>
          </cell>
          <cell r="BI3866" t="str">
            <v>Snam RG S.p.A.</v>
          </cell>
          <cell r="BJ3866">
            <v>0</v>
          </cell>
          <cell r="BK3866" t="str">
            <v>60129</v>
          </cell>
          <cell r="BL3866" t="str">
            <v>AN</v>
          </cell>
          <cell r="BM3866" t="str">
            <v>ANCONA</v>
          </cell>
          <cell r="BN3866" t="str">
            <v>VIA ANGELINI 12</v>
          </cell>
          <cell r="BO3866" t="str">
            <v>Recapito</v>
          </cell>
          <cell r="BP3866" t="str">
            <v>RE</v>
          </cell>
          <cell r="BQ3866" t="str">
            <v>Rete</v>
          </cell>
          <cell r="BR3866" t="str">
            <v>Italia</v>
          </cell>
          <cell r="BS3866" t="str">
            <v>C770</v>
          </cell>
          <cell r="BT3866" t="str">
            <v>CIVITANOVA MARCHE</v>
          </cell>
          <cell r="BU3866" t="str">
            <v>VIA S. PELLICO, 34</v>
          </cell>
          <cell r="BV3866" t="str">
            <v>62012</v>
          </cell>
          <cell r="BW3866" t="str">
            <v>N</v>
          </cell>
          <cell r="BX3866">
            <v>0</v>
          </cell>
          <cell r="BY3866">
            <v>0</v>
          </cell>
          <cell r="BZ3866">
            <v>0</v>
          </cell>
          <cell r="CA3866">
            <v>0</v>
          </cell>
          <cell r="CB3866">
            <v>0</v>
          </cell>
          <cell r="CC3866">
            <v>0</v>
          </cell>
          <cell r="CD3866" t="str">
            <v>Italia</v>
          </cell>
          <cell r="CE3866" t="str">
            <v>AN</v>
          </cell>
          <cell r="CF3866">
            <v>29749</v>
          </cell>
          <cell r="CG3866">
            <v>41274</v>
          </cell>
          <cell r="CH3866">
            <v>31.553730321697468</v>
          </cell>
          <cell r="CI3866">
            <v>32</v>
          </cell>
          <cell r="CJ3866" t="str">
            <v>ANCONA</v>
          </cell>
          <cell r="CK3866" t="str">
            <v>70</v>
          </cell>
          <cell r="CL3866" t="str">
            <v>DISTRIBUZIONE GAS</v>
          </cell>
          <cell r="CM3866" t="str">
            <v>Gasdotti</v>
          </cell>
          <cell r="CN3866">
            <v>0</v>
          </cell>
          <cell r="CO3866" t="str">
            <v>Diploma</v>
          </cell>
          <cell r="CP3866" t="str">
            <v>Geometra</v>
          </cell>
          <cell r="CQ3866" t="str">
            <v>Diplomi professionali</v>
          </cell>
          <cell r="CR3866">
            <v>0</v>
          </cell>
          <cell r="CS3866" t="str">
            <v>501</v>
          </cell>
          <cell r="CT3866" t="str">
            <v>2241-00</v>
          </cell>
          <cell r="CU3866" t="str">
            <v>Non definito</v>
          </cell>
          <cell r="CV3866" t="str">
            <v>31033CIVI MAR</v>
          </cell>
          <cell r="CW3866" t="str">
            <v>CENTRO DI CIVITANOVA MARCHE</v>
          </cell>
          <cell r="CX3866" t="str">
            <v>CIVI MAR</v>
          </cell>
          <cell r="CY3866" t="str">
            <v>Snam RG S.p.A.</v>
          </cell>
          <cell r="CZ3866" t="str">
            <v>31269AD</v>
          </cell>
          <cell r="DA3866" t="str">
            <v>OPER - GEST - DICEOR</v>
          </cell>
          <cell r="DB3866" t="str">
            <v>31122OPER</v>
          </cell>
          <cell r="DC3866" t="str">
            <v>31071GEST</v>
          </cell>
          <cell r="DD3866" t="str">
            <v>31049DI-CEOR</v>
          </cell>
          <cell r="DE3866" t="str">
            <v>31033CIVI MAR</v>
          </cell>
          <cell r="DF3866" t="str">
            <v>00000 Unità selezionata</v>
          </cell>
          <cell r="DG3866">
            <v>0</v>
          </cell>
          <cell r="DH3866">
            <v>0</v>
          </cell>
          <cell r="DI3866" t="str">
            <v>MULTI-SOCIETARIA</v>
          </cell>
          <cell r="DJ3866" t="str">
            <v>2241-4601</v>
          </cell>
          <cell r="DK3866" t="str">
            <v>CIVITANOVA CENTRO</v>
          </cell>
          <cell r="DL3866" t="str">
            <v>31049DI-CEOR</v>
          </cell>
          <cell r="DM3866" t="str">
            <v>2241-00-NORI</v>
          </cell>
          <cell r="DN3866" t="str">
            <v>POLO NORD ORIENTALE</v>
          </cell>
          <cell r="DO3866" t="str">
            <v>CRLMNL81H12A271U</v>
          </cell>
          <cell r="DP3866">
            <v>0</v>
          </cell>
          <cell r="DQ3866" t="str">
            <v>Snam RG S.p.A.</v>
          </cell>
        </row>
        <row r="3867">
          <cell r="A3867" t="str">
            <v>2241001212</v>
          </cell>
          <cell r="B3867" t="str">
            <v>SRG</v>
          </cell>
          <cell r="C3867" t="str">
            <v>rg01</v>
          </cell>
          <cell r="D3867" t="str">
            <v>TURSO CARLO</v>
          </cell>
          <cell r="E3867" t="str">
            <v>M</v>
          </cell>
          <cell r="F3867" t="str">
            <v>O</v>
          </cell>
          <cell r="G3867">
            <v>1</v>
          </cell>
          <cell r="H3867" t="str">
            <v>Operaio</v>
          </cell>
          <cell r="I3867" t="str">
            <v>4CR1</v>
          </cell>
          <cell r="J3867">
            <v>40909</v>
          </cell>
          <cell r="K3867">
            <v>37257</v>
          </cell>
          <cell r="L3867">
            <v>40909</v>
          </cell>
          <cell r="M3867">
            <v>29677</v>
          </cell>
          <cell r="N3867">
            <v>41274</v>
          </cell>
          <cell r="O3867">
            <v>2012</v>
          </cell>
          <cell r="P3867">
            <v>12</v>
          </cell>
          <cell r="Q3867">
            <v>31</v>
          </cell>
          <cell r="R3867" t="str">
            <v>Trasferimento organizzativo - Da aziende stesso settore - di rami di azienda/att</v>
          </cell>
          <cell r="S3867" t="str">
            <v>00092885</v>
          </cell>
          <cell r="T3867" t="str">
            <v>POL. SORVEGLIANTE LAVORI</v>
          </cell>
          <cell r="U3867">
            <v>0</v>
          </cell>
          <cell r="V3867" t="str">
            <v>2241-00||POL. SORVEGLIANTE LAVORI|</v>
          </cell>
          <cell r="W3867" t="str">
            <v>POL. SORVEGLIANTE LAVORI</v>
          </cell>
          <cell r="X3867" t="str">
            <v>4CR4</v>
          </cell>
          <cell r="Y3867" t="str">
            <v>FORLI</v>
          </cell>
          <cell r="Z3867" t="str">
            <v>Tempo pieno - Normale</v>
          </cell>
          <cell r="AA3867" t="str">
            <v>Snam RG S.p.A.</v>
          </cell>
          <cell r="AB3867">
            <v>2241</v>
          </cell>
          <cell r="AC3867" t="str">
            <v>SETT. DI-CEOR</v>
          </cell>
          <cell r="AD3867" t="str">
            <v>1334204</v>
          </cell>
          <cell r="AE3867" t="str">
            <v>334204</v>
          </cell>
          <cell r="AF3867" t="str">
            <v>CENTRO DI FORLI'</v>
          </cell>
          <cell r="AG3867" t="str">
            <v>2241IFO1</v>
          </cell>
          <cell r="AH3867" t="str">
            <v>31066FORLI</v>
          </cell>
          <cell r="AI3867" t="str">
            <v>RR</v>
          </cell>
          <cell r="AJ3867" t="str">
            <v>FOR</v>
          </cell>
          <cell r="AK3867" t="str">
            <v>EMILIA-ROMAGNA</v>
          </cell>
          <cell r="AL3867" t="str">
            <v>Forli-Cesena</v>
          </cell>
          <cell r="AM3867" t="str">
            <v>31066FORLI</v>
          </cell>
          <cell r="AN3867" t="str">
            <v>Ruolo</v>
          </cell>
          <cell r="AO3867" t="str">
            <v>Snam RG S.p.A.</v>
          </cell>
          <cell r="AP3867">
            <v>2241</v>
          </cell>
          <cell r="AQ3867">
            <v>0</v>
          </cell>
          <cell r="AR3867" t="str">
            <v>FORLI</v>
          </cell>
          <cell r="AS3867" t="str">
            <v>Forli-Cesena</v>
          </cell>
          <cell r="AT3867" t="str">
            <v>EMILIA-ROMAGNA</v>
          </cell>
          <cell r="AU3867" t="str">
            <v xml:space="preserve">ok </v>
          </cell>
          <cell r="AV3867" t="str">
            <v>NORD-ORIENTALE</v>
          </cell>
          <cell r="AW3867" t="str">
            <v>FC</v>
          </cell>
          <cell r="AX3867" t="str">
            <v>2241-05</v>
          </cell>
          <cell r="AY3867" t="str">
            <v>SETT. DI-CEOR</v>
          </cell>
          <cell r="AZ3867" t="str">
            <v>1334204</v>
          </cell>
          <cell r="BA3867" t="str">
            <v>334204</v>
          </cell>
          <cell r="BB3867" t="str">
            <v>CENTRO DI FORLI'</v>
          </cell>
          <cell r="BC3867" t="str">
            <v>In forza</v>
          </cell>
          <cell r="BD3867" t="str">
            <v>Dipendente Standard</v>
          </cell>
          <cell r="BE3867" t="str">
            <v>E000</v>
          </cell>
          <cell r="BF3867">
            <v>0</v>
          </cell>
          <cell r="BG3867">
            <v>0</v>
          </cell>
          <cell r="BH3867" t="str">
            <v>E000</v>
          </cell>
          <cell r="BI3867" t="str">
            <v>Snam RG S.p.A.</v>
          </cell>
          <cell r="BJ3867">
            <v>0</v>
          </cell>
          <cell r="BK3867" t="str">
            <v>48121</v>
          </cell>
          <cell r="BL3867" t="str">
            <v>RA</v>
          </cell>
          <cell r="BM3867" t="str">
            <v>RAVENNA</v>
          </cell>
          <cell r="BN3867" t="str">
            <v>VIA S FERMO 20</v>
          </cell>
          <cell r="BO3867" t="str">
            <v>Recapito</v>
          </cell>
          <cell r="BP3867" t="str">
            <v>RE</v>
          </cell>
          <cell r="BQ3867" t="str">
            <v>Rete</v>
          </cell>
          <cell r="BR3867" t="str">
            <v>Italia</v>
          </cell>
          <cell r="BS3867" t="str">
            <v>D704</v>
          </cell>
          <cell r="BT3867" t="str">
            <v>FORLI'</v>
          </cell>
          <cell r="BU3867" t="str">
            <v>VIA CERVESE, 23</v>
          </cell>
          <cell r="BV3867" t="str">
            <v>47100</v>
          </cell>
          <cell r="BW3867" t="str">
            <v>N</v>
          </cell>
          <cell r="BX3867">
            <v>0</v>
          </cell>
          <cell r="BY3867">
            <v>0</v>
          </cell>
          <cell r="BZ3867">
            <v>0</v>
          </cell>
          <cell r="CA3867">
            <v>0</v>
          </cell>
          <cell r="CB3867">
            <v>0</v>
          </cell>
          <cell r="CC3867">
            <v>0</v>
          </cell>
          <cell r="CD3867" t="str">
            <v>Italia</v>
          </cell>
          <cell r="CE3867" t="str">
            <v>RA</v>
          </cell>
          <cell r="CF3867">
            <v>19306</v>
          </cell>
          <cell r="CG3867">
            <v>41274</v>
          </cell>
          <cell r="CH3867">
            <v>60.145106091717999</v>
          </cell>
          <cell r="CI3867">
            <v>60</v>
          </cell>
          <cell r="CJ3867" t="str">
            <v>RAVENNA</v>
          </cell>
          <cell r="CK3867" t="str">
            <v>40</v>
          </cell>
          <cell r="CL3867" t="str">
            <v>REALIZZAZIONI GRANDI IMPIANTI ED OPERE</v>
          </cell>
          <cell r="CM3867" t="str">
            <v>GASDOTTI</v>
          </cell>
          <cell r="CN3867">
            <v>0</v>
          </cell>
          <cell r="CO3867" t="str">
            <v>Inferiore Diploma</v>
          </cell>
          <cell r="CP3867" t="str">
            <v>Licenza ist. profess.</v>
          </cell>
          <cell r="CQ3867" t="str">
            <v>Inferiore al Diploma</v>
          </cell>
          <cell r="CR3867">
            <v>0</v>
          </cell>
          <cell r="CS3867" t="str">
            <v>701</v>
          </cell>
          <cell r="CT3867" t="str">
            <v>2241-00</v>
          </cell>
          <cell r="CU3867" t="str">
            <v>Non definito</v>
          </cell>
          <cell r="CV3867" t="str">
            <v>31066FORLI</v>
          </cell>
          <cell r="CW3867" t="str">
            <v>CENTRO DI FORLI'</v>
          </cell>
          <cell r="CX3867" t="str">
            <v>FORLI</v>
          </cell>
          <cell r="CY3867" t="str">
            <v>Snam RG S.p.A.</v>
          </cell>
          <cell r="CZ3867" t="str">
            <v>31269AD</v>
          </cell>
          <cell r="DA3867" t="str">
            <v>OPER - GEST - DICEOR</v>
          </cell>
          <cell r="DB3867" t="str">
            <v>31122OPER</v>
          </cell>
          <cell r="DC3867" t="str">
            <v>31071GEST</v>
          </cell>
          <cell r="DD3867" t="str">
            <v>31049DI-CEOR</v>
          </cell>
          <cell r="DE3867" t="str">
            <v>31066FORLI</v>
          </cell>
          <cell r="DF3867" t="str">
            <v>00000 Unità selezionata</v>
          </cell>
          <cell r="DG3867">
            <v>0</v>
          </cell>
          <cell r="DH3867">
            <v>0</v>
          </cell>
          <cell r="DI3867" t="str">
            <v>MULTI-SOCIETARIA</v>
          </cell>
          <cell r="DJ3867" t="str">
            <v>2241-3400</v>
          </cell>
          <cell r="DK3867" t="str">
            <v>FORLI</v>
          </cell>
          <cell r="DL3867" t="str">
            <v>31049DI-CEOR</v>
          </cell>
          <cell r="DM3867" t="str">
            <v>2241-00-NORI</v>
          </cell>
          <cell r="DN3867" t="str">
            <v>POLO NORD ORIENTALE</v>
          </cell>
          <cell r="DO3867" t="str">
            <v>TRSCRL52S08H199R</v>
          </cell>
          <cell r="DP3867">
            <v>0</v>
          </cell>
          <cell r="DQ3867" t="str">
            <v>Snam RG S.p.A.</v>
          </cell>
        </row>
        <row r="3868">
          <cell r="A3868" t="str">
            <v>2241001659</v>
          </cell>
          <cell r="B3868" t="str">
            <v>SRG</v>
          </cell>
          <cell r="C3868" t="str">
            <v>rg01</v>
          </cell>
          <cell r="D3868" t="str">
            <v>CASTOLDI GIANLUCA</v>
          </cell>
          <cell r="E3868" t="str">
            <v>M</v>
          </cell>
          <cell r="F3868" t="str">
            <v>I</v>
          </cell>
          <cell r="G3868">
            <v>2</v>
          </cell>
          <cell r="H3868" t="str">
            <v>Impiegato</v>
          </cell>
          <cell r="I3868" t="str">
            <v>2CR2</v>
          </cell>
          <cell r="J3868">
            <v>40909</v>
          </cell>
          <cell r="K3868">
            <v>41153</v>
          </cell>
          <cell r="L3868">
            <v>40909</v>
          </cell>
          <cell r="M3868">
            <v>31272</v>
          </cell>
          <cell r="N3868">
            <v>41274</v>
          </cell>
          <cell r="O3868">
            <v>2012</v>
          </cell>
          <cell r="P3868">
            <v>12</v>
          </cell>
          <cell r="Q3868">
            <v>27</v>
          </cell>
          <cell r="R3868" t="str">
            <v>Trasferimento organizzativo - Da aziende stesso settore - di rami di azienda/att</v>
          </cell>
          <cell r="S3868" t="str">
            <v>00092876</v>
          </cell>
          <cell r="T3868" t="str">
            <v>TEC. COORD. ATTIVITA' TECNICHE</v>
          </cell>
          <cell r="U3868">
            <v>0</v>
          </cell>
          <cell r="V3868" t="str">
            <v>2241-00||TECNICO COORD.ATTIVITA TECNICHE|</v>
          </cell>
          <cell r="W3868" t="str">
            <v>TECNICO COORD.ATTIVITA TECNICHE</v>
          </cell>
          <cell r="X3868" t="str">
            <v>2CR4</v>
          </cell>
          <cell r="Y3868" t="str">
            <v>FORLI</v>
          </cell>
          <cell r="Z3868" t="str">
            <v>Tempo pieno - Normale</v>
          </cell>
          <cell r="AA3868" t="str">
            <v>Snam RG S.p.A.</v>
          </cell>
          <cell r="AB3868">
            <v>2241</v>
          </cell>
          <cell r="AC3868" t="str">
            <v>SETT. DI-CEOR</v>
          </cell>
          <cell r="AD3868" t="str">
            <v>1334204</v>
          </cell>
          <cell r="AE3868" t="str">
            <v>334204</v>
          </cell>
          <cell r="AF3868" t="str">
            <v>CENTRO DI FORLI'</v>
          </cell>
          <cell r="AG3868" t="str">
            <v>2241IFO1</v>
          </cell>
          <cell r="AH3868" t="str">
            <v>31066FORLI</v>
          </cell>
          <cell r="AI3868" t="str">
            <v>RR</v>
          </cell>
          <cell r="AJ3868" t="str">
            <v>FOR</v>
          </cell>
          <cell r="AK3868" t="str">
            <v>EMILIA-ROMAGNA</v>
          </cell>
          <cell r="AL3868" t="str">
            <v>Forli-Cesena</v>
          </cell>
          <cell r="AM3868" t="str">
            <v>31066FORLI</v>
          </cell>
          <cell r="AN3868" t="str">
            <v>Ruolo</v>
          </cell>
          <cell r="AO3868" t="str">
            <v>Snam RG S.p.A.</v>
          </cell>
          <cell r="AP3868">
            <v>2241</v>
          </cell>
          <cell r="AQ3868">
            <v>0</v>
          </cell>
          <cell r="AR3868" t="str">
            <v>FORLI</v>
          </cell>
          <cell r="AS3868" t="str">
            <v>Forli-Cesena</v>
          </cell>
          <cell r="AT3868" t="str">
            <v>EMILIA-ROMAGNA</v>
          </cell>
          <cell r="AU3868" t="str">
            <v xml:space="preserve">ok </v>
          </cell>
          <cell r="AV3868" t="str">
            <v>NORD-ORIENTALE</v>
          </cell>
          <cell r="AW3868" t="str">
            <v>FC</v>
          </cell>
          <cell r="AX3868" t="str">
            <v>2241-05</v>
          </cell>
          <cell r="AY3868" t="str">
            <v>SETT. DI-CEOR</v>
          </cell>
          <cell r="AZ3868" t="str">
            <v>1334204</v>
          </cell>
          <cell r="BA3868" t="str">
            <v>334204</v>
          </cell>
          <cell r="BB3868" t="str">
            <v>CENTRO DI FORLI'</v>
          </cell>
          <cell r="BC3868" t="str">
            <v>In forza</v>
          </cell>
          <cell r="BD3868" t="str">
            <v>Dipendente Standard</v>
          </cell>
          <cell r="BE3868" t="str">
            <v>E000</v>
          </cell>
          <cell r="BF3868">
            <v>0</v>
          </cell>
          <cell r="BG3868">
            <v>0</v>
          </cell>
          <cell r="BH3868" t="str">
            <v>E000</v>
          </cell>
          <cell r="BI3868" t="str">
            <v>Snam RG S.p.A.</v>
          </cell>
          <cell r="BJ3868">
            <v>0</v>
          </cell>
          <cell r="BK3868" t="str">
            <v>47121</v>
          </cell>
          <cell r="BL3868" t="str">
            <v>FC</v>
          </cell>
          <cell r="BM3868" t="str">
            <v>FORLI'</v>
          </cell>
          <cell r="BN3868" t="str">
            <v>VIA II GIUGNO 25</v>
          </cell>
          <cell r="BO3868" t="str">
            <v>Recapito</v>
          </cell>
          <cell r="BP3868" t="str">
            <v>RE</v>
          </cell>
          <cell r="BQ3868" t="str">
            <v>Rete</v>
          </cell>
          <cell r="BR3868" t="str">
            <v>Italia</v>
          </cell>
          <cell r="BS3868" t="str">
            <v>D704</v>
          </cell>
          <cell r="BT3868" t="str">
            <v>FORLI'</v>
          </cell>
          <cell r="BU3868" t="str">
            <v>VIA CERVESE, 23</v>
          </cell>
          <cell r="BV3868" t="str">
            <v>47100</v>
          </cell>
          <cell r="BW3868" t="str">
            <v>N</v>
          </cell>
          <cell r="BX3868">
            <v>0</v>
          </cell>
          <cell r="BY3868">
            <v>0</v>
          </cell>
          <cell r="BZ3868">
            <v>0</v>
          </cell>
          <cell r="CA3868">
            <v>0</v>
          </cell>
          <cell r="CB3868">
            <v>0</v>
          </cell>
          <cell r="CC3868">
            <v>0</v>
          </cell>
          <cell r="CD3868" t="str">
            <v>Italia</v>
          </cell>
          <cell r="CE3868" t="str">
            <v>MI</v>
          </cell>
          <cell r="CF3868">
            <v>21025</v>
          </cell>
          <cell r="CG3868">
            <v>41274</v>
          </cell>
          <cell r="CH3868">
            <v>55.43874058863792</v>
          </cell>
          <cell r="CI3868">
            <v>55</v>
          </cell>
          <cell r="CJ3868" t="str">
            <v>BUSTO GAROLFO</v>
          </cell>
          <cell r="CK3868" t="str">
            <v>70</v>
          </cell>
          <cell r="CL3868" t="str">
            <v>DISTRIBUZIONE GAS</v>
          </cell>
          <cell r="CM3868" t="str">
            <v>Gasdotti</v>
          </cell>
          <cell r="CN3868">
            <v>0</v>
          </cell>
          <cell r="CO3868" t="str">
            <v>Diploma</v>
          </cell>
          <cell r="CP3868" t="str">
            <v>Dipl. per. elettrot.</v>
          </cell>
          <cell r="CQ3868" t="str">
            <v>Diplomi professionali</v>
          </cell>
          <cell r="CR3868">
            <v>0</v>
          </cell>
          <cell r="CS3868" t="str">
            <v>505</v>
          </cell>
          <cell r="CT3868" t="str">
            <v>2241-00</v>
          </cell>
          <cell r="CU3868" t="str">
            <v>Non definito</v>
          </cell>
          <cell r="CV3868" t="str">
            <v>31066FORLI</v>
          </cell>
          <cell r="CW3868" t="str">
            <v>CENTRO DI FORLI'</v>
          </cell>
          <cell r="CX3868" t="str">
            <v>FORLI</v>
          </cell>
          <cell r="CY3868" t="str">
            <v>Snam RG S.p.A.</v>
          </cell>
          <cell r="CZ3868" t="str">
            <v>31269AD</v>
          </cell>
          <cell r="DA3868" t="str">
            <v>OPER - GEST - DICEOR</v>
          </cell>
          <cell r="DB3868" t="str">
            <v>31122OPER</v>
          </cell>
          <cell r="DC3868" t="str">
            <v>31071GEST</v>
          </cell>
          <cell r="DD3868" t="str">
            <v>31049DI-CEOR</v>
          </cell>
          <cell r="DE3868" t="str">
            <v>31066FORLI</v>
          </cell>
          <cell r="DF3868" t="str">
            <v>00000 Unità selezionata</v>
          </cell>
          <cell r="DG3868">
            <v>0</v>
          </cell>
          <cell r="DH3868">
            <v>0</v>
          </cell>
          <cell r="DI3868" t="str">
            <v>MULTI-SOCIETARIA</v>
          </cell>
          <cell r="DJ3868" t="str">
            <v>2241-3400</v>
          </cell>
          <cell r="DK3868" t="str">
            <v>FORLI</v>
          </cell>
          <cell r="DL3868" t="str">
            <v>31049DI-CEOR</v>
          </cell>
          <cell r="DM3868" t="str">
            <v>2241-00-NORI</v>
          </cell>
          <cell r="DN3868" t="str">
            <v>POLO NORD ORIENTALE</v>
          </cell>
          <cell r="DO3868" t="str">
            <v>CSTGLC57L24B301O</v>
          </cell>
          <cell r="DP3868">
            <v>0</v>
          </cell>
          <cell r="DQ3868" t="str">
            <v>Snam RG S.p.A.</v>
          </cell>
        </row>
        <row r="3869">
          <cell r="A3869" t="str">
            <v>2241001665</v>
          </cell>
          <cell r="B3869" t="str">
            <v>SRG</v>
          </cell>
          <cell r="C3869" t="str">
            <v>rg01</v>
          </cell>
          <cell r="D3869" t="str">
            <v>CAVALCOLI ALBERTO</v>
          </cell>
          <cell r="E3869" t="str">
            <v>M</v>
          </cell>
          <cell r="F3869" t="str">
            <v>I</v>
          </cell>
          <cell r="G3869">
            <v>2</v>
          </cell>
          <cell r="H3869" t="str">
            <v>Impiegato</v>
          </cell>
          <cell r="I3869" t="str">
            <v>3CR4</v>
          </cell>
          <cell r="J3869">
            <v>40909</v>
          </cell>
          <cell r="K3869">
            <v>41153</v>
          </cell>
          <cell r="L3869">
            <v>40909</v>
          </cell>
          <cell r="M3869">
            <v>31285</v>
          </cell>
          <cell r="N3869">
            <v>41274</v>
          </cell>
          <cell r="O3869">
            <v>2012</v>
          </cell>
          <cell r="P3869">
            <v>12</v>
          </cell>
          <cell r="Q3869">
            <v>27</v>
          </cell>
          <cell r="R3869" t="str">
            <v>Trasferimento organizzativo - Da aziende stesso settore - di rami di azienda/att</v>
          </cell>
          <cell r="S3869" t="str">
            <v>00092881</v>
          </cell>
          <cell r="T3869" t="str">
            <v>TEC. DI CENTRO</v>
          </cell>
          <cell r="U3869">
            <v>0</v>
          </cell>
          <cell r="V3869" t="str">
            <v>2241-00||TECNICO DI CENTRO|</v>
          </cell>
          <cell r="W3869" t="str">
            <v>TECNICO DI CENTRO</v>
          </cell>
          <cell r="X3869" t="str">
            <v>3CR4</v>
          </cell>
          <cell r="Y3869" t="str">
            <v>FORLI</v>
          </cell>
          <cell r="Z3869" t="str">
            <v>Tempo pieno - Normale</v>
          </cell>
          <cell r="AA3869" t="str">
            <v>Snam RG S.p.A.</v>
          </cell>
          <cell r="AB3869">
            <v>2241</v>
          </cell>
          <cell r="AC3869" t="str">
            <v>SETT. DI-CEOR</v>
          </cell>
          <cell r="AD3869" t="str">
            <v>1334204</v>
          </cell>
          <cell r="AE3869" t="str">
            <v>334204</v>
          </cell>
          <cell r="AF3869" t="str">
            <v>CENTRO DI FORLI'</v>
          </cell>
          <cell r="AG3869" t="str">
            <v>2241IFO1</v>
          </cell>
          <cell r="AH3869" t="str">
            <v>31066FORLI</v>
          </cell>
          <cell r="AI3869" t="str">
            <v>RR</v>
          </cell>
          <cell r="AJ3869" t="str">
            <v>FOR</v>
          </cell>
          <cell r="AK3869" t="str">
            <v>EMILIA-ROMAGNA</v>
          </cell>
          <cell r="AL3869" t="str">
            <v>Forli-Cesena</v>
          </cell>
          <cell r="AM3869" t="str">
            <v>31066FORLI</v>
          </cell>
          <cell r="AN3869" t="str">
            <v>Ruolo</v>
          </cell>
          <cell r="AO3869" t="str">
            <v>Snam RG S.p.A.</v>
          </cell>
          <cell r="AP3869">
            <v>2241</v>
          </cell>
          <cell r="AQ3869">
            <v>0</v>
          </cell>
          <cell r="AR3869" t="str">
            <v>FORLI</v>
          </cell>
          <cell r="AS3869" t="str">
            <v>Forli-Cesena</v>
          </cell>
          <cell r="AT3869" t="str">
            <v>EMILIA-ROMAGNA</v>
          </cell>
          <cell r="AU3869" t="str">
            <v xml:space="preserve">ok </v>
          </cell>
          <cell r="AV3869" t="str">
            <v>NORD-ORIENTALE</v>
          </cell>
          <cell r="AW3869" t="str">
            <v>FC</v>
          </cell>
          <cell r="AX3869" t="str">
            <v>2241-05</v>
          </cell>
          <cell r="AY3869" t="str">
            <v>SETT. DI-CEOR</v>
          </cell>
          <cell r="AZ3869" t="str">
            <v>1334204</v>
          </cell>
          <cell r="BA3869" t="str">
            <v>334204</v>
          </cell>
          <cell r="BB3869" t="str">
            <v>CENTRO DI FORLI'</v>
          </cell>
          <cell r="BC3869" t="str">
            <v>In forza</v>
          </cell>
          <cell r="BD3869" t="str">
            <v>Dipendente Standard</v>
          </cell>
          <cell r="BE3869" t="str">
            <v>E000</v>
          </cell>
          <cell r="BF3869">
            <v>0</v>
          </cell>
          <cell r="BG3869">
            <v>0</v>
          </cell>
          <cell r="BH3869" t="str">
            <v>E000</v>
          </cell>
          <cell r="BI3869" t="str">
            <v>Snam RG S.p.A.</v>
          </cell>
          <cell r="BJ3869">
            <v>0</v>
          </cell>
          <cell r="BK3869" t="str">
            <v>48124</v>
          </cell>
          <cell r="BL3869" t="str">
            <v>RA</v>
          </cell>
          <cell r="BM3869" t="str">
            <v>RAVENNA</v>
          </cell>
          <cell r="BN3869" t="str">
            <v>VIA MONTELUNGO 13</v>
          </cell>
          <cell r="BO3869" t="str">
            <v>Recapito</v>
          </cell>
          <cell r="BP3869" t="str">
            <v>RE</v>
          </cell>
          <cell r="BQ3869" t="str">
            <v>Rete</v>
          </cell>
          <cell r="BR3869" t="str">
            <v>Italia</v>
          </cell>
          <cell r="BS3869" t="str">
            <v>D704</v>
          </cell>
          <cell r="BT3869" t="str">
            <v>FORLI'</v>
          </cell>
          <cell r="BU3869" t="str">
            <v>VIA CERVESE, 23</v>
          </cell>
          <cell r="BV3869" t="str">
            <v>47100</v>
          </cell>
          <cell r="BW3869" t="str">
            <v>N</v>
          </cell>
          <cell r="BX3869">
            <v>0</v>
          </cell>
          <cell r="BY3869">
            <v>0</v>
          </cell>
          <cell r="BZ3869">
            <v>0</v>
          </cell>
          <cell r="CA3869">
            <v>0</v>
          </cell>
          <cell r="CB3869">
            <v>0</v>
          </cell>
          <cell r="CC3869">
            <v>0</v>
          </cell>
          <cell r="CD3869" t="str">
            <v>Italia</v>
          </cell>
          <cell r="CE3869" t="str">
            <v>FC</v>
          </cell>
          <cell r="CF3869">
            <v>23172</v>
          </cell>
          <cell r="CG3869">
            <v>41274</v>
          </cell>
          <cell r="CH3869">
            <v>49.560574948665298</v>
          </cell>
          <cell r="CI3869">
            <v>50</v>
          </cell>
          <cell r="CJ3869" t="str">
            <v>FORLI'</v>
          </cell>
          <cell r="CK3869" t="str">
            <v>70</v>
          </cell>
          <cell r="CL3869" t="str">
            <v>DISTRIBUZIONE GAS</v>
          </cell>
          <cell r="CM3869" t="str">
            <v>Gasdotti</v>
          </cell>
          <cell r="CN3869">
            <v>0</v>
          </cell>
          <cell r="CO3869" t="str">
            <v>Diploma</v>
          </cell>
          <cell r="CP3869" t="str">
            <v>Dipl. per. elettrot.</v>
          </cell>
          <cell r="CQ3869" t="str">
            <v>Diplomi professionali</v>
          </cell>
          <cell r="CR3869">
            <v>0</v>
          </cell>
          <cell r="CS3869" t="str">
            <v>505</v>
          </cell>
          <cell r="CT3869" t="str">
            <v>2241-00</v>
          </cell>
          <cell r="CU3869" t="str">
            <v>Non definito</v>
          </cell>
          <cell r="CV3869" t="str">
            <v>31066FORLI</v>
          </cell>
          <cell r="CW3869" t="str">
            <v>CENTRO DI FORLI'</v>
          </cell>
          <cell r="CX3869" t="str">
            <v>FORLI</v>
          </cell>
          <cell r="CY3869" t="str">
            <v>Snam RG S.p.A.</v>
          </cell>
          <cell r="CZ3869" t="str">
            <v>31269AD</v>
          </cell>
          <cell r="DA3869" t="str">
            <v>OPER - GEST - DICEOR</v>
          </cell>
          <cell r="DB3869" t="str">
            <v>31122OPER</v>
          </cell>
          <cell r="DC3869" t="str">
            <v>31071GEST</v>
          </cell>
          <cell r="DD3869" t="str">
            <v>31049DI-CEOR</v>
          </cell>
          <cell r="DE3869" t="str">
            <v>31066FORLI</v>
          </cell>
          <cell r="DF3869" t="str">
            <v>00000 Unità selezionata</v>
          </cell>
          <cell r="DG3869">
            <v>0</v>
          </cell>
          <cell r="DH3869">
            <v>0</v>
          </cell>
          <cell r="DI3869" t="str">
            <v>MULTI-SOCIETARIA</v>
          </cell>
          <cell r="DJ3869" t="str">
            <v>2241-3400</v>
          </cell>
          <cell r="DK3869" t="str">
            <v>FORLI</v>
          </cell>
          <cell r="DL3869" t="str">
            <v>31049DI-CEOR</v>
          </cell>
          <cell r="DM3869" t="str">
            <v>2241-00-NORI</v>
          </cell>
          <cell r="DN3869" t="str">
            <v>POLO NORD ORIENTALE</v>
          </cell>
          <cell r="DO3869" t="str">
            <v>CVLLRT63H10D704E</v>
          </cell>
          <cell r="DP3869">
            <v>0</v>
          </cell>
          <cell r="DQ3869" t="str">
            <v>Snam RG S.p.A.</v>
          </cell>
        </row>
        <row r="3870">
          <cell r="A3870" t="str">
            <v>2241001667</v>
          </cell>
          <cell r="B3870" t="str">
            <v>SRG</v>
          </cell>
          <cell r="C3870" t="str">
            <v>rg01</v>
          </cell>
          <cell r="D3870" t="str">
            <v>GRAZIANI PAOLO</v>
          </cell>
          <cell r="E3870" t="str">
            <v>M</v>
          </cell>
          <cell r="F3870" t="str">
            <v>I</v>
          </cell>
          <cell r="G3870">
            <v>2</v>
          </cell>
          <cell r="H3870" t="str">
            <v>Impiegato</v>
          </cell>
          <cell r="I3870" t="str">
            <v>2CR1</v>
          </cell>
          <cell r="J3870">
            <v>40909</v>
          </cell>
          <cell r="K3870">
            <v>37803</v>
          </cell>
          <cell r="L3870">
            <v>40909</v>
          </cell>
          <cell r="M3870">
            <v>31285</v>
          </cell>
          <cell r="N3870">
            <v>41274</v>
          </cell>
          <cell r="O3870">
            <v>2012</v>
          </cell>
          <cell r="P3870">
            <v>12</v>
          </cell>
          <cell r="Q3870">
            <v>27</v>
          </cell>
          <cell r="R3870" t="str">
            <v>Trasferimento organizzativo - Da aziende stesso settore - di rami di azienda/att</v>
          </cell>
          <cell r="S3870" t="str">
            <v>00092876</v>
          </cell>
          <cell r="T3870" t="str">
            <v>TEC. COORD. ATTIVITA' TECNICHE</v>
          </cell>
          <cell r="U3870">
            <v>0</v>
          </cell>
          <cell r="V3870" t="str">
            <v>2241-00||TECNICO COORD.ATTIVITA TECNICHE|</v>
          </cell>
          <cell r="W3870" t="str">
            <v>TECNICO COORD.ATTIVITA TECNICHE</v>
          </cell>
          <cell r="X3870" t="str">
            <v>2CR4</v>
          </cell>
          <cell r="Y3870" t="str">
            <v>FORLI</v>
          </cell>
          <cell r="Z3870" t="str">
            <v>Tempo pieno - Normale</v>
          </cell>
          <cell r="AA3870" t="str">
            <v>Snam RG S.p.A.</v>
          </cell>
          <cell r="AB3870">
            <v>2241</v>
          </cell>
          <cell r="AC3870" t="str">
            <v>SETT. DI-CEOR</v>
          </cell>
          <cell r="AD3870" t="str">
            <v>1334204</v>
          </cell>
          <cell r="AE3870" t="str">
            <v>334204</v>
          </cell>
          <cell r="AF3870" t="str">
            <v>CENTRO DI FORLI'</v>
          </cell>
          <cell r="AG3870" t="str">
            <v>2241IFO1</v>
          </cell>
          <cell r="AH3870" t="str">
            <v>31066FORLI</v>
          </cell>
          <cell r="AI3870" t="str">
            <v>RR</v>
          </cell>
          <cell r="AJ3870" t="str">
            <v>FOR</v>
          </cell>
          <cell r="AK3870" t="str">
            <v>EMILIA-ROMAGNA</v>
          </cell>
          <cell r="AL3870" t="str">
            <v>Forli-Cesena</v>
          </cell>
          <cell r="AM3870" t="str">
            <v>31066FORLI</v>
          </cell>
          <cell r="AN3870" t="str">
            <v>Ruolo</v>
          </cell>
          <cell r="AO3870" t="str">
            <v>Snam RG S.p.A.</v>
          </cell>
          <cell r="AP3870">
            <v>2241</v>
          </cell>
          <cell r="AQ3870">
            <v>0</v>
          </cell>
          <cell r="AR3870" t="str">
            <v>FORLI</v>
          </cell>
          <cell r="AS3870" t="str">
            <v>Forli-Cesena</v>
          </cell>
          <cell r="AT3870" t="str">
            <v>EMILIA-ROMAGNA</v>
          </cell>
          <cell r="AU3870" t="str">
            <v xml:space="preserve">ok </v>
          </cell>
          <cell r="AV3870" t="str">
            <v>NORD-ORIENTALE</v>
          </cell>
          <cell r="AW3870" t="str">
            <v>FC</v>
          </cell>
          <cell r="AX3870" t="str">
            <v>2241-05</v>
          </cell>
          <cell r="AY3870" t="str">
            <v>SETT. DI-CEOR</v>
          </cell>
          <cell r="AZ3870" t="str">
            <v>1334204</v>
          </cell>
          <cell r="BA3870" t="str">
            <v>334204</v>
          </cell>
          <cell r="BB3870" t="str">
            <v>CENTRO DI FORLI'</v>
          </cell>
          <cell r="BC3870" t="str">
            <v>In forza</v>
          </cell>
          <cell r="BD3870" t="str">
            <v>Dipendente Standard</v>
          </cell>
          <cell r="BE3870" t="str">
            <v>E000</v>
          </cell>
          <cell r="BF3870">
            <v>0</v>
          </cell>
          <cell r="BG3870">
            <v>0</v>
          </cell>
          <cell r="BH3870" t="str">
            <v>E000</v>
          </cell>
          <cell r="BI3870" t="str">
            <v>Snam RG S.p.A.</v>
          </cell>
          <cell r="BJ3870">
            <v>0</v>
          </cell>
          <cell r="BK3870" t="str">
            <v>48123</v>
          </cell>
          <cell r="BL3870" t="str">
            <v>RA</v>
          </cell>
          <cell r="BM3870" t="str">
            <v>RAVENNA</v>
          </cell>
          <cell r="BN3870" t="str">
            <v>VIA CAMPORESI 7</v>
          </cell>
          <cell r="BO3870" t="str">
            <v>Recapito</v>
          </cell>
          <cell r="BP3870" t="str">
            <v>RE</v>
          </cell>
          <cell r="BQ3870" t="str">
            <v>Rete</v>
          </cell>
          <cell r="BR3870" t="str">
            <v>Italia</v>
          </cell>
          <cell r="BS3870" t="str">
            <v>D704</v>
          </cell>
          <cell r="BT3870" t="str">
            <v>FORLI'</v>
          </cell>
          <cell r="BU3870" t="str">
            <v>VIA CERVESE, 23</v>
          </cell>
          <cell r="BV3870" t="str">
            <v>47100</v>
          </cell>
          <cell r="BW3870" t="str">
            <v>N</v>
          </cell>
          <cell r="BX3870">
            <v>0</v>
          </cell>
          <cell r="BY3870">
            <v>0</v>
          </cell>
          <cell r="BZ3870">
            <v>0</v>
          </cell>
          <cell r="CA3870">
            <v>0</v>
          </cell>
          <cell r="CB3870">
            <v>0</v>
          </cell>
          <cell r="CC3870">
            <v>0</v>
          </cell>
          <cell r="CD3870" t="str">
            <v>Italia</v>
          </cell>
          <cell r="CE3870" t="str">
            <v>RA</v>
          </cell>
          <cell r="CF3870">
            <v>23647</v>
          </cell>
          <cell r="CG3870">
            <v>41274</v>
          </cell>
          <cell r="CH3870">
            <v>48.260095824777551</v>
          </cell>
          <cell r="CI3870">
            <v>48</v>
          </cell>
          <cell r="CJ3870" t="str">
            <v>RAVENNA</v>
          </cell>
          <cell r="CK3870" t="str">
            <v>70</v>
          </cell>
          <cell r="CL3870" t="str">
            <v>DISTRIBUZIONE GAS</v>
          </cell>
          <cell r="CM3870" t="str">
            <v>Gasdotti</v>
          </cell>
          <cell r="CN3870">
            <v>0</v>
          </cell>
          <cell r="CO3870" t="str">
            <v>Diploma</v>
          </cell>
          <cell r="CP3870" t="str">
            <v>Dipl. per. elettrot.</v>
          </cell>
          <cell r="CQ3870" t="str">
            <v>Diplomi professionali</v>
          </cell>
          <cell r="CR3870">
            <v>0</v>
          </cell>
          <cell r="CS3870" t="str">
            <v>505</v>
          </cell>
          <cell r="CT3870" t="str">
            <v>2241-00</v>
          </cell>
          <cell r="CU3870" t="str">
            <v>Non definito</v>
          </cell>
          <cell r="CV3870" t="str">
            <v>31066FORLI</v>
          </cell>
          <cell r="CW3870" t="str">
            <v>CENTRO DI FORLI'</v>
          </cell>
          <cell r="CX3870" t="str">
            <v>FORLI</v>
          </cell>
          <cell r="CY3870" t="str">
            <v>Snam RG S.p.A.</v>
          </cell>
          <cell r="CZ3870" t="str">
            <v>31269AD</v>
          </cell>
          <cell r="DA3870" t="str">
            <v>OPER - GEST - DICEOR</v>
          </cell>
          <cell r="DB3870" t="str">
            <v>31122OPER</v>
          </cell>
          <cell r="DC3870" t="str">
            <v>31071GEST</v>
          </cell>
          <cell r="DD3870" t="str">
            <v>31049DI-CEOR</v>
          </cell>
          <cell r="DE3870" t="str">
            <v>31066FORLI</v>
          </cell>
          <cell r="DF3870" t="str">
            <v>00000 Unità selezionata</v>
          </cell>
          <cell r="DG3870">
            <v>0</v>
          </cell>
          <cell r="DH3870">
            <v>0</v>
          </cell>
          <cell r="DI3870" t="str">
            <v>MULTI-SOCIETARIA</v>
          </cell>
          <cell r="DJ3870" t="str">
            <v>2241-3400</v>
          </cell>
          <cell r="DK3870" t="str">
            <v>FORLI</v>
          </cell>
          <cell r="DL3870" t="str">
            <v>31049DI-CEOR</v>
          </cell>
          <cell r="DM3870" t="str">
            <v>2241-00-NORI</v>
          </cell>
          <cell r="DN3870" t="str">
            <v>POLO NORD ORIENTALE</v>
          </cell>
          <cell r="DO3870" t="str">
            <v>GRZPLA64P27H199W</v>
          </cell>
          <cell r="DP3870">
            <v>0</v>
          </cell>
          <cell r="DQ3870" t="str">
            <v>Snam RG S.p.A.</v>
          </cell>
        </row>
        <row r="3871">
          <cell r="A3871" t="str">
            <v>2241001713</v>
          </cell>
          <cell r="B3871" t="str">
            <v>SRG</v>
          </cell>
          <cell r="C3871" t="str">
            <v>rg01</v>
          </cell>
          <cell r="D3871" t="str">
            <v>D APONTE AGOSTINO</v>
          </cell>
          <cell r="E3871" t="str">
            <v>M</v>
          </cell>
          <cell r="F3871" t="str">
            <v>Q</v>
          </cell>
          <cell r="G3871">
            <v>3</v>
          </cell>
          <cell r="H3871" t="str">
            <v>Quadro</v>
          </cell>
          <cell r="I3871" t="str">
            <v>1CR2Q</v>
          </cell>
          <cell r="J3871">
            <v>40909</v>
          </cell>
          <cell r="K3871">
            <v>41153</v>
          </cell>
          <cell r="L3871">
            <v>40909</v>
          </cell>
          <cell r="M3871">
            <v>31390</v>
          </cell>
          <cell r="N3871">
            <v>41274</v>
          </cell>
          <cell r="O3871">
            <v>2012</v>
          </cell>
          <cell r="P3871">
            <v>12</v>
          </cell>
          <cell r="Q3871">
            <v>27</v>
          </cell>
          <cell r="R3871" t="str">
            <v>Trasferimento organizzativo - Da aziende stesso settore - di rami di azienda/att</v>
          </cell>
          <cell r="S3871" t="str">
            <v>00092879</v>
          </cell>
          <cell r="T3871" t="str">
            <v>CAPO CENTRO</v>
          </cell>
          <cell r="U3871">
            <v>0</v>
          </cell>
          <cell r="V3871" t="str">
            <v>2241-00||CAPO CENTRO|</v>
          </cell>
          <cell r="W3871" t="str">
            <v>CAPO CENTRO</v>
          </cell>
          <cell r="X3871" t="str">
            <v>1CR5Q</v>
          </cell>
          <cell r="Y3871" t="str">
            <v>FORLI</v>
          </cell>
          <cell r="Z3871" t="str">
            <v>Tempo pieno - Normale</v>
          </cell>
          <cell r="AA3871" t="str">
            <v>Snam RG S.p.A.</v>
          </cell>
          <cell r="AB3871">
            <v>2241</v>
          </cell>
          <cell r="AC3871" t="str">
            <v>SETT. DI-CEOR</v>
          </cell>
          <cell r="AD3871" t="str">
            <v>1334204</v>
          </cell>
          <cell r="AE3871" t="str">
            <v>334204</v>
          </cell>
          <cell r="AF3871" t="str">
            <v>CENTRO DI FORLI'</v>
          </cell>
          <cell r="AG3871" t="str">
            <v>2241IVI2</v>
          </cell>
          <cell r="AH3871" t="str">
            <v>31066FORLI</v>
          </cell>
          <cell r="AI3871" t="str">
            <v>RR</v>
          </cell>
          <cell r="AJ3871" t="str">
            <v>FOR</v>
          </cell>
          <cell r="AK3871" t="str">
            <v>EMILIA-ROMAGNA</v>
          </cell>
          <cell r="AL3871" t="str">
            <v>Forli-Cesena</v>
          </cell>
          <cell r="AM3871" t="str">
            <v>31066FORLI</v>
          </cell>
          <cell r="AN3871" t="str">
            <v>Ruolo</v>
          </cell>
          <cell r="AO3871" t="str">
            <v>Snam RG S.p.A.</v>
          </cell>
          <cell r="AP3871">
            <v>2241</v>
          </cell>
          <cell r="AQ3871">
            <v>0</v>
          </cell>
          <cell r="AR3871" t="str">
            <v>VICENZA</v>
          </cell>
          <cell r="AS3871" t="str">
            <v>Forli-Cesena</v>
          </cell>
          <cell r="AT3871" t="str">
            <v>EMILIA-ROMAGNA</v>
          </cell>
          <cell r="AU3871" t="str">
            <v xml:space="preserve">ok </v>
          </cell>
          <cell r="AV3871" t="str">
            <v>NORD-ORIENTALE</v>
          </cell>
          <cell r="AW3871" t="str">
            <v>FC</v>
          </cell>
          <cell r="AX3871" t="str">
            <v>2241-05</v>
          </cell>
          <cell r="AY3871" t="str">
            <v>SETT. DI-CEOR</v>
          </cell>
          <cell r="AZ3871" t="str">
            <v>1334204</v>
          </cell>
          <cell r="BA3871" t="str">
            <v>334204</v>
          </cell>
          <cell r="BB3871" t="str">
            <v>CENTRO DI FORLI'</v>
          </cell>
          <cell r="BC3871" t="str">
            <v>In forza</v>
          </cell>
          <cell r="BD3871" t="str">
            <v>Dipendente Standard</v>
          </cell>
          <cell r="BE3871" t="str">
            <v>E000</v>
          </cell>
          <cell r="BF3871">
            <v>0</v>
          </cell>
          <cell r="BG3871">
            <v>0</v>
          </cell>
          <cell r="BH3871" t="str">
            <v>E000</v>
          </cell>
          <cell r="BI3871" t="str">
            <v>Snam RG S.p.A.</v>
          </cell>
          <cell r="BJ3871">
            <v>0</v>
          </cell>
          <cell r="BK3871" t="str">
            <v>33072</v>
          </cell>
          <cell r="BL3871" t="str">
            <v>PN</v>
          </cell>
          <cell r="BM3871" t="str">
            <v>CASARSA DELLA DELIZIA</v>
          </cell>
          <cell r="BN3871" t="str">
            <v>VLE DELLA RIMEMBRANZA 13 SG CA</v>
          </cell>
          <cell r="BO3871" t="str">
            <v>Recapito</v>
          </cell>
          <cell r="BP3871" t="str">
            <v>RE</v>
          </cell>
          <cell r="BQ3871" t="str">
            <v>Rete</v>
          </cell>
          <cell r="BR3871" t="str">
            <v>Italia</v>
          </cell>
          <cell r="BS3871" t="str">
            <v>D704</v>
          </cell>
          <cell r="BT3871" t="str">
            <v>FORLI'</v>
          </cell>
          <cell r="BU3871" t="str">
            <v>VIA CERVESE, 23</v>
          </cell>
          <cell r="BV3871" t="str">
            <v>47100</v>
          </cell>
          <cell r="BW3871" t="str">
            <v>N</v>
          </cell>
          <cell r="BX3871">
            <v>0</v>
          </cell>
          <cell r="BY3871">
            <v>0</v>
          </cell>
          <cell r="BZ3871">
            <v>0</v>
          </cell>
          <cell r="CA3871">
            <v>0</v>
          </cell>
          <cell r="CB3871">
            <v>0</v>
          </cell>
          <cell r="CC3871">
            <v>0</v>
          </cell>
          <cell r="CD3871" t="str">
            <v>Italia</v>
          </cell>
          <cell r="CE3871" t="str">
            <v>NA</v>
          </cell>
          <cell r="CF3871">
            <v>23479</v>
          </cell>
          <cell r="CG3871">
            <v>41274</v>
          </cell>
          <cell r="CH3871">
            <v>48.720054757015745</v>
          </cell>
          <cell r="CI3871">
            <v>49</v>
          </cell>
          <cell r="CJ3871" t="str">
            <v>NAPOLI</v>
          </cell>
          <cell r="CK3871" t="str">
            <v>70</v>
          </cell>
          <cell r="CL3871" t="str">
            <v>DISTRIBUZIONE GAS</v>
          </cell>
          <cell r="CM3871" t="str">
            <v>Coordinamento</v>
          </cell>
          <cell r="CN3871">
            <v>0</v>
          </cell>
          <cell r="CO3871" t="str">
            <v>Diploma</v>
          </cell>
          <cell r="CP3871" t="str">
            <v>Dipl. per. elettrot.</v>
          </cell>
          <cell r="CQ3871" t="str">
            <v>Diplomi professionali</v>
          </cell>
          <cell r="CR3871">
            <v>0</v>
          </cell>
          <cell r="CS3871" t="str">
            <v>505</v>
          </cell>
          <cell r="CT3871" t="str">
            <v>2241-00</v>
          </cell>
          <cell r="CU3871" t="str">
            <v>Non definito</v>
          </cell>
          <cell r="CV3871" t="str">
            <v>31066FORLI</v>
          </cell>
          <cell r="CW3871" t="str">
            <v>CENTRO DI FORLI'</v>
          </cell>
          <cell r="CX3871" t="str">
            <v>FORLI</v>
          </cell>
          <cell r="CY3871" t="str">
            <v>Snam RG S.p.A.</v>
          </cell>
          <cell r="CZ3871" t="str">
            <v>31269AD</v>
          </cell>
          <cell r="DA3871" t="str">
            <v>OPER - GEST - DICEOR</v>
          </cell>
          <cell r="DB3871" t="str">
            <v>31122OPER</v>
          </cell>
          <cell r="DC3871" t="str">
            <v>31071GEST</v>
          </cell>
          <cell r="DD3871" t="str">
            <v>31049DI-CEOR</v>
          </cell>
          <cell r="DE3871" t="str">
            <v>31066FORLI</v>
          </cell>
          <cell r="DF3871" t="str">
            <v>00000 Unità selezionata</v>
          </cell>
          <cell r="DG3871">
            <v>0</v>
          </cell>
          <cell r="DH3871">
            <v>0</v>
          </cell>
          <cell r="DI3871" t="str">
            <v>MULTI-SOCIETARIA</v>
          </cell>
          <cell r="DJ3871" t="str">
            <v>2241-3400</v>
          </cell>
          <cell r="DK3871" t="str">
            <v>FORLI</v>
          </cell>
          <cell r="DL3871" t="str">
            <v>31049DI-CEOR</v>
          </cell>
          <cell r="DM3871" t="str">
            <v>2241-00-NORI</v>
          </cell>
          <cell r="DN3871" t="str">
            <v>POLO NORD ORIENTALE</v>
          </cell>
          <cell r="DO3871" t="str">
            <v>DPNGTN64D12F839Z</v>
          </cell>
          <cell r="DP3871">
            <v>0</v>
          </cell>
          <cell r="DQ3871" t="str">
            <v>Snam RG S.p.A.</v>
          </cell>
        </row>
        <row r="3872">
          <cell r="A3872" t="str">
            <v>2241001731</v>
          </cell>
          <cell r="B3872" t="str">
            <v>SRG</v>
          </cell>
          <cell r="C3872" t="str">
            <v>rg01</v>
          </cell>
          <cell r="D3872" t="str">
            <v>SEDIOLI GIOVANNI</v>
          </cell>
          <cell r="E3872" t="str">
            <v>M</v>
          </cell>
          <cell r="F3872" t="str">
            <v>O</v>
          </cell>
          <cell r="G3872">
            <v>1</v>
          </cell>
          <cell r="H3872" t="str">
            <v>Operaio</v>
          </cell>
          <cell r="I3872" t="str">
            <v>4CR1</v>
          </cell>
          <cell r="J3872">
            <v>40909</v>
          </cell>
          <cell r="K3872">
            <v>36526</v>
          </cell>
          <cell r="L3872">
            <v>40909</v>
          </cell>
          <cell r="M3872">
            <v>31426</v>
          </cell>
          <cell r="N3872">
            <v>41274</v>
          </cell>
          <cell r="O3872">
            <v>2012</v>
          </cell>
          <cell r="P3872">
            <v>12</v>
          </cell>
          <cell r="Q3872">
            <v>26</v>
          </cell>
          <cell r="R3872" t="str">
            <v>Trasferimento organizzativo - Da aziende stesso settore - di rami di azienda/att</v>
          </cell>
          <cell r="S3872" t="str">
            <v>00092878</v>
          </cell>
          <cell r="T3872" t="str">
            <v>CAPO SQUADRA-CAPO SQUADRA CABINISTA</v>
          </cell>
          <cell r="U3872">
            <v>0</v>
          </cell>
          <cell r="V3872" t="str">
            <v>2241-00||CAPO SQUADRA-CAPO SQUADRA CABINISTA|</v>
          </cell>
          <cell r="W3872" t="str">
            <v>CAPO SQUADRA-CAPO SQUADRA CABINISTA</v>
          </cell>
          <cell r="X3872" t="str">
            <v>4CR4</v>
          </cell>
          <cell r="Y3872" t="str">
            <v>FORLI</v>
          </cell>
          <cell r="Z3872" t="str">
            <v>Tempo pieno - Normale</v>
          </cell>
          <cell r="AA3872" t="str">
            <v>Snam RG S.p.A.</v>
          </cell>
          <cell r="AB3872">
            <v>2241</v>
          </cell>
          <cell r="AC3872" t="str">
            <v>SETT. DI-CEOR</v>
          </cell>
          <cell r="AD3872" t="str">
            <v>1334204</v>
          </cell>
          <cell r="AE3872" t="str">
            <v>334204</v>
          </cell>
          <cell r="AF3872" t="str">
            <v>CENTRO DI FORLI'</v>
          </cell>
          <cell r="AG3872" t="str">
            <v>2241IFO1</v>
          </cell>
          <cell r="AH3872" t="str">
            <v>31066FORLI</v>
          </cell>
          <cell r="AI3872" t="str">
            <v>RR</v>
          </cell>
          <cell r="AJ3872" t="str">
            <v>FOR</v>
          </cell>
          <cell r="AK3872" t="str">
            <v>EMILIA-ROMAGNA</v>
          </cell>
          <cell r="AL3872" t="str">
            <v>Forli-Cesena</v>
          </cell>
          <cell r="AM3872" t="str">
            <v>31066FORLI</v>
          </cell>
          <cell r="AN3872" t="str">
            <v>Ruolo</v>
          </cell>
          <cell r="AO3872" t="str">
            <v>Snam RG S.p.A.</v>
          </cell>
          <cell r="AP3872">
            <v>2241</v>
          </cell>
          <cell r="AQ3872">
            <v>0</v>
          </cell>
          <cell r="AR3872" t="str">
            <v>FORLI</v>
          </cell>
          <cell r="AS3872" t="str">
            <v>Forli-Cesena</v>
          </cell>
          <cell r="AT3872" t="str">
            <v>EMILIA-ROMAGNA</v>
          </cell>
          <cell r="AU3872" t="str">
            <v xml:space="preserve">ok </v>
          </cell>
          <cell r="AV3872" t="str">
            <v>NORD-ORIENTALE</v>
          </cell>
          <cell r="AW3872" t="str">
            <v>FC</v>
          </cell>
          <cell r="AX3872" t="str">
            <v>2241-05</v>
          </cell>
          <cell r="AY3872" t="str">
            <v>SETT. DI-CEOR</v>
          </cell>
          <cell r="AZ3872" t="str">
            <v>1334204</v>
          </cell>
          <cell r="BA3872" t="str">
            <v>334204</v>
          </cell>
          <cell r="BB3872" t="str">
            <v>CENTRO DI FORLI'</v>
          </cell>
          <cell r="BC3872" t="str">
            <v>In forza</v>
          </cell>
          <cell r="BD3872" t="str">
            <v>Dipendente Standard</v>
          </cell>
          <cell r="BE3872" t="str">
            <v>E000</v>
          </cell>
          <cell r="BF3872">
            <v>0</v>
          </cell>
          <cell r="BG3872">
            <v>0</v>
          </cell>
          <cell r="BH3872" t="str">
            <v>E000</v>
          </cell>
          <cell r="BI3872" t="str">
            <v>Snam RG S.p.A.</v>
          </cell>
          <cell r="BJ3872">
            <v>0</v>
          </cell>
          <cell r="BK3872" t="str">
            <v>47522</v>
          </cell>
          <cell r="BL3872" t="str">
            <v>FC</v>
          </cell>
          <cell r="BM3872" t="str">
            <v>CESENA</v>
          </cell>
          <cell r="BN3872" t="str">
            <v>VIA MONTE TIGLIO 40 DIEGARO</v>
          </cell>
          <cell r="BO3872" t="str">
            <v>Recapito</v>
          </cell>
          <cell r="BP3872" t="str">
            <v>RE</v>
          </cell>
          <cell r="BQ3872" t="str">
            <v>Rete</v>
          </cell>
          <cell r="BR3872" t="str">
            <v>Italia</v>
          </cell>
          <cell r="BS3872" t="str">
            <v>D704</v>
          </cell>
          <cell r="BT3872" t="str">
            <v>FORLI'</v>
          </cell>
          <cell r="BU3872" t="str">
            <v>VIA CERVESE, 23</v>
          </cell>
          <cell r="BV3872" t="str">
            <v>47100</v>
          </cell>
          <cell r="BW3872" t="str">
            <v>N</v>
          </cell>
          <cell r="BX3872">
            <v>0</v>
          </cell>
          <cell r="BY3872">
            <v>0</v>
          </cell>
          <cell r="BZ3872">
            <v>0</v>
          </cell>
          <cell r="CA3872">
            <v>0</v>
          </cell>
          <cell r="CB3872">
            <v>0</v>
          </cell>
          <cell r="CC3872">
            <v>0</v>
          </cell>
          <cell r="CD3872" t="str">
            <v>Italia</v>
          </cell>
          <cell r="CE3872" t="str">
            <v>FC</v>
          </cell>
          <cell r="CF3872">
            <v>22535</v>
          </cell>
          <cell r="CG3872">
            <v>41274</v>
          </cell>
          <cell r="CH3872">
            <v>51.304585900068446</v>
          </cell>
          <cell r="CI3872">
            <v>51</v>
          </cell>
          <cell r="CJ3872" t="str">
            <v>SANTA SOFIA</v>
          </cell>
          <cell r="CK3872" t="str">
            <v>70</v>
          </cell>
          <cell r="CL3872" t="str">
            <v>DISTRIBUZIONE GAS</v>
          </cell>
          <cell r="CM3872" t="str">
            <v>Gasdotti</v>
          </cell>
          <cell r="CN3872">
            <v>0</v>
          </cell>
          <cell r="CO3872" t="str">
            <v>Inferiore Diploma</v>
          </cell>
          <cell r="CP3872" t="str">
            <v>Licenza elementare</v>
          </cell>
          <cell r="CQ3872" t="str">
            <v>Inferiore al Diploma</v>
          </cell>
          <cell r="CR3872">
            <v>0</v>
          </cell>
          <cell r="CS3872" t="str">
            <v>701</v>
          </cell>
          <cell r="CT3872" t="str">
            <v>2241-00</v>
          </cell>
          <cell r="CU3872" t="str">
            <v>Non definito</v>
          </cell>
          <cell r="CV3872" t="str">
            <v>31066FORLI</v>
          </cell>
          <cell r="CW3872" t="str">
            <v>CENTRO DI FORLI'</v>
          </cell>
          <cell r="CX3872" t="str">
            <v>FORLI</v>
          </cell>
          <cell r="CY3872" t="str">
            <v>Snam RG S.p.A.</v>
          </cell>
          <cell r="CZ3872" t="str">
            <v>31269AD</v>
          </cell>
          <cell r="DA3872" t="str">
            <v>OPER - GEST - DICEOR</v>
          </cell>
          <cell r="DB3872" t="str">
            <v>31122OPER</v>
          </cell>
          <cell r="DC3872" t="str">
            <v>31071GEST</v>
          </cell>
          <cell r="DD3872" t="str">
            <v>31049DI-CEOR</v>
          </cell>
          <cell r="DE3872" t="str">
            <v>31066FORLI</v>
          </cell>
          <cell r="DF3872" t="str">
            <v>00000 Unità selezionata</v>
          </cell>
          <cell r="DG3872">
            <v>0</v>
          </cell>
          <cell r="DH3872">
            <v>0</v>
          </cell>
          <cell r="DI3872" t="str">
            <v>MULTI-SOCIETARIA</v>
          </cell>
          <cell r="DJ3872" t="str">
            <v>2241-3400</v>
          </cell>
          <cell r="DK3872" t="str">
            <v>FORLI</v>
          </cell>
          <cell r="DL3872" t="str">
            <v>31049DI-CEOR</v>
          </cell>
          <cell r="DM3872" t="str">
            <v>2241-00-NORI</v>
          </cell>
          <cell r="DN3872" t="str">
            <v>POLO NORD ORIENTALE</v>
          </cell>
          <cell r="DO3872" t="str">
            <v>SDLGNN61P11I310R</v>
          </cell>
          <cell r="DP3872">
            <v>0</v>
          </cell>
          <cell r="DQ3872" t="str">
            <v>Snam RG S.p.A.</v>
          </cell>
        </row>
        <row r="3873">
          <cell r="A3873" t="str">
            <v>2241001940</v>
          </cell>
          <cell r="B3873" t="str">
            <v>SRG</v>
          </cell>
          <cell r="C3873" t="str">
            <v>rg01</v>
          </cell>
          <cell r="D3873" t="str">
            <v>RIGHI IVAN</v>
          </cell>
          <cell r="E3873" t="str">
            <v>M</v>
          </cell>
          <cell r="F3873" t="str">
            <v>O</v>
          </cell>
          <cell r="G3873">
            <v>1</v>
          </cell>
          <cell r="H3873" t="str">
            <v>Operaio</v>
          </cell>
          <cell r="I3873" t="str">
            <v>5CR2</v>
          </cell>
          <cell r="J3873">
            <v>40909</v>
          </cell>
          <cell r="K3873">
            <v>36526</v>
          </cell>
          <cell r="L3873">
            <v>40909</v>
          </cell>
          <cell r="M3873">
            <v>28178</v>
          </cell>
          <cell r="N3873">
            <v>41274</v>
          </cell>
          <cell r="O3873">
            <v>2012</v>
          </cell>
          <cell r="P3873">
            <v>12</v>
          </cell>
          <cell r="Q3873">
            <v>35</v>
          </cell>
          <cell r="R3873" t="str">
            <v>Trasferimento organizzativo - Da aziende stesso settore - di rami di azienda/att</v>
          </cell>
          <cell r="S3873" t="str">
            <v>00092877</v>
          </cell>
          <cell r="T3873" t="str">
            <v>ADD. DI CENTRO</v>
          </cell>
          <cell r="U3873">
            <v>0</v>
          </cell>
          <cell r="V3873" t="str">
            <v>2241-00||ADDETTO DI CENTRO|</v>
          </cell>
          <cell r="W3873" t="str">
            <v>ADDETTO DI CENTRO</v>
          </cell>
          <cell r="X3873" t="str">
            <v>5CR4</v>
          </cell>
          <cell r="Y3873" t="str">
            <v>FORLI</v>
          </cell>
          <cell r="Z3873" t="str">
            <v>Tempo pieno - Normale</v>
          </cell>
          <cell r="AA3873" t="str">
            <v>Snam RG S.p.A.</v>
          </cell>
          <cell r="AB3873">
            <v>2241</v>
          </cell>
          <cell r="AC3873" t="str">
            <v>SETT. DI-CEOR</v>
          </cell>
          <cell r="AD3873" t="str">
            <v>1334204</v>
          </cell>
          <cell r="AE3873" t="str">
            <v>334204</v>
          </cell>
          <cell r="AF3873" t="str">
            <v>CENTRO DI FORLI'</v>
          </cell>
          <cell r="AG3873" t="str">
            <v>2241IFO1</v>
          </cell>
          <cell r="AH3873" t="str">
            <v>31066FORLI</v>
          </cell>
          <cell r="AI3873" t="str">
            <v>RR</v>
          </cell>
          <cell r="AJ3873" t="str">
            <v>FOR</v>
          </cell>
          <cell r="AK3873" t="str">
            <v>EMILIA-ROMAGNA</v>
          </cell>
          <cell r="AL3873" t="str">
            <v>Forli-Cesena</v>
          </cell>
          <cell r="AM3873" t="str">
            <v>31066FORLI</v>
          </cell>
          <cell r="AN3873" t="str">
            <v>Ruolo</v>
          </cell>
          <cell r="AO3873" t="str">
            <v>Snam RG S.p.A.</v>
          </cell>
          <cell r="AP3873">
            <v>2241</v>
          </cell>
          <cell r="AQ3873">
            <v>0</v>
          </cell>
          <cell r="AR3873" t="str">
            <v>FORLI</v>
          </cell>
          <cell r="AS3873" t="str">
            <v>Forli-Cesena</v>
          </cell>
          <cell r="AT3873" t="str">
            <v>EMILIA-ROMAGNA</v>
          </cell>
          <cell r="AU3873" t="str">
            <v xml:space="preserve">ok </v>
          </cell>
          <cell r="AV3873" t="str">
            <v>NORD-ORIENTALE</v>
          </cell>
          <cell r="AW3873" t="str">
            <v>FC</v>
          </cell>
          <cell r="AX3873" t="str">
            <v>2241-05</v>
          </cell>
          <cell r="AY3873" t="str">
            <v>SETT. DI-CEOR</v>
          </cell>
          <cell r="AZ3873" t="str">
            <v>1334204</v>
          </cell>
          <cell r="BA3873" t="str">
            <v>334204</v>
          </cell>
          <cell r="BB3873" t="str">
            <v>CENTRO DI FORLI'</v>
          </cell>
          <cell r="BC3873" t="str">
            <v>In forza</v>
          </cell>
          <cell r="BD3873" t="str">
            <v>Dipendente Standard</v>
          </cell>
          <cell r="BE3873" t="str">
            <v>E000</v>
          </cell>
          <cell r="BF3873">
            <v>0</v>
          </cell>
          <cell r="BG3873">
            <v>0</v>
          </cell>
          <cell r="BH3873" t="str">
            <v>E000</v>
          </cell>
          <cell r="BI3873" t="str">
            <v>Snam RG S.p.A.</v>
          </cell>
          <cell r="BJ3873">
            <v>0</v>
          </cell>
          <cell r="BK3873" t="str">
            <v>47522</v>
          </cell>
          <cell r="BL3873" t="str">
            <v>FC</v>
          </cell>
          <cell r="BM3873" t="str">
            <v>CESENA</v>
          </cell>
          <cell r="BN3873" t="str">
            <v>VIA G URBINI 170</v>
          </cell>
          <cell r="BO3873" t="str">
            <v>Recapito</v>
          </cell>
          <cell r="BP3873" t="str">
            <v>RE</v>
          </cell>
          <cell r="BQ3873" t="str">
            <v>Rete</v>
          </cell>
          <cell r="BR3873" t="str">
            <v>Italia</v>
          </cell>
          <cell r="BS3873" t="str">
            <v>D704</v>
          </cell>
          <cell r="BT3873" t="str">
            <v>FORLI'</v>
          </cell>
          <cell r="BU3873" t="str">
            <v>VIA CERVESE, 23</v>
          </cell>
          <cell r="BV3873" t="str">
            <v>47100</v>
          </cell>
          <cell r="BW3873" t="str">
            <v>N</v>
          </cell>
          <cell r="BX3873">
            <v>0</v>
          </cell>
          <cell r="BY3873">
            <v>0</v>
          </cell>
          <cell r="BZ3873">
            <v>0</v>
          </cell>
          <cell r="CA3873">
            <v>0</v>
          </cell>
          <cell r="CB3873">
            <v>0</v>
          </cell>
          <cell r="CC3873">
            <v>0</v>
          </cell>
          <cell r="CD3873" t="str">
            <v>Italia</v>
          </cell>
          <cell r="CE3873" t="str">
            <v>FC</v>
          </cell>
          <cell r="CF3873">
            <v>19729</v>
          </cell>
          <cell r="CG3873">
            <v>41274</v>
          </cell>
          <cell r="CH3873">
            <v>58.986995208761122</v>
          </cell>
          <cell r="CI3873">
            <v>59</v>
          </cell>
          <cell r="CJ3873" t="str">
            <v>CESENA</v>
          </cell>
          <cell r="CK3873" t="str">
            <v>70</v>
          </cell>
          <cell r="CL3873" t="str">
            <v>DISTRIBUZIONE GAS</v>
          </cell>
          <cell r="CM3873" t="str">
            <v>Gasdotti</v>
          </cell>
          <cell r="CN3873">
            <v>0</v>
          </cell>
          <cell r="CO3873" t="str">
            <v>Inferiore Diploma</v>
          </cell>
          <cell r="CP3873" t="str">
            <v>Licenza ist. profess.</v>
          </cell>
          <cell r="CQ3873" t="str">
            <v>Inferiore al Diploma</v>
          </cell>
          <cell r="CR3873">
            <v>0</v>
          </cell>
          <cell r="CS3873" t="str">
            <v>701</v>
          </cell>
          <cell r="CT3873" t="str">
            <v>2241-00</v>
          </cell>
          <cell r="CU3873" t="str">
            <v>Non definito</v>
          </cell>
          <cell r="CV3873" t="str">
            <v>31066FORLI</v>
          </cell>
          <cell r="CW3873" t="str">
            <v>CENTRO DI FORLI'</v>
          </cell>
          <cell r="CX3873" t="str">
            <v>FORLI</v>
          </cell>
          <cell r="CY3873" t="str">
            <v>Snam RG S.p.A.</v>
          </cell>
          <cell r="CZ3873" t="str">
            <v>31269AD</v>
          </cell>
          <cell r="DA3873" t="str">
            <v>OPER - GEST - DICEOR</v>
          </cell>
          <cell r="DB3873" t="str">
            <v>31122OPER</v>
          </cell>
          <cell r="DC3873" t="str">
            <v>31071GEST</v>
          </cell>
          <cell r="DD3873" t="str">
            <v>31049DI-CEOR</v>
          </cell>
          <cell r="DE3873" t="str">
            <v>31066FORLI</v>
          </cell>
          <cell r="DF3873" t="str">
            <v>00000 Unità selezionata</v>
          </cell>
          <cell r="DG3873">
            <v>0</v>
          </cell>
          <cell r="DH3873">
            <v>0</v>
          </cell>
          <cell r="DI3873" t="str">
            <v>MULTI-SOCIETARIA</v>
          </cell>
          <cell r="DJ3873" t="str">
            <v>2241-3400</v>
          </cell>
          <cell r="DK3873" t="str">
            <v>FORLI</v>
          </cell>
          <cell r="DL3873" t="str">
            <v>31049DI-CEOR</v>
          </cell>
          <cell r="DM3873" t="str">
            <v>2241-00-NORI</v>
          </cell>
          <cell r="DN3873" t="str">
            <v>POLO NORD ORIENTALE</v>
          </cell>
          <cell r="DO3873" t="str">
            <v>RGHVNI54A05C573K</v>
          </cell>
          <cell r="DP3873">
            <v>0</v>
          </cell>
          <cell r="DQ3873" t="str">
            <v>Snam RG S.p.A.</v>
          </cell>
        </row>
        <row r="3874">
          <cell r="A3874" t="str">
            <v>2241001953</v>
          </cell>
          <cell r="B3874" t="str">
            <v>SRG</v>
          </cell>
          <cell r="C3874" t="str">
            <v>rg01</v>
          </cell>
          <cell r="D3874" t="str">
            <v>BOSI GIUSEPPE</v>
          </cell>
          <cell r="E3874" t="str">
            <v>M</v>
          </cell>
          <cell r="F3874" t="str">
            <v>O</v>
          </cell>
          <cell r="G3874">
            <v>1</v>
          </cell>
          <cell r="H3874" t="str">
            <v>Operaio</v>
          </cell>
          <cell r="I3874" t="str">
            <v>5CR4</v>
          </cell>
          <cell r="J3874">
            <v>40909</v>
          </cell>
          <cell r="K3874">
            <v>39722</v>
          </cell>
          <cell r="L3874">
            <v>40909</v>
          </cell>
          <cell r="M3874">
            <v>32001</v>
          </cell>
          <cell r="N3874">
            <v>41274</v>
          </cell>
          <cell r="O3874">
            <v>2012</v>
          </cell>
          <cell r="P3874">
            <v>12</v>
          </cell>
          <cell r="Q3874">
            <v>25</v>
          </cell>
          <cell r="R3874" t="str">
            <v>Trasferimento organizzativo - Da aziende stesso settore - di rami di azienda/att</v>
          </cell>
          <cell r="S3874" t="str">
            <v>00092884</v>
          </cell>
          <cell r="T3874" t="str">
            <v>OPER. POLIVALENTE</v>
          </cell>
          <cell r="U3874">
            <v>0</v>
          </cell>
          <cell r="V3874" t="str">
            <v>2241-00||OPERATORE POLIVALENTE|</v>
          </cell>
          <cell r="W3874" t="str">
            <v>OPERATORE POLIVALENTE</v>
          </cell>
          <cell r="X3874" t="str">
            <v>5CR4</v>
          </cell>
          <cell r="Y3874" t="str">
            <v>FORLI</v>
          </cell>
          <cell r="Z3874" t="str">
            <v>Tempo pieno - Normale</v>
          </cell>
          <cell r="AA3874" t="str">
            <v>Snam RG S.p.A.</v>
          </cell>
          <cell r="AB3874">
            <v>2241</v>
          </cell>
          <cell r="AC3874" t="str">
            <v>SETT. DI-CEOR</v>
          </cell>
          <cell r="AD3874" t="str">
            <v>1334204</v>
          </cell>
          <cell r="AE3874" t="str">
            <v>334204</v>
          </cell>
          <cell r="AF3874" t="str">
            <v>CENTRO DI FORLI'</v>
          </cell>
          <cell r="AG3874" t="str">
            <v>2241IFO1</v>
          </cell>
          <cell r="AH3874" t="str">
            <v>31066FORLI</v>
          </cell>
          <cell r="AI3874" t="str">
            <v>RR</v>
          </cell>
          <cell r="AJ3874" t="str">
            <v>FOR</v>
          </cell>
          <cell r="AK3874" t="str">
            <v>EMILIA-ROMAGNA</v>
          </cell>
          <cell r="AL3874" t="str">
            <v>Forli-Cesena</v>
          </cell>
          <cell r="AM3874" t="str">
            <v>31066FORLI</v>
          </cell>
          <cell r="AN3874" t="str">
            <v>Ruolo</v>
          </cell>
          <cell r="AO3874" t="str">
            <v>Snam RG S.p.A.</v>
          </cell>
          <cell r="AP3874">
            <v>2241</v>
          </cell>
          <cell r="AQ3874">
            <v>0</v>
          </cell>
          <cell r="AR3874" t="str">
            <v>FORLI</v>
          </cell>
          <cell r="AS3874" t="str">
            <v>Forli-Cesena</v>
          </cell>
          <cell r="AT3874" t="str">
            <v>EMILIA-ROMAGNA</v>
          </cell>
          <cell r="AU3874" t="str">
            <v xml:space="preserve">ok </v>
          </cell>
          <cell r="AV3874" t="str">
            <v>NORD-ORIENTALE</v>
          </cell>
          <cell r="AW3874" t="str">
            <v>FC</v>
          </cell>
          <cell r="AX3874" t="str">
            <v>2241-05</v>
          </cell>
          <cell r="AY3874" t="str">
            <v>SETT. DI-CEOR</v>
          </cell>
          <cell r="AZ3874" t="str">
            <v>1334204</v>
          </cell>
          <cell r="BA3874" t="str">
            <v>334204</v>
          </cell>
          <cell r="BB3874" t="str">
            <v>CENTRO DI FORLI'</v>
          </cell>
          <cell r="BC3874" t="str">
            <v>In forza</v>
          </cell>
          <cell r="BD3874" t="str">
            <v>Dipendente Standard</v>
          </cell>
          <cell r="BE3874" t="str">
            <v>E000</v>
          </cell>
          <cell r="BF3874">
            <v>0</v>
          </cell>
          <cell r="BG3874">
            <v>0</v>
          </cell>
          <cell r="BH3874" t="str">
            <v>E000</v>
          </cell>
          <cell r="BI3874" t="str">
            <v>Snam RG S.p.A.</v>
          </cell>
          <cell r="BJ3874">
            <v>0</v>
          </cell>
          <cell r="BK3874" t="str">
            <v>47010</v>
          </cell>
          <cell r="BL3874" t="str">
            <v>FC</v>
          </cell>
          <cell r="BM3874" t="str">
            <v>PREMILCUORE</v>
          </cell>
          <cell r="BN3874" t="str">
            <v>VIA PIANE 27</v>
          </cell>
          <cell r="BO3874" t="str">
            <v>Recapito</v>
          </cell>
          <cell r="BP3874" t="str">
            <v>RE</v>
          </cell>
          <cell r="BQ3874" t="str">
            <v>Rete</v>
          </cell>
          <cell r="BR3874" t="str">
            <v>Italia</v>
          </cell>
          <cell r="BS3874" t="str">
            <v>D704</v>
          </cell>
          <cell r="BT3874" t="str">
            <v>FORLI'</v>
          </cell>
          <cell r="BU3874" t="str">
            <v>VIA CERVESE, 23</v>
          </cell>
          <cell r="BV3874" t="str">
            <v>47100</v>
          </cell>
          <cell r="BW3874" t="str">
            <v>N</v>
          </cell>
          <cell r="BX3874">
            <v>0</v>
          </cell>
          <cell r="BY3874">
            <v>0</v>
          </cell>
          <cell r="BZ3874">
            <v>0</v>
          </cell>
          <cell r="CA3874">
            <v>0</v>
          </cell>
          <cell r="CB3874">
            <v>0</v>
          </cell>
          <cell r="CC3874">
            <v>0</v>
          </cell>
          <cell r="CD3874" t="str">
            <v>Italia</v>
          </cell>
          <cell r="CE3874" t="str">
            <v>FC</v>
          </cell>
          <cell r="CF3874">
            <v>22721</v>
          </cell>
          <cell r="CG3874">
            <v>41274</v>
          </cell>
          <cell r="CH3874">
            <v>50.795345653661876</v>
          </cell>
          <cell r="CI3874">
            <v>51</v>
          </cell>
          <cell r="CJ3874" t="str">
            <v>PREMILCUORE</v>
          </cell>
          <cell r="CK3874" t="str">
            <v>70</v>
          </cell>
          <cell r="CL3874" t="str">
            <v>DISTRIBUZIONE GAS</v>
          </cell>
          <cell r="CM3874" t="str">
            <v>Gasdotti</v>
          </cell>
          <cell r="CN3874">
            <v>0</v>
          </cell>
          <cell r="CO3874" t="str">
            <v>Inferiore Diploma</v>
          </cell>
          <cell r="CP3874" t="str">
            <v>Licenza media inferiore</v>
          </cell>
          <cell r="CQ3874" t="str">
            <v>Inferiore al Diploma</v>
          </cell>
          <cell r="CR3874">
            <v>0</v>
          </cell>
          <cell r="CS3874" t="str">
            <v>701</v>
          </cell>
          <cell r="CT3874" t="str">
            <v>2241-00</v>
          </cell>
          <cell r="CU3874" t="str">
            <v>Non definito</v>
          </cell>
          <cell r="CV3874" t="str">
            <v>31066FORLI</v>
          </cell>
          <cell r="CW3874" t="str">
            <v>CENTRO DI FORLI'</v>
          </cell>
          <cell r="CX3874" t="str">
            <v>FORLI</v>
          </cell>
          <cell r="CY3874" t="str">
            <v>Snam RG S.p.A.</v>
          </cell>
          <cell r="CZ3874" t="str">
            <v>31269AD</v>
          </cell>
          <cell r="DA3874" t="str">
            <v>OPER - GEST - DICEOR</v>
          </cell>
          <cell r="DB3874" t="str">
            <v>31122OPER</v>
          </cell>
          <cell r="DC3874" t="str">
            <v>31071GEST</v>
          </cell>
          <cell r="DD3874" t="str">
            <v>31049DI-CEOR</v>
          </cell>
          <cell r="DE3874" t="str">
            <v>31066FORLI</v>
          </cell>
          <cell r="DF3874" t="str">
            <v>00000 Unità selezionata</v>
          </cell>
          <cell r="DG3874">
            <v>0</v>
          </cell>
          <cell r="DH3874">
            <v>0</v>
          </cell>
          <cell r="DI3874" t="str">
            <v>MULTI-SOCIETARIA</v>
          </cell>
          <cell r="DJ3874" t="str">
            <v>2241-3400</v>
          </cell>
          <cell r="DK3874" t="str">
            <v>FORLI</v>
          </cell>
          <cell r="DL3874" t="str">
            <v>31049DI-CEOR</v>
          </cell>
          <cell r="DM3874" t="str">
            <v>2241-00-NORI</v>
          </cell>
          <cell r="DN3874" t="str">
            <v>POLO NORD ORIENTALE</v>
          </cell>
          <cell r="DO3874" t="str">
            <v>BSOGPP62C16H034H</v>
          </cell>
          <cell r="DP3874">
            <v>0</v>
          </cell>
          <cell r="DQ3874" t="str">
            <v>Snam RG S.p.A.</v>
          </cell>
        </row>
        <row r="3875">
          <cell r="A3875" t="str">
            <v>2241001954</v>
          </cell>
          <cell r="B3875" t="str">
            <v>SRG</v>
          </cell>
          <cell r="C3875" t="str">
            <v>rg01</v>
          </cell>
          <cell r="D3875" t="str">
            <v>TONDINI ROBERTO</v>
          </cell>
          <cell r="E3875" t="str">
            <v>M</v>
          </cell>
          <cell r="F3875" t="str">
            <v>O</v>
          </cell>
          <cell r="G3875">
            <v>1</v>
          </cell>
          <cell r="H3875" t="str">
            <v>Operaio</v>
          </cell>
          <cell r="I3875" t="str">
            <v>5CR2</v>
          </cell>
          <cell r="J3875">
            <v>40909</v>
          </cell>
          <cell r="K3875">
            <v>36526</v>
          </cell>
          <cell r="L3875">
            <v>40909</v>
          </cell>
          <cell r="M3875">
            <v>32013</v>
          </cell>
          <cell r="N3875">
            <v>41274</v>
          </cell>
          <cell r="O3875">
            <v>2012</v>
          </cell>
          <cell r="P3875">
            <v>12</v>
          </cell>
          <cell r="Q3875">
            <v>25</v>
          </cell>
          <cell r="R3875" t="str">
            <v>Trasferimento organizzativo - Da aziende stesso settore - di rami di azienda/att</v>
          </cell>
          <cell r="S3875" t="str">
            <v>00092877</v>
          </cell>
          <cell r="T3875" t="str">
            <v>ADD. DI CENTRO</v>
          </cell>
          <cell r="U3875">
            <v>0</v>
          </cell>
          <cell r="V3875" t="str">
            <v>2241-00||ADDETTO DI CENTRO|</v>
          </cell>
          <cell r="W3875" t="str">
            <v>ADDETTO DI CENTRO</v>
          </cell>
          <cell r="X3875" t="str">
            <v>5CR4</v>
          </cell>
          <cell r="Y3875" t="str">
            <v>FORLI</v>
          </cell>
          <cell r="Z3875" t="str">
            <v>Tempo pieno - Normale</v>
          </cell>
          <cell r="AA3875" t="str">
            <v>Snam RG S.p.A.</v>
          </cell>
          <cell r="AB3875">
            <v>2241</v>
          </cell>
          <cell r="AC3875" t="str">
            <v>SETT. DI-CEOR</v>
          </cell>
          <cell r="AD3875" t="str">
            <v>1334204</v>
          </cell>
          <cell r="AE3875" t="str">
            <v>334204</v>
          </cell>
          <cell r="AF3875" t="str">
            <v>CENTRO DI FORLI'</v>
          </cell>
          <cell r="AG3875" t="str">
            <v>2241IFO1</v>
          </cell>
          <cell r="AH3875" t="str">
            <v>31066FORLI</v>
          </cell>
          <cell r="AI3875" t="str">
            <v>RR</v>
          </cell>
          <cell r="AJ3875" t="str">
            <v>FOR</v>
          </cell>
          <cell r="AK3875" t="str">
            <v>EMILIA-ROMAGNA</v>
          </cell>
          <cell r="AL3875" t="str">
            <v>Forli-Cesena</v>
          </cell>
          <cell r="AM3875" t="str">
            <v>31066FORLI</v>
          </cell>
          <cell r="AN3875" t="str">
            <v>Ruolo</v>
          </cell>
          <cell r="AO3875" t="str">
            <v>Snam RG S.p.A.</v>
          </cell>
          <cell r="AP3875">
            <v>2241</v>
          </cell>
          <cell r="AQ3875">
            <v>0</v>
          </cell>
          <cell r="AR3875" t="str">
            <v>FORLI</v>
          </cell>
          <cell r="AS3875" t="str">
            <v>Forli-Cesena</v>
          </cell>
          <cell r="AT3875" t="str">
            <v>EMILIA-ROMAGNA</v>
          </cell>
          <cell r="AU3875" t="str">
            <v xml:space="preserve">ok </v>
          </cell>
          <cell r="AV3875" t="str">
            <v>NORD-ORIENTALE</v>
          </cell>
          <cell r="AW3875" t="str">
            <v>FC</v>
          </cell>
          <cell r="AX3875" t="str">
            <v>2241-05</v>
          </cell>
          <cell r="AY3875" t="str">
            <v>SETT. DI-CEOR</v>
          </cell>
          <cell r="AZ3875" t="str">
            <v>1334204</v>
          </cell>
          <cell r="BA3875" t="str">
            <v>334204</v>
          </cell>
          <cell r="BB3875" t="str">
            <v>CENTRO DI FORLI'</v>
          </cell>
          <cell r="BC3875" t="str">
            <v>In forza</v>
          </cell>
          <cell r="BD3875" t="str">
            <v>Dipendente Standard</v>
          </cell>
          <cell r="BE3875" t="str">
            <v>E000</v>
          </cell>
          <cell r="BF3875">
            <v>0</v>
          </cell>
          <cell r="BG3875">
            <v>0</v>
          </cell>
          <cell r="BH3875" t="str">
            <v>E000</v>
          </cell>
          <cell r="BI3875" t="str">
            <v>Snam RG S.p.A.</v>
          </cell>
          <cell r="BJ3875">
            <v>0</v>
          </cell>
          <cell r="BK3875" t="str">
            <v>48123</v>
          </cell>
          <cell r="BL3875" t="str">
            <v>RA</v>
          </cell>
          <cell r="BM3875" t="str">
            <v>RAVENNA</v>
          </cell>
          <cell r="BN3875" t="str">
            <v>VIA ANGELO MORELLI N. 1 - FRAZIONE MEZZANO</v>
          </cell>
          <cell r="BO3875" t="str">
            <v>Recapito</v>
          </cell>
          <cell r="BP3875" t="str">
            <v>RE</v>
          </cell>
          <cell r="BQ3875" t="str">
            <v>Rete</v>
          </cell>
          <cell r="BR3875" t="str">
            <v>Italia</v>
          </cell>
          <cell r="BS3875" t="str">
            <v>D704</v>
          </cell>
          <cell r="BT3875" t="str">
            <v>FORLI'</v>
          </cell>
          <cell r="BU3875" t="str">
            <v>VIA CERVESE, 23</v>
          </cell>
          <cell r="BV3875" t="str">
            <v>47100</v>
          </cell>
          <cell r="BW3875" t="str">
            <v>N</v>
          </cell>
          <cell r="BX3875">
            <v>0</v>
          </cell>
          <cell r="BY3875">
            <v>0</v>
          </cell>
          <cell r="BZ3875">
            <v>0</v>
          </cell>
          <cell r="CA3875">
            <v>0</v>
          </cell>
          <cell r="CB3875">
            <v>0</v>
          </cell>
          <cell r="CC3875">
            <v>0</v>
          </cell>
          <cell r="CD3875" t="str">
            <v>Italia</v>
          </cell>
          <cell r="CE3875" t="str">
            <v>RA</v>
          </cell>
          <cell r="CF3875">
            <v>24950</v>
          </cell>
          <cell r="CG3875">
            <v>41274</v>
          </cell>
          <cell r="CH3875">
            <v>44.692676249144419</v>
          </cell>
          <cell r="CI3875">
            <v>45</v>
          </cell>
          <cell r="CJ3875" t="str">
            <v>RAVENNA</v>
          </cell>
          <cell r="CK3875" t="str">
            <v>70</v>
          </cell>
          <cell r="CL3875" t="str">
            <v>DISTRIBUZIONE GAS</v>
          </cell>
          <cell r="CM3875" t="str">
            <v>Gasdotti</v>
          </cell>
          <cell r="CN3875">
            <v>0</v>
          </cell>
          <cell r="CO3875" t="str">
            <v>Inferiore Diploma</v>
          </cell>
          <cell r="CP3875" t="str">
            <v>Licenza media inferiore</v>
          </cell>
          <cell r="CQ3875" t="str">
            <v>Inferiore al Diploma</v>
          </cell>
          <cell r="CR3875">
            <v>0</v>
          </cell>
          <cell r="CS3875" t="str">
            <v>701</v>
          </cell>
          <cell r="CT3875" t="str">
            <v>2241-00</v>
          </cell>
          <cell r="CU3875" t="str">
            <v>Non definito</v>
          </cell>
          <cell r="CV3875" t="str">
            <v>31066FORLI</v>
          </cell>
          <cell r="CW3875" t="str">
            <v>CENTRO DI FORLI'</v>
          </cell>
          <cell r="CX3875" t="str">
            <v>FORLI</v>
          </cell>
          <cell r="CY3875" t="str">
            <v>Snam RG S.p.A.</v>
          </cell>
          <cell r="CZ3875" t="str">
            <v>31269AD</v>
          </cell>
          <cell r="DA3875" t="str">
            <v>OPER - GEST - DICEOR</v>
          </cell>
          <cell r="DB3875" t="str">
            <v>31122OPER</v>
          </cell>
          <cell r="DC3875" t="str">
            <v>31071GEST</v>
          </cell>
          <cell r="DD3875" t="str">
            <v>31049DI-CEOR</v>
          </cell>
          <cell r="DE3875" t="str">
            <v>31066FORLI</v>
          </cell>
          <cell r="DF3875" t="str">
            <v>00000 Unità selezionata</v>
          </cell>
          <cell r="DG3875">
            <v>0</v>
          </cell>
          <cell r="DH3875">
            <v>0</v>
          </cell>
          <cell r="DI3875" t="str">
            <v>MULTI-SOCIETARIA</v>
          </cell>
          <cell r="DJ3875" t="str">
            <v>2241-3400</v>
          </cell>
          <cell r="DK3875" t="str">
            <v>FORLI</v>
          </cell>
          <cell r="DL3875" t="str">
            <v>31049DI-CEOR</v>
          </cell>
          <cell r="DM3875" t="str">
            <v>2241-00-NORI</v>
          </cell>
          <cell r="DN3875" t="str">
            <v>POLO NORD ORIENTALE</v>
          </cell>
          <cell r="DO3875" t="str">
            <v>TNDRRT68D22H199W</v>
          </cell>
          <cell r="DP3875">
            <v>0</v>
          </cell>
          <cell r="DQ3875" t="str">
            <v>Snam RG S.p.A.</v>
          </cell>
        </row>
        <row r="3876">
          <cell r="A3876" t="str">
            <v>2241002141</v>
          </cell>
          <cell r="B3876" t="str">
            <v>SRG</v>
          </cell>
          <cell r="C3876" t="str">
            <v>rg01</v>
          </cell>
          <cell r="D3876" t="str">
            <v>CASADEI MARIO</v>
          </cell>
          <cell r="E3876" t="str">
            <v>M</v>
          </cell>
          <cell r="F3876" t="str">
            <v>O</v>
          </cell>
          <cell r="G3876">
            <v>1</v>
          </cell>
          <cell r="H3876" t="str">
            <v>Operaio</v>
          </cell>
          <cell r="I3876" t="str">
            <v>4CR1</v>
          </cell>
          <cell r="J3876">
            <v>40909</v>
          </cell>
          <cell r="K3876">
            <v>36526</v>
          </cell>
          <cell r="L3876">
            <v>40909</v>
          </cell>
          <cell r="M3876">
            <v>30832</v>
          </cell>
          <cell r="N3876">
            <v>41274</v>
          </cell>
          <cell r="O3876">
            <v>2012</v>
          </cell>
          <cell r="P3876">
            <v>12</v>
          </cell>
          <cell r="Q3876">
            <v>28</v>
          </cell>
          <cell r="R3876" t="str">
            <v>Trasferimento organizzativo - Da aziende stesso settore - di rami di azienda/att</v>
          </cell>
          <cell r="S3876" t="str">
            <v>00092878</v>
          </cell>
          <cell r="T3876" t="str">
            <v>CAPO SQUADRA-CAPO SQUADRA CABINISTA</v>
          </cell>
          <cell r="U3876">
            <v>0</v>
          </cell>
          <cell r="V3876" t="str">
            <v>2241-00||CAPO SQUADRA-CAPO SQUADRA CABINISTA|</v>
          </cell>
          <cell r="W3876" t="str">
            <v>CAPO SQUADRA-CAPO SQUADRA CABINISTA</v>
          </cell>
          <cell r="X3876" t="str">
            <v>4CR4</v>
          </cell>
          <cell r="Y3876" t="str">
            <v>FORLI</v>
          </cell>
          <cell r="Z3876" t="str">
            <v>Tempo pieno - Normale</v>
          </cell>
          <cell r="AA3876" t="str">
            <v>Snam RG S.p.A.</v>
          </cell>
          <cell r="AB3876">
            <v>2241</v>
          </cell>
          <cell r="AC3876" t="str">
            <v>SETT. DI-CEOR</v>
          </cell>
          <cell r="AD3876" t="str">
            <v>1334204</v>
          </cell>
          <cell r="AE3876" t="str">
            <v>334204</v>
          </cell>
          <cell r="AF3876" t="str">
            <v>CENTRO DI FORLI'</v>
          </cell>
          <cell r="AG3876" t="str">
            <v>2241IFO1</v>
          </cell>
          <cell r="AH3876" t="str">
            <v>31066FORLI</v>
          </cell>
          <cell r="AI3876" t="str">
            <v>RR</v>
          </cell>
          <cell r="AJ3876" t="str">
            <v>FOR</v>
          </cell>
          <cell r="AK3876" t="str">
            <v>EMILIA-ROMAGNA</v>
          </cell>
          <cell r="AL3876" t="str">
            <v>Forli-Cesena</v>
          </cell>
          <cell r="AM3876" t="str">
            <v>31066FORLI</v>
          </cell>
          <cell r="AN3876" t="str">
            <v>Ruolo</v>
          </cell>
          <cell r="AO3876" t="str">
            <v>Snam RG S.p.A.</v>
          </cell>
          <cell r="AP3876">
            <v>2241</v>
          </cell>
          <cell r="AQ3876">
            <v>0</v>
          </cell>
          <cell r="AR3876" t="str">
            <v>FORLI</v>
          </cell>
          <cell r="AS3876" t="str">
            <v>Forli-Cesena</v>
          </cell>
          <cell r="AT3876" t="str">
            <v>EMILIA-ROMAGNA</v>
          </cell>
          <cell r="AU3876" t="str">
            <v xml:space="preserve">ok </v>
          </cell>
          <cell r="AV3876" t="str">
            <v>NORD-ORIENTALE</v>
          </cell>
          <cell r="AW3876" t="str">
            <v>FC</v>
          </cell>
          <cell r="AX3876" t="str">
            <v>2241-05</v>
          </cell>
          <cell r="AY3876" t="str">
            <v>SETT. DI-CEOR</v>
          </cell>
          <cell r="AZ3876" t="str">
            <v>1334204</v>
          </cell>
          <cell r="BA3876" t="str">
            <v>334204</v>
          </cell>
          <cell r="BB3876" t="str">
            <v>CENTRO DI FORLI'</v>
          </cell>
          <cell r="BC3876" t="str">
            <v>In forza</v>
          </cell>
          <cell r="BD3876" t="str">
            <v>Dipendente Standard</v>
          </cell>
          <cell r="BE3876" t="str">
            <v>E000</v>
          </cell>
          <cell r="BF3876">
            <v>0</v>
          </cell>
          <cell r="BG3876">
            <v>0</v>
          </cell>
          <cell r="BH3876" t="str">
            <v>E000</v>
          </cell>
          <cell r="BI3876" t="str">
            <v>Snam RG S.p.A.</v>
          </cell>
          <cell r="BJ3876">
            <v>0</v>
          </cell>
          <cell r="BK3876" t="str">
            <v>48124</v>
          </cell>
          <cell r="BL3876" t="str">
            <v>RA</v>
          </cell>
          <cell r="BM3876" t="str">
            <v>RAVENNA</v>
          </cell>
          <cell r="BN3876" t="str">
            <v>VIA MACCALONE 30/E FR. PIANGIPANE</v>
          </cell>
          <cell r="BO3876" t="str">
            <v>Recapito</v>
          </cell>
          <cell r="BP3876" t="str">
            <v>RE</v>
          </cell>
          <cell r="BQ3876" t="str">
            <v>Rete</v>
          </cell>
          <cell r="BR3876" t="str">
            <v>Italia</v>
          </cell>
          <cell r="BS3876" t="str">
            <v>D704</v>
          </cell>
          <cell r="BT3876" t="str">
            <v>FORLI'</v>
          </cell>
          <cell r="BU3876" t="str">
            <v>VIA CERVESE, 23</v>
          </cell>
          <cell r="BV3876" t="str">
            <v>47100</v>
          </cell>
          <cell r="BW3876" t="str">
            <v>N</v>
          </cell>
          <cell r="BX3876">
            <v>0</v>
          </cell>
          <cell r="BY3876">
            <v>0</v>
          </cell>
          <cell r="BZ3876">
            <v>0</v>
          </cell>
          <cell r="CA3876">
            <v>0</v>
          </cell>
          <cell r="CB3876">
            <v>0</v>
          </cell>
          <cell r="CC3876">
            <v>0</v>
          </cell>
          <cell r="CD3876" t="str">
            <v>Italia</v>
          </cell>
          <cell r="CE3876" t="str">
            <v>RA</v>
          </cell>
          <cell r="CF3876">
            <v>20340</v>
          </cell>
          <cell r="CG3876">
            <v>41274</v>
          </cell>
          <cell r="CH3876">
            <v>57.314168377823407</v>
          </cell>
          <cell r="CI3876">
            <v>57</v>
          </cell>
          <cell r="CJ3876" t="str">
            <v>RUSSI</v>
          </cell>
          <cell r="CK3876" t="str">
            <v>70</v>
          </cell>
          <cell r="CL3876" t="str">
            <v>DISTRIBUZIONE GAS</v>
          </cell>
          <cell r="CM3876" t="str">
            <v>Gasdotti</v>
          </cell>
          <cell r="CN3876">
            <v>0</v>
          </cell>
          <cell r="CO3876" t="str">
            <v>Inferiore Diploma</v>
          </cell>
          <cell r="CP3876" t="str">
            <v>Licenza media inferiore</v>
          </cell>
          <cell r="CQ3876" t="str">
            <v>Inferiore al Diploma</v>
          </cell>
          <cell r="CR3876">
            <v>0</v>
          </cell>
          <cell r="CS3876" t="str">
            <v>701</v>
          </cell>
          <cell r="CT3876" t="str">
            <v>2241-00</v>
          </cell>
          <cell r="CU3876" t="str">
            <v>Non definito</v>
          </cell>
          <cell r="CV3876" t="str">
            <v>31066FORLI</v>
          </cell>
          <cell r="CW3876" t="str">
            <v>CENTRO DI FORLI'</v>
          </cell>
          <cell r="CX3876" t="str">
            <v>FORLI</v>
          </cell>
          <cell r="CY3876" t="str">
            <v>Snam RG S.p.A.</v>
          </cell>
          <cell r="CZ3876" t="str">
            <v>31269AD</v>
          </cell>
          <cell r="DA3876" t="str">
            <v>OPER - GEST - DICEOR</v>
          </cell>
          <cell r="DB3876" t="str">
            <v>31122OPER</v>
          </cell>
          <cell r="DC3876" t="str">
            <v>31071GEST</v>
          </cell>
          <cell r="DD3876" t="str">
            <v>31049DI-CEOR</v>
          </cell>
          <cell r="DE3876" t="str">
            <v>31066FORLI</v>
          </cell>
          <cell r="DF3876" t="str">
            <v>00000 Unità selezionata</v>
          </cell>
          <cell r="DG3876">
            <v>0</v>
          </cell>
          <cell r="DH3876">
            <v>0</v>
          </cell>
          <cell r="DI3876" t="str">
            <v>MULTI-SOCIETARIA</v>
          </cell>
          <cell r="DJ3876" t="str">
            <v>2241-3400</v>
          </cell>
          <cell r="DK3876" t="str">
            <v>FORLI</v>
          </cell>
          <cell r="DL3876" t="str">
            <v>31049DI-CEOR</v>
          </cell>
          <cell r="DM3876" t="str">
            <v>2241-00-NORI</v>
          </cell>
          <cell r="DN3876" t="str">
            <v>POLO NORD ORIENTALE</v>
          </cell>
          <cell r="DO3876" t="str">
            <v>CSDMRA55P08H642R</v>
          </cell>
          <cell r="DP3876">
            <v>0</v>
          </cell>
          <cell r="DQ3876" t="str">
            <v>Snam RG S.p.A.</v>
          </cell>
        </row>
        <row r="3877">
          <cell r="A3877" t="str">
            <v>2241002311</v>
          </cell>
          <cell r="B3877" t="str">
            <v>SRG</v>
          </cell>
          <cell r="C3877" t="str">
            <v>rg01</v>
          </cell>
          <cell r="D3877" t="str">
            <v>ARISI ANDREA</v>
          </cell>
          <cell r="E3877" t="str">
            <v>M</v>
          </cell>
          <cell r="F3877" t="str">
            <v>O</v>
          </cell>
          <cell r="G3877">
            <v>1</v>
          </cell>
          <cell r="H3877" t="str">
            <v>Operaio</v>
          </cell>
          <cell r="I3877" t="str">
            <v>4CR2</v>
          </cell>
          <cell r="J3877">
            <v>40909</v>
          </cell>
          <cell r="K3877">
            <v>41153</v>
          </cell>
          <cell r="L3877">
            <v>40909</v>
          </cell>
          <cell r="M3877">
            <v>32897</v>
          </cell>
          <cell r="N3877">
            <v>41274</v>
          </cell>
          <cell r="O3877">
            <v>2012</v>
          </cell>
          <cell r="P3877">
            <v>12</v>
          </cell>
          <cell r="Q3877">
            <v>22</v>
          </cell>
          <cell r="R3877" t="str">
            <v>Trasferimento organizzativo - Da aziende stesso settore - di rami di azienda/att</v>
          </cell>
          <cell r="S3877" t="str">
            <v>00092882</v>
          </cell>
          <cell r="T3877" t="str">
            <v>POL. ELETTROMECCANICO</v>
          </cell>
          <cell r="U3877">
            <v>0</v>
          </cell>
          <cell r="V3877" t="str">
            <v>2241-00||POLIVALENTE ELETTROMECCANICO|</v>
          </cell>
          <cell r="W3877" t="str">
            <v>POLIVALENTE ELETTROMECCANICO</v>
          </cell>
          <cell r="X3877" t="str">
            <v>4CR4</v>
          </cell>
          <cell r="Y3877" t="str">
            <v>FORLI</v>
          </cell>
          <cell r="Z3877" t="str">
            <v>Tempo pieno - Normale</v>
          </cell>
          <cell r="AA3877" t="str">
            <v>Snam RG S.p.A.</v>
          </cell>
          <cell r="AB3877">
            <v>2241</v>
          </cell>
          <cell r="AC3877" t="str">
            <v>SETT. DI-CEOR</v>
          </cell>
          <cell r="AD3877" t="str">
            <v>1334204</v>
          </cell>
          <cell r="AE3877" t="str">
            <v>334204</v>
          </cell>
          <cell r="AF3877" t="str">
            <v>CENTRO DI FORLI'</v>
          </cell>
          <cell r="AG3877" t="str">
            <v>2241IFO1</v>
          </cell>
          <cell r="AH3877" t="str">
            <v>31066FORLI</v>
          </cell>
          <cell r="AI3877" t="str">
            <v>RR</v>
          </cell>
          <cell r="AJ3877" t="str">
            <v>FOR</v>
          </cell>
          <cell r="AK3877" t="str">
            <v>EMILIA-ROMAGNA</v>
          </cell>
          <cell r="AL3877" t="str">
            <v>Forli-Cesena</v>
          </cell>
          <cell r="AM3877" t="str">
            <v>31066FORLI</v>
          </cell>
          <cell r="AN3877" t="str">
            <v>Ruolo</v>
          </cell>
          <cell r="AO3877" t="str">
            <v>Snam RG S.p.A.</v>
          </cell>
          <cell r="AP3877">
            <v>2241</v>
          </cell>
          <cell r="AQ3877">
            <v>0</v>
          </cell>
          <cell r="AR3877" t="str">
            <v>FORLI</v>
          </cell>
          <cell r="AS3877" t="str">
            <v>Forli-Cesena</v>
          </cell>
          <cell r="AT3877" t="str">
            <v>EMILIA-ROMAGNA</v>
          </cell>
          <cell r="AU3877" t="str">
            <v xml:space="preserve">ok </v>
          </cell>
          <cell r="AV3877" t="str">
            <v>NORD-ORIENTALE</v>
          </cell>
          <cell r="AW3877" t="str">
            <v>FC</v>
          </cell>
          <cell r="AX3877" t="str">
            <v>2241-05</v>
          </cell>
          <cell r="AY3877" t="str">
            <v>SETT. DI-CEOR</v>
          </cell>
          <cell r="AZ3877" t="str">
            <v>1334204</v>
          </cell>
          <cell r="BA3877" t="str">
            <v>334204</v>
          </cell>
          <cell r="BB3877" t="str">
            <v>CENTRO DI FORLI'</v>
          </cell>
          <cell r="BC3877" t="str">
            <v>In forza</v>
          </cell>
          <cell r="BD3877" t="str">
            <v>Dipendente Standard</v>
          </cell>
          <cell r="BE3877" t="str">
            <v>E000</v>
          </cell>
          <cell r="BF3877">
            <v>0</v>
          </cell>
          <cell r="BG3877">
            <v>0</v>
          </cell>
          <cell r="BH3877" t="str">
            <v>E000</v>
          </cell>
          <cell r="BI3877" t="str">
            <v>Snam RG S.p.A.</v>
          </cell>
          <cell r="BJ3877">
            <v>0</v>
          </cell>
          <cell r="BK3877" t="str">
            <v>47522</v>
          </cell>
          <cell r="BL3877" t="str">
            <v>FC</v>
          </cell>
          <cell r="BM3877" t="str">
            <v>CESENA</v>
          </cell>
          <cell r="BN3877" t="str">
            <v>VIA DELLE GINESTRE 58 RONTA</v>
          </cell>
          <cell r="BO3877" t="str">
            <v>Recapito</v>
          </cell>
          <cell r="BP3877" t="str">
            <v>RE</v>
          </cell>
          <cell r="BQ3877" t="str">
            <v>Rete</v>
          </cell>
          <cell r="BR3877" t="str">
            <v>Italia</v>
          </cell>
          <cell r="BS3877" t="str">
            <v>D704</v>
          </cell>
          <cell r="BT3877" t="str">
            <v>FORLI'</v>
          </cell>
          <cell r="BU3877" t="str">
            <v>VIA CERVESE, 23</v>
          </cell>
          <cell r="BV3877" t="str">
            <v>47100</v>
          </cell>
          <cell r="BW3877" t="str">
            <v>N</v>
          </cell>
          <cell r="BX3877">
            <v>0</v>
          </cell>
          <cell r="BY3877">
            <v>0</v>
          </cell>
          <cell r="BZ3877">
            <v>0</v>
          </cell>
          <cell r="CA3877">
            <v>0</v>
          </cell>
          <cell r="CB3877">
            <v>0</v>
          </cell>
          <cell r="CC3877">
            <v>0</v>
          </cell>
          <cell r="CD3877" t="str">
            <v>Italia</v>
          </cell>
          <cell r="CE3877" t="str">
            <v>FC</v>
          </cell>
          <cell r="CF3877">
            <v>24073</v>
          </cell>
          <cell r="CG3877">
            <v>41274</v>
          </cell>
          <cell r="CH3877">
            <v>47.093771389459278</v>
          </cell>
          <cell r="CI3877">
            <v>47</v>
          </cell>
          <cell r="CJ3877" t="str">
            <v>CESENA</v>
          </cell>
          <cell r="CK3877" t="str">
            <v>70</v>
          </cell>
          <cell r="CL3877" t="str">
            <v>DISTRIBUZIONE GAS</v>
          </cell>
          <cell r="CM3877" t="str">
            <v>Gasdotti</v>
          </cell>
          <cell r="CN3877">
            <v>0</v>
          </cell>
          <cell r="CO3877" t="str">
            <v>Inferiore Diploma</v>
          </cell>
          <cell r="CP3877" t="str">
            <v>Licenza media inferiore</v>
          </cell>
          <cell r="CQ3877" t="str">
            <v>Inferiore al Diploma</v>
          </cell>
          <cell r="CR3877">
            <v>0</v>
          </cell>
          <cell r="CS3877" t="str">
            <v>701</v>
          </cell>
          <cell r="CT3877" t="str">
            <v>2241-00</v>
          </cell>
          <cell r="CU3877" t="str">
            <v>Non definito</v>
          </cell>
          <cell r="CV3877" t="str">
            <v>31066FORLI</v>
          </cell>
          <cell r="CW3877" t="str">
            <v>CENTRO DI FORLI'</v>
          </cell>
          <cell r="CX3877" t="str">
            <v>FORLI</v>
          </cell>
          <cell r="CY3877" t="str">
            <v>Snam RG S.p.A.</v>
          </cell>
          <cell r="CZ3877" t="str">
            <v>31269AD</v>
          </cell>
          <cell r="DA3877" t="str">
            <v>OPER - GEST - DICEOR</v>
          </cell>
          <cell r="DB3877" t="str">
            <v>31122OPER</v>
          </cell>
          <cell r="DC3877" t="str">
            <v>31071GEST</v>
          </cell>
          <cell r="DD3877" t="str">
            <v>31049DI-CEOR</v>
          </cell>
          <cell r="DE3877" t="str">
            <v>31066FORLI</v>
          </cell>
          <cell r="DF3877" t="str">
            <v>00000 Unità selezionata</v>
          </cell>
          <cell r="DG3877">
            <v>0</v>
          </cell>
          <cell r="DH3877">
            <v>0</v>
          </cell>
          <cell r="DI3877" t="str">
            <v>MULTI-SOCIETARIA</v>
          </cell>
          <cell r="DJ3877" t="str">
            <v>2241-3400</v>
          </cell>
          <cell r="DK3877" t="str">
            <v>FORLI</v>
          </cell>
          <cell r="DL3877" t="str">
            <v>31049DI-CEOR</v>
          </cell>
          <cell r="DM3877" t="str">
            <v>2241-00-NORI</v>
          </cell>
          <cell r="DN3877" t="str">
            <v>POLO NORD ORIENTALE</v>
          </cell>
          <cell r="DO3877" t="str">
            <v>RSANDR65S27C573O</v>
          </cell>
          <cell r="DP3877">
            <v>0</v>
          </cell>
          <cell r="DQ3877" t="str">
            <v>Snam RG S.p.A.</v>
          </cell>
        </row>
        <row r="3878">
          <cell r="A3878" t="str">
            <v>2241002364</v>
          </cell>
          <cell r="B3878" t="str">
            <v>SRG</v>
          </cell>
          <cell r="C3878" t="str">
            <v>rg01</v>
          </cell>
          <cell r="D3878" t="str">
            <v>GIROLAMI ANDREA</v>
          </cell>
          <cell r="E3878" t="str">
            <v>M</v>
          </cell>
          <cell r="F3878" t="str">
            <v>I</v>
          </cell>
          <cell r="G3878">
            <v>2</v>
          </cell>
          <cell r="H3878" t="str">
            <v>Impiegato</v>
          </cell>
          <cell r="I3878" t="str">
            <v>3CR2</v>
          </cell>
          <cell r="J3878">
            <v>40909</v>
          </cell>
          <cell r="K3878">
            <v>40360</v>
          </cell>
          <cell r="L3878">
            <v>40909</v>
          </cell>
          <cell r="M3878">
            <v>33014</v>
          </cell>
          <cell r="N3878">
            <v>41274</v>
          </cell>
          <cell r="O3878">
            <v>2012</v>
          </cell>
          <cell r="P3878">
            <v>12</v>
          </cell>
          <cell r="Q3878">
            <v>22</v>
          </cell>
          <cell r="R3878" t="str">
            <v>Trasferimento organizzativo - Da aziende stesso settore - di rami di azienda/att</v>
          </cell>
          <cell r="S3878" t="str">
            <v>00092881</v>
          </cell>
          <cell r="T3878" t="str">
            <v>TEC. DI CENTRO</v>
          </cell>
          <cell r="U3878">
            <v>0</v>
          </cell>
          <cell r="V3878" t="str">
            <v>2241-00||TECNICO DI CENTRO|</v>
          </cell>
          <cell r="W3878" t="str">
            <v>TECNICO DI CENTRO</v>
          </cell>
          <cell r="X3878" t="str">
            <v>3CR4</v>
          </cell>
          <cell r="Y3878" t="str">
            <v>FORLI</v>
          </cell>
          <cell r="Z3878" t="str">
            <v>Tempo pieno - Normale</v>
          </cell>
          <cell r="AA3878" t="str">
            <v>Snam RG S.p.A.</v>
          </cell>
          <cell r="AB3878">
            <v>2241</v>
          </cell>
          <cell r="AC3878" t="str">
            <v>SETT. DI-CEOR</v>
          </cell>
          <cell r="AD3878" t="str">
            <v>1334204</v>
          </cell>
          <cell r="AE3878" t="str">
            <v>334204</v>
          </cell>
          <cell r="AF3878" t="str">
            <v>CENTRO DI FORLI'</v>
          </cell>
          <cell r="AG3878" t="str">
            <v>2241IFO1</v>
          </cell>
          <cell r="AH3878" t="str">
            <v>31066FORLI</v>
          </cell>
          <cell r="AI3878" t="str">
            <v>RR</v>
          </cell>
          <cell r="AJ3878" t="str">
            <v>FOR</v>
          </cell>
          <cell r="AK3878" t="str">
            <v>EMILIA-ROMAGNA</v>
          </cell>
          <cell r="AL3878" t="str">
            <v>Forli-Cesena</v>
          </cell>
          <cell r="AM3878" t="str">
            <v>31066FORLI</v>
          </cell>
          <cell r="AN3878" t="str">
            <v>Ruolo</v>
          </cell>
          <cell r="AO3878" t="str">
            <v>Snam RG S.p.A.</v>
          </cell>
          <cell r="AP3878">
            <v>2241</v>
          </cell>
          <cell r="AQ3878">
            <v>0</v>
          </cell>
          <cell r="AR3878" t="str">
            <v>FORLI</v>
          </cell>
          <cell r="AS3878" t="str">
            <v>Forli-Cesena</v>
          </cell>
          <cell r="AT3878" t="str">
            <v>EMILIA-ROMAGNA</v>
          </cell>
          <cell r="AU3878" t="str">
            <v xml:space="preserve">ok </v>
          </cell>
          <cell r="AV3878" t="str">
            <v>NORD-ORIENTALE</v>
          </cell>
          <cell r="AW3878" t="str">
            <v>FC</v>
          </cell>
          <cell r="AX3878" t="str">
            <v>2241-05</v>
          </cell>
          <cell r="AY3878" t="str">
            <v>SETT. DI-CEOR</v>
          </cell>
          <cell r="AZ3878" t="str">
            <v>1334204</v>
          </cell>
          <cell r="BA3878" t="str">
            <v>334204</v>
          </cell>
          <cell r="BB3878" t="str">
            <v>CENTRO DI FORLI'</v>
          </cell>
          <cell r="BC3878" t="str">
            <v>In forza</v>
          </cell>
          <cell r="BD3878" t="str">
            <v>Dipendente Standard</v>
          </cell>
          <cell r="BE3878" t="str">
            <v>E000</v>
          </cell>
          <cell r="BF3878">
            <v>0</v>
          </cell>
          <cell r="BG3878">
            <v>0</v>
          </cell>
          <cell r="BH3878" t="str">
            <v>E000</v>
          </cell>
          <cell r="BI3878" t="str">
            <v>Snam RG S.p.A.</v>
          </cell>
          <cell r="BJ3878">
            <v>0</v>
          </cell>
          <cell r="BK3878" t="str">
            <v>48124</v>
          </cell>
          <cell r="BL3878" t="str">
            <v>RA</v>
          </cell>
          <cell r="BM3878" t="str">
            <v>RAVENNA</v>
          </cell>
          <cell r="BN3878" t="str">
            <v>VIA CARTESIO 16</v>
          </cell>
          <cell r="BO3878" t="str">
            <v>Recapito</v>
          </cell>
          <cell r="BP3878" t="str">
            <v>RE</v>
          </cell>
          <cell r="BQ3878" t="str">
            <v>Rete</v>
          </cell>
          <cell r="BR3878" t="str">
            <v>Italia</v>
          </cell>
          <cell r="BS3878" t="str">
            <v>D704</v>
          </cell>
          <cell r="BT3878" t="str">
            <v>FORLI'</v>
          </cell>
          <cell r="BU3878" t="str">
            <v>VIA CERVESE, 23</v>
          </cell>
          <cell r="BV3878" t="str">
            <v>47100</v>
          </cell>
          <cell r="BW3878" t="str">
            <v>N</v>
          </cell>
          <cell r="BX3878">
            <v>0</v>
          </cell>
          <cell r="BY3878">
            <v>0</v>
          </cell>
          <cell r="BZ3878">
            <v>0</v>
          </cell>
          <cell r="CA3878">
            <v>0</v>
          </cell>
          <cell r="CB3878">
            <v>0</v>
          </cell>
          <cell r="CC3878">
            <v>0</v>
          </cell>
          <cell r="CD3878" t="str">
            <v>Italia</v>
          </cell>
          <cell r="CE3878" t="str">
            <v>AP</v>
          </cell>
          <cell r="CF3878">
            <v>25246</v>
          </cell>
          <cell r="CG3878">
            <v>41274</v>
          </cell>
          <cell r="CH3878">
            <v>43.88227241615332</v>
          </cell>
          <cell r="CI3878">
            <v>44</v>
          </cell>
          <cell r="CJ3878" t="str">
            <v>SAN BENEDETTO DEL TRONTO</v>
          </cell>
          <cell r="CK3878" t="str">
            <v>70</v>
          </cell>
          <cell r="CL3878" t="str">
            <v>DISTRIBUZIONE GAS</v>
          </cell>
          <cell r="CM3878" t="str">
            <v>Gasdotti</v>
          </cell>
          <cell r="CN3878">
            <v>0</v>
          </cell>
          <cell r="CO3878" t="str">
            <v>Diploma</v>
          </cell>
          <cell r="CP3878" t="str">
            <v>Geometra</v>
          </cell>
          <cell r="CQ3878" t="str">
            <v>Diplomi professionali</v>
          </cell>
          <cell r="CR3878">
            <v>0</v>
          </cell>
          <cell r="CS3878" t="str">
            <v>501</v>
          </cell>
          <cell r="CT3878" t="str">
            <v>2241-00</v>
          </cell>
          <cell r="CU3878" t="str">
            <v>Non definito</v>
          </cell>
          <cell r="CV3878" t="str">
            <v>31066FORLI</v>
          </cell>
          <cell r="CW3878" t="str">
            <v>CENTRO DI FORLI'</v>
          </cell>
          <cell r="CX3878" t="str">
            <v>FORLI</v>
          </cell>
          <cell r="CY3878" t="str">
            <v>Snam RG S.p.A.</v>
          </cell>
          <cell r="CZ3878" t="str">
            <v>31269AD</v>
          </cell>
          <cell r="DA3878" t="str">
            <v>OPER - GEST - DICEOR</v>
          </cell>
          <cell r="DB3878" t="str">
            <v>31122OPER</v>
          </cell>
          <cell r="DC3878" t="str">
            <v>31071GEST</v>
          </cell>
          <cell r="DD3878" t="str">
            <v>31049DI-CEOR</v>
          </cell>
          <cell r="DE3878" t="str">
            <v>31066FORLI</v>
          </cell>
          <cell r="DF3878" t="str">
            <v>00000 Unità selezionata</v>
          </cell>
          <cell r="DG3878">
            <v>0</v>
          </cell>
          <cell r="DH3878">
            <v>0</v>
          </cell>
          <cell r="DI3878" t="str">
            <v>MULTI-SOCIETARIA</v>
          </cell>
          <cell r="DJ3878" t="str">
            <v>2241-3400</v>
          </cell>
          <cell r="DK3878" t="str">
            <v>FORLI</v>
          </cell>
          <cell r="DL3878" t="str">
            <v>31049DI-CEOR</v>
          </cell>
          <cell r="DM3878" t="str">
            <v>2241-00-NORI</v>
          </cell>
          <cell r="DN3878" t="str">
            <v>POLO NORD ORIENTALE</v>
          </cell>
          <cell r="DO3878" t="str">
            <v>GRLNDR69B12H769Y</v>
          </cell>
          <cell r="DP3878">
            <v>0</v>
          </cell>
          <cell r="DQ3878" t="str">
            <v>Snam RG S.p.A.</v>
          </cell>
        </row>
        <row r="3879">
          <cell r="A3879" t="str">
            <v>2241002698</v>
          </cell>
          <cell r="B3879" t="str">
            <v>SRG</v>
          </cell>
          <cell r="C3879" t="str">
            <v>rg01</v>
          </cell>
          <cell r="D3879" t="str">
            <v>MONTEBELLI FRANCESCO</v>
          </cell>
          <cell r="E3879" t="str">
            <v>M</v>
          </cell>
          <cell r="F3879" t="str">
            <v>O</v>
          </cell>
          <cell r="G3879">
            <v>1</v>
          </cell>
          <cell r="H3879" t="str">
            <v>Operaio</v>
          </cell>
          <cell r="I3879" t="str">
            <v>4CR3</v>
          </cell>
          <cell r="J3879">
            <v>40909</v>
          </cell>
          <cell r="K3879">
            <v>40787</v>
          </cell>
          <cell r="L3879">
            <v>40909</v>
          </cell>
          <cell r="M3879">
            <v>31229</v>
          </cell>
          <cell r="N3879">
            <v>41274</v>
          </cell>
          <cell r="O3879">
            <v>2012</v>
          </cell>
          <cell r="P3879">
            <v>12</v>
          </cell>
          <cell r="Q3879">
            <v>27</v>
          </cell>
          <cell r="R3879" t="str">
            <v>Trasferimento organizzativo - Da aziende stesso settore - di rami di azienda/att</v>
          </cell>
          <cell r="S3879" t="str">
            <v>00092883</v>
          </cell>
          <cell r="T3879" t="str">
            <v>POL. ELETTROSTRUMENTALE</v>
          </cell>
          <cell r="U3879">
            <v>0</v>
          </cell>
          <cell r="V3879" t="str">
            <v>2241-00||POLIVALENTE ELETTROSTRUMENTALE|</v>
          </cell>
          <cell r="W3879" t="str">
            <v>POLIVALENTE ELETTROSTRUMENTALE</v>
          </cell>
          <cell r="X3879" t="str">
            <v>4CR4</v>
          </cell>
          <cell r="Y3879" t="str">
            <v>FORLI</v>
          </cell>
          <cell r="Z3879" t="str">
            <v>Tempo pieno - Normale</v>
          </cell>
          <cell r="AA3879" t="str">
            <v>Snam RG S.p.A.</v>
          </cell>
          <cell r="AB3879">
            <v>2241</v>
          </cell>
          <cell r="AC3879" t="str">
            <v>SETT. DI-CEOR</v>
          </cell>
          <cell r="AD3879" t="str">
            <v>1334204</v>
          </cell>
          <cell r="AE3879" t="str">
            <v>334204</v>
          </cell>
          <cell r="AF3879" t="str">
            <v>CENTRO DI FORLI'</v>
          </cell>
          <cell r="AG3879" t="str">
            <v>2241IFO1</v>
          </cell>
          <cell r="AH3879" t="str">
            <v>31066FORLI</v>
          </cell>
          <cell r="AI3879" t="str">
            <v>RR</v>
          </cell>
          <cell r="AJ3879" t="str">
            <v>FOR</v>
          </cell>
          <cell r="AK3879" t="str">
            <v>EMILIA-ROMAGNA</v>
          </cell>
          <cell r="AL3879" t="str">
            <v>Forli-Cesena</v>
          </cell>
          <cell r="AM3879" t="str">
            <v>31066FORLI</v>
          </cell>
          <cell r="AN3879" t="str">
            <v>Ruolo</v>
          </cell>
          <cell r="AO3879" t="str">
            <v>Snam RG S.p.A.</v>
          </cell>
          <cell r="AP3879">
            <v>2241</v>
          </cell>
          <cell r="AQ3879">
            <v>0</v>
          </cell>
          <cell r="AR3879" t="str">
            <v>FORLI</v>
          </cell>
          <cell r="AS3879" t="str">
            <v>Forli-Cesena</v>
          </cell>
          <cell r="AT3879" t="str">
            <v>EMILIA-ROMAGNA</v>
          </cell>
          <cell r="AU3879" t="str">
            <v xml:space="preserve">ok </v>
          </cell>
          <cell r="AV3879" t="str">
            <v>NORD-ORIENTALE</v>
          </cell>
          <cell r="AW3879" t="str">
            <v>FC</v>
          </cell>
          <cell r="AX3879" t="str">
            <v>2241-05</v>
          </cell>
          <cell r="AY3879" t="str">
            <v>SETT. DI-CEOR</v>
          </cell>
          <cell r="AZ3879" t="str">
            <v>1334204</v>
          </cell>
          <cell r="BA3879" t="str">
            <v>334204</v>
          </cell>
          <cell r="BB3879" t="str">
            <v>CENTRO DI FORLI'</v>
          </cell>
          <cell r="BC3879" t="str">
            <v>In forza</v>
          </cell>
          <cell r="BD3879" t="str">
            <v>Dipendente Standard</v>
          </cell>
          <cell r="BE3879" t="str">
            <v>E000</v>
          </cell>
          <cell r="BF3879">
            <v>0</v>
          </cell>
          <cell r="BG3879">
            <v>0</v>
          </cell>
          <cell r="BH3879" t="str">
            <v>E000</v>
          </cell>
          <cell r="BI3879" t="str">
            <v>Snam RG S.p.A.</v>
          </cell>
          <cell r="BJ3879">
            <v>0</v>
          </cell>
          <cell r="BK3879" t="str">
            <v>47822</v>
          </cell>
          <cell r="BL3879" t="str">
            <v>RN</v>
          </cell>
          <cell r="BM3879" t="str">
            <v>SANTARCANGELO DI ROMAGNA</v>
          </cell>
          <cell r="BN3879" t="str">
            <v>PZA L PIRANDELLO 4 FR S ERMETE</v>
          </cell>
          <cell r="BO3879" t="str">
            <v>Recapito</v>
          </cell>
          <cell r="BP3879" t="str">
            <v>RE</v>
          </cell>
          <cell r="BQ3879" t="str">
            <v>Rete</v>
          </cell>
          <cell r="BR3879" t="str">
            <v>Italia</v>
          </cell>
          <cell r="BS3879" t="str">
            <v>D704</v>
          </cell>
          <cell r="BT3879" t="str">
            <v>FORLI'</v>
          </cell>
          <cell r="BU3879" t="str">
            <v>VIA CERVESE, 23</v>
          </cell>
          <cell r="BV3879" t="str">
            <v>47100</v>
          </cell>
          <cell r="BW3879" t="str">
            <v>N</v>
          </cell>
          <cell r="BX3879">
            <v>0</v>
          </cell>
          <cell r="BY3879">
            <v>0</v>
          </cell>
          <cell r="BZ3879">
            <v>0</v>
          </cell>
          <cell r="CA3879">
            <v>0</v>
          </cell>
          <cell r="CB3879">
            <v>0</v>
          </cell>
          <cell r="CC3879">
            <v>0</v>
          </cell>
          <cell r="CD3879" t="str">
            <v>Italia</v>
          </cell>
          <cell r="CE3879" t="str">
            <v>RN</v>
          </cell>
          <cell r="CF3879">
            <v>22510</v>
          </cell>
          <cell r="CG3879">
            <v>41274</v>
          </cell>
          <cell r="CH3879">
            <v>51.37303216974675</v>
          </cell>
          <cell r="CI3879">
            <v>51</v>
          </cell>
          <cell r="CJ3879" t="str">
            <v>RIMINI</v>
          </cell>
          <cell r="CK3879" t="str">
            <v>70</v>
          </cell>
          <cell r="CL3879" t="str">
            <v>DISTRIBUZIONE GAS</v>
          </cell>
          <cell r="CM3879" t="str">
            <v>Gasdotti</v>
          </cell>
          <cell r="CN3879">
            <v>0</v>
          </cell>
          <cell r="CO3879" t="str">
            <v>Inferiore Diploma</v>
          </cell>
          <cell r="CP3879" t="str">
            <v>Licenza ist. profess.</v>
          </cell>
          <cell r="CQ3879" t="str">
            <v>Inferiore al Diploma</v>
          </cell>
          <cell r="CR3879">
            <v>0</v>
          </cell>
          <cell r="CS3879" t="str">
            <v>701</v>
          </cell>
          <cell r="CT3879" t="str">
            <v>2241-00</v>
          </cell>
          <cell r="CU3879" t="str">
            <v>Non definito</v>
          </cell>
          <cell r="CV3879" t="str">
            <v>31066FORLI</v>
          </cell>
          <cell r="CW3879" t="str">
            <v>CENTRO DI FORLI'</v>
          </cell>
          <cell r="CX3879" t="str">
            <v>FORLI</v>
          </cell>
          <cell r="CY3879" t="str">
            <v>Snam RG S.p.A.</v>
          </cell>
          <cell r="CZ3879" t="str">
            <v>31269AD</v>
          </cell>
          <cell r="DA3879" t="str">
            <v>OPER - GEST - DICEOR</v>
          </cell>
          <cell r="DB3879" t="str">
            <v>31122OPER</v>
          </cell>
          <cell r="DC3879" t="str">
            <v>31071GEST</v>
          </cell>
          <cell r="DD3879" t="str">
            <v>31049DI-CEOR</v>
          </cell>
          <cell r="DE3879" t="str">
            <v>31066FORLI</v>
          </cell>
          <cell r="DF3879" t="str">
            <v>00000 Unità selezionata</v>
          </cell>
          <cell r="DG3879">
            <v>0</v>
          </cell>
          <cell r="DH3879">
            <v>0</v>
          </cell>
          <cell r="DI3879" t="str">
            <v>MULTI-SOCIETARIA</v>
          </cell>
          <cell r="DJ3879" t="str">
            <v>2241-3400</v>
          </cell>
          <cell r="DK3879" t="str">
            <v>FORLI</v>
          </cell>
          <cell r="DL3879" t="str">
            <v>31049DI-CEOR</v>
          </cell>
          <cell r="DM3879" t="str">
            <v>2241-00-NORI</v>
          </cell>
          <cell r="DN3879" t="str">
            <v>POLO NORD ORIENTALE</v>
          </cell>
          <cell r="DO3879" t="str">
            <v>MNTFNC61M17H294Y</v>
          </cell>
          <cell r="DP3879">
            <v>0</v>
          </cell>
          <cell r="DQ3879" t="str">
            <v>Snam RG S.p.A.</v>
          </cell>
        </row>
        <row r="3880">
          <cell r="A3880" t="str">
            <v>2241002890</v>
          </cell>
          <cell r="B3880" t="str">
            <v>SRG</v>
          </cell>
          <cell r="C3880" t="str">
            <v>rg01</v>
          </cell>
          <cell r="D3880" t="str">
            <v>FABBRI MARCO</v>
          </cell>
          <cell r="E3880" t="str">
            <v>M</v>
          </cell>
          <cell r="F3880" t="str">
            <v>O</v>
          </cell>
          <cell r="G3880">
            <v>1</v>
          </cell>
          <cell r="H3880" t="str">
            <v>Operaio</v>
          </cell>
          <cell r="I3880" t="str">
            <v>5CR3</v>
          </cell>
          <cell r="J3880">
            <v>40909</v>
          </cell>
          <cell r="K3880">
            <v>37926</v>
          </cell>
          <cell r="L3880">
            <v>40909</v>
          </cell>
          <cell r="M3880">
            <v>34879</v>
          </cell>
          <cell r="N3880">
            <v>41274</v>
          </cell>
          <cell r="O3880">
            <v>2012</v>
          </cell>
          <cell r="P3880">
            <v>12</v>
          </cell>
          <cell r="Q3880">
            <v>17</v>
          </cell>
          <cell r="R3880" t="str">
            <v>Trasferimento organizzativo - Da aziende stesso settore - di rami di azienda/att</v>
          </cell>
          <cell r="S3880" t="str">
            <v>00092884</v>
          </cell>
          <cell r="T3880" t="str">
            <v>OPER. POLIVALENTE</v>
          </cell>
          <cell r="U3880">
            <v>0</v>
          </cell>
          <cell r="V3880" t="str">
            <v>2241-00||OPERATORE POLIVALENTE|</v>
          </cell>
          <cell r="W3880" t="str">
            <v>OPERATORE POLIVALENTE</v>
          </cell>
          <cell r="X3880" t="str">
            <v>5CR4</v>
          </cell>
          <cell r="Y3880" t="str">
            <v>FORLI</v>
          </cell>
          <cell r="Z3880" t="str">
            <v>Tempo pieno - Normale</v>
          </cell>
          <cell r="AA3880" t="str">
            <v>Snam RG S.p.A.</v>
          </cell>
          <cell r="AB3880">
            <v>2241</v>
          </cell>
          <cell r="AC3880" t="str">
            <v>SETT. DI-CEOR</v>
          </cell>
          <cell r="AD3880" t="str">
            <v>1334204</v>
          </cell>
          <cell r="AE3880" t="str">
            <v>334204</v>
          </cell>
          <cell r="AF3880" t="str">
            <v>CENTRO DI FORLI'</v>
          </cell>
          <cell r="AG3880" t="str">
            <v>2241IFO1</v>
          </cell>
          <cell r="AH3880" t="str">
            <v>31066FORLI</v>
          </cell>
          <cell r="AI3880" t="str">
            <v>RR</v>
          </cell>
          <cell r="AJ3880" t="str">
            <v>FOR</v>
          </cell>
          <cell r="AK3880" t="str">
            <v>EMILIA-ROMAGNA</v>
          </cell>
          <cell r="AL3880" t="str">
            <v>Forli-Cesena</v>
          </cell>
          <cell r="AM3880" t="str">
            <v>31066FORLI</v>
          </cell>
          <cell r="AN3880" t="str">
            <v>Ruolo</v>
          </cell>
          <cell r="AO3880" t="str">
            <v>Snam RG S.p.A.</v>
          </cell>
          <cell r="AP3880">
            <v>2241</v>
          </cell>
          <cell r="AQ3880">
            <v>0</v>
          </cell>
          <cell r="AR3880" t="str">
            <v>FORLI</v>
          </cell>
          <cell r="AS3880" t="str">
            <v>Forli-Cesena</v>
          </cell>
          <cell r="AT3880" t="str">
            <v>EMILIA-ROMAGNA</v>
          </cell>
          <cell r="AU3880" t="str">
            <v xml:space="preserve">ok </v>
          </cell>
          <cell r="AV3880" t="str">
            <v>NORD-ORIENTALE</v>
          </cell>
          <cell r="AW3880" t="str">
            <v>FC</v>
          </cell>
          <cell r="AX3880" t="str">
            <v>2241-05</v>
          </cell>
          <cell r="AY3880" t="str">
            <v>SETT. DI-CEOR</v>
          </cell>
          <cell r="AZ3880" t="str">
            <v>1334204</v>
          </cell>
          <cell r="BA3880" t="str">
            <v>334204</v>
          </cell>
          <cell r="BB3880" t="str">
            <v>CENTRO DI FORLI'</v>
          </cell>
          <cell r="BC3880" t="str">
            <v>In forza</v>
          </cell>
          <cell r="BD3880" t="str">
            <v>Dipendente Standard</v>
          </cell>
          <cell r="BE3880" t="str">
            <v>E000</v>
          </cell>
          <cell r="BF3880">
            <v>0</v>
          </cell>
          <cell r="BG3880">
            <v>0</v>
          </cell>
          <cell r="BH3880" t="str">
            <v>E000</v>
          </cell>
          <cell r="BI3880" t="str">
            <v>Snam RG S.p.A.</v>
          </cell>
          <cell r="BJ3880">
            <v>0</v>
          </cell>
          <cell r="BK3880" t="str">
            <v>48124</v>
          </cell>
          <cell r="BL3880" t="str">
            <v>RA</v>
          </cell>
          <cell r="BM3880" t="str">
            <v>RAVENNA</v>
          </cell>
          <cell r="BN3880" t="str">
            <v>V ROMEA SUD 294 FRAZ CLASSE</v>
          </cell>
          <cell r="BO3880" t="str">
            <v>Recapito</v>
          </cell>
          <cell r="BP3880" t="str">
            <v>RE</v>
          </cell>
          <cell r="BQ3880" t="str">
            <v>Rete</v>
          </cell>
          <cell r="BR3880" t="str">
            <v>Italia</v>
          </cell>
          <cell r="BS3880" t="str">
            <v>D704</v>
          </cell>
          <cell r="BT3880" t="str">
            <v>FORLI'</v>
          </cell>
          <cell r="BU3880" t="str">
            <v>VIA CERVESE, 23</v>
          </cell>
          <cell r="BV3880" t="str">
            <v>47100</v>
          </cell>
          <cell r="BW3880" t="str">
            <v>N</v>
          </cell>
          <cell r="BX3880">
            <v>0</v>
          </cell>
          <cell r="BY3880">
            <v>0</v>
          </cell>
          <cell r="BZ3880">
            <v>0</v>
          </cell>
          <cell r="CA3880">
            <v>0</v>
          </cell>
          <cell r="CB3880">
            <v>0</v>
          </cell>
          <cell r="CC3880">
            <v>0</v>
          </cell>
          <cell r="CD3880" t="str">
            <v>Italia</v>
          </cell>
          <cell r="CE3880" t="str">
            <v>FC</v>
          </cell>
          <cell r="CF3880">
            <v>27700</v>
          </cell>
          <cell r="CG3880">
            <v>41274</v>
          </cell>
          <cell r="CH3880">
            <v>37.163586584531146</v>
          </cell>
          <cell r="CI3880">
            <v>37</v>
          </cell>
          <cell r="CJ3880" t="str">
            <v>FORLI'</v>
          </cell>
          <cell r="CK3880" t="str">
            <v>70</v>
          </cell>
          <cell r="CL3880" t="str">
            <v>DISTRIBUZIONE GAS</v>
          </cell>
          <cell r="CM3880" t="str">
            <v>Gasdotti</v>
          </cell>
          <cell r="CN3880">
            <v>0</v>
          </cell>
          <cell r="CO3880" t="str">
            <v>Inferiore Diploma</v>
          </cell>
          <cell r="CP3880" t="str">
            <v>Qual. ind. mecc.</v>
          </cell>
          <cell r="CQ3880" t="str">
            <v>Inferiore al Diploma</v>
          </cell>
          <cell r="CR3880">
            <v>0</v>
          </cell>
          <cell r="CS3880" t="str">
            <v>701</v>
          </cell>
          <cell r="CT3880" t="str">
            <v>2241-00</v>
          </cell>
          <cell r="CU3880" t="str">
            <v>Non definito</v>
          </cell>
          <cell r="CV3880" t="str">
            <v>31066FORLI</v>
          </cell>
          <cell r="CW3880" t="str">
            <v>CENTRO DI FORLI'</v>
          </cell>
          <cell r="CX3880" t="str">
            <v>FORLI</v>
          </cell>
          <cell r="CY3880" t="str">
            <v>Snam RG S.p.A.</v>
          </cell>
          <cell r="CZ3880" t="str">
            <v>31269AD</v>
          </cell>
          <cell r="DA3880" t="str">
            <v>OPER - GEST - DICEOR</v>
          </cell>
          <cell r="DB3880" t="str">
            <v>31122OPER</v>
          </cell>
          <cell r="DC3880" t="str">
            <v>31071GEST</v>
          </cell>
          <cell r="DD3880" t="str">
            <v>31049DI-CEOR</v>
          </cell>
          <cell r="DE3880" t="str">
            <v>31066FORLI</v>
          </cell>
          <cell r="DF3880" t="str">
            <v>00000 Unità selezionata</v>
          </cell>
          <cell r="DG3880">
            <v>0</v>
          </cell>
          <cell r="DH3880">
            <v>0</v>
          </cell>
          <cell r="DI3880" t="str">
            <v>MULTI-SOCIETARIA</v>
          </cell>
          <cell r="DJ3880" t="str">
            <v>2241-3400</v>
          </cell>
          <cell r="DK3880" t="str">
            <v>FORLI</v>
          </cell>
          <cell r="DL3880" t="str">
            <v>31049DI-CEOR</v>
          </cell>
          <cell r="DM3880" t="str">
            <v>2241-00-NORI</v>
          </cell>
          <cell r="DN3880" t="str">
            <v>POLO NORD ORIENTALE</v>
          </cell>
          <cell r="DO3880" t="str">
            <v>FBBMRC75S02D704A</v>
          </cell>
          <cell r="DP3880">
            <v>0</v>
          </cell>
          <cell r="DQ3880" t="str">
            <v>Snam RG S.p.A.</v>
          </cell>
        </row>
        <row r="3881">
          <cell r="A3881" t="str">
            <v>2241002954</v>
          </cell>
          <cell r="B3881" t="str">
            <v>SRG</v>
          </cell>
          <cell r="C3881" t="str">
            <v>rg01</v>
          </cell>
          <cell r="D3881" t="str">
            <v>FARNETI DANIELE</v>
          </cell>
          <cell r="E3881" t="str">
            <v>M</v>
          </cell>
          <cell r="F3881" t="str">
            <v>I</v>
          </cell>
          <cell r="G3881">
            <v>2</v>
          </cell>
          <cell r="H3881" t="str">
            <v>Impiegato</v>
          </cell>
          <cell r="I3881" t="str">
            <v>3CR2</v>
          </cell>
          <cell r="J3881">
            <v>40909</v>
          </cell>
          <cell r="K3881">
            <v>39508</v>
          </cell>
          <cell r="L3881">
            <v>40909</v>
          </cell>
          <cell r="M3881">
            <v>35549</v>
          </cell>
          <cell r="N3881">
            <v>41274</v>
          </cell>
          <cell r="O3881">
            <v>2012</v>
          </cell>
          <cell r="P3881">
            <v>12</v>
          </cell>
          <cell r="Q3881">
            <v>15</v>
          </cell>
          <cell r="R3881" t="str">
            <v>Trasferimento organizzativo - Da aziende stesso settore - di rami di azienda/att</v>
          </cell>
          <cell r="S3881" t="str">
            <v>00092881</v>
          </cell>
          <cell r="T3881" t="str">
            <v>TEC. DI CENTRO</v>
          </cell>
          <cell r="U3881">
            <v>0</v>
          </cell>
          <cell r="V3881" t="str">
            <v>2241-00||TECNICO DI CENTRO|</v>
          </cell>
          <cell r="W3881" t="str">
            <v>TECNICO DI CENTRO</v>
          </cell>
          <cell r="X3881" t="str">
            <v>3CR4</v>
          </cell>
          <cell r="Y3881" t="str">
            <v>FORLI</v>
          </cell>
          <cell r="Z3881" t="str">
            <v>Tempo pieno - Normale</v>
          </cell>
          <cell r="AA3881" t="str">
            <v>Snam RG S.p.A.</v>
          </cell>
          <cell r="AB3881">
            <v>2241</v>
          </cell>
          <cell r="AC3881" t="str">
            <v>SETT. DI-CEOR</v>
          </cell>
          <cell r="AD3881" t="str">
            <v>1334204</v>
          </cell>
          <cell r="AE3881" t="str">
            <v>334204</v>
          </cell>
          <cell r="AF3881" t="str">
            <v>CENTRO DI FORLI'</v>
          </cell>
          <cell r="AG3881" t="str">
            <v>2241IFO1</v>
          </cell>
          <cell r="AH3881" t="str">
            <v>31066FORLI</v>
          </cell>
          <cell r="AI3881" t="str">
            <v>RR</v>
          </cell>
          <cell r="AJ3881" t="str">
            <v>FOR</v>
          </cell>
          <cell r="AK3881" t="str">
            <v>EMILIA-ROMAGNA</v>
          </cell>
          <cell r="AL3881" t="str">
            <v>Forli-Cesena</v>
          </cell>
          <cell r="AM3881" t="str">
            <v>31066FORLI</v>
          </cell>
          <cell r="AN3881" t="str">
            <v>Ruolo</v>
          </cell>
          <cell r="AO3881" t="str">
            <v>Snam RG S.p.A.</v>
          </cell>
          <cell r="AP3881">
            <v>2241</v>
          </cell>
          <cell r="AQ3881">
            <v>0</v>
          </cell>
          <cell r="AR3881" t="str">
            <v>FORLI</v>
          </cell>
          <cell r="AS3881" t="str">
            <v>Forli-Cesena</v>
          </cell>
          <cell r="AT3881" t="str">
            <v>EMILIA-ROMAGNA</v>
          </cell>
          <cell r="AU3881" t="str">
            <v xml:space="preserve">ok </v>
          </cell>
          <cell r="AV3881" t="str">
            <v>NORD-ORIENTALE</v>
          </cell>
          <cell r="AW3881" t="str">
            <v>FC</v>
          </cell>
          <cell r="AX3881" t="str">
            <v>2241-05</v>
          </cell>
          <cell r="AY3881" t="str">
            <v>SETT. DI-CEOR</v>
          </cell>
          <cell r="AZ3881" t="str">
            <v>1334204</v>
          </cell>
          <cell r="BA3881" t="str">
            <v>334204</v>
          </cell>
          <cell r="BB3881" t="str">
            <v>CENTRO DI FORLI'</v>
          </cell>
          <cell r="BC3881" t="str">
            <v>In forza</v>
          </cell>
          <cell r="BD3881" t="str">
            <v>Dipendente Standard</v>
          </cell>
          <cell r="BE3881" t="str">
            <v>E000</v>
          </cell>
          <cell r="BF3881">
            <v>0</v>
          </cell>
          <cell r="BG3881">
            <v>0</v>
          </cell>
          <cell r="BH3881" t="str">
            <v>E000</v>
          </cell>
          <cell r="BI3881" t="str">
            <v>Snam RG S.p.A.</v>
          </cell>
          <cell r="BJ3881">
            <v>0</v>
          </cell>
          <cell r="BK3881" t="str">
            <v>47121</v>
          </cell>
          <cell r="BL3881" t="str">
            <v>FC</v>
          </cell>
          <cell r="BM3881" t="str">
            <v>FORLI'</v>
          </cell>
          <cell r="BN3881" t="str">
            <v>VIA A. ZOLI 12 S.MARTINO IN STRADA</v>
          </cell>
          <cell r="BO3881" t="str">
            <v>Recapito</v>
          </cell>
          <cell r="BP3881" t="str">
            <v>RE</v>
          </cell>
          <cell r="BQ3881" t="str">
            <v>Rete</v>
          </cell>
          <cell r="BR3881" t="str">
            <v>Italia</v>
          </cell>
          <cell r="BS3881" t="str">
            <v>D704</v>
          </cell>
          <cell r="BT3881" t="str">
            <v>FORLI'</v>
          </cell>
          <cell r="BU3881" t="str">
            <v>VIA CERVESE, 23</v>
          </cell>
          <cell r="BV3881" t="str">
            <v>47100</v>
          </cell>
          <cell r="BW3881" t="str">
            <v>Y</v>
          </cell>
          <cell r="BX3881" t="str">
            <v>Orfani e vedovi</v>
          </cell>
          <cell r="BY3881" t="str">
            <v>07</v>
          </cell>
          <cell r="BZ3881">
            <v>0</v>
          </cell>
          <cell r="CA3881">
            <v>0</v>
          </cell>
          <cell r="CB3881">
            <v>0</v>
          </cell>
          <cell r="CC3881">
            <v>0</v>
          </cell>
          <cell r="CD3881" t="str">
            <v>Italia</v>
          </cell>
          <cell r="CE3881" t="str">
            <v>FC</v>
          </cell>
          <cell r="CF3881">
            <v>27913</v>
          </cell>
          <cell r="CG3881">
            <v>41274</v>
          </cell>
          <cell r="CH3881">
            <v>36.580424366872002</v>
          </cell>
          <cell r="CI3881">
            <v>37</v>
          </cell>
          <cell r="CJ3881" t="str">
            <v>FORLI'</v>
          </cell>
          <cell r="CK3881" t="str">
            <v>70</v>
          </cell>
          <cell r="CL3881" t="str">
            <v>DISTRIBUZIONE GAS</v>
          </cell>
          <cell r="CM3881" t="str">
            <v>Gasdotti</v>
          </cell>
          <cell r="CN3881">
            <v>40909</v>
          </cell>
          <cell r="CO3881" t="str">
            <v>Diploma</v>
          </cell>
          <cell r="CP3881" t="str">
            <v>Dipl. per. elettron</v>
          </cell>
          <cell r="CQ3881" t="str">
            <v>Diplomi professionali</v>
          </cell>
          <cell r="CR3881">
            <v>0</v>
          </cell>
          <cell r="CS3881" t="str">
            <v>599</v>
          </cell>
          <cell r="CT3881" t="str">
            <v>2241-00</v>
          </cell>
          <cell r="CU3881" t="str">
            <v>Non definito</v>
          </cell>
          <cell r="CV3881" t="str">
            <v>31066FORLI</v>
          </cell>
          <cell r="CW3881" t="str">
            <v>CENTRO DI FORLI'</v>
          </cell>
          <cell r="CX3881" t="str">
            <v>FORLI</v>
          </cell>
          <cell r="CY3881" t="str">
            <v>Snam RG S.p.A.</v>
          </cell>
          <cell r="CZ3881" t="str">
            <v>31269AD</v>
          </cell>
          <cell r="DA3881" t="str">
            <v>OPER - GEST - DICEOR</v>
          </cell>
          <cell r="DB3881" t="str">
            <v>31122OPER</v>
          </cell>
          <cell r="DC3881" t="str">
            <v>31071GEST</v>
          </cell>
          <cell r="DD3881" t="str">
            <v>31049DI-CEOR</v>
          </cell>
          <cell r="DE3881" t="str">
            <v>31066FORLI</v>
          </cell>
          <cell r="DF3881" t="str">
            <v>00000 Unità selezionata</v>
          </cell>
          <cell r="DG3881">
            <v>0</v>
          </cell>
          <cell r="DH3881">
            <v>0</v>
          </cell>
          <cell r="DI3881" t="str">
            <v>MULTI-SOCIETARIA</v>
          </cell>
          <cell r="DJ3881" t="str">
            <v>2241-3400</v>
          </cell>
          <cell r="DK3881" t="str">
            <v>FORLI</v>
          </cell>
          <cell r="DL3881" t="str">
            <v>31049DI-CEOR</v>
          </cell>
          <cell r="DM3881" t="str">
            <v>2241-00-NORI</v>
          </cell>
          <cell r="DN3881" t="str">
            <v>POLO NORD ORIENTALE</v>
          </cell>
          <cell r="DO3881" t="str">
            <v>FRNDNL76H02D704C</v>
          </cell>
          <cell r="DP3881">
            <v>0</v>
          </cell>
          <cell r="DQ3881" t="str">
            <v>Snam RG S.p.A.</v>
          </cell>
        </row>
        <row r="3882">
          <cell r="A3882" t="str">
            <v>2241003058</v>
          </cell>
          <cell r="B3882" t="str">
            <v>SRG</v>
          </cell>
          <cell r="C3882" t="str">
            <v>rg01</v>
          </cell>
          <cell r="D3882" t="str">
            <v>MASSI PAOLO</v>
          </cell>
          <cell r="E3882" t="str">
            <v>M</v>
          </cell>
          <cell r="F3882" t="str">
            <v>O</v>
          </cell>
          <cell r="G3882">
            <v>1</v>
          </cell>
          <cell r="H3882" t="str">
            <v>Operaio</v>
          </cell>
          <cell r="I3882" t="str">
            <v>5CR3</v>
          </cell>
          <cell r="J3882">
            <v>40909</v>
          </cell>
          <cell r="K3882">
            <v>37956</v>
          </cell>
          <cell r="L3882">
            <v>40909</v>
          </cell>
          <cell r="M3882">
            <v>31935</v>
          </cell>
          <cell r="N3882">
            <v>41274</v>
          </cell>
          <cell r="O3882">
            <v>2012</v>
          </cell>
          <cell r="P3882">
            <v>12</v>
          </cell>
          <cell r="Q3882">
            <v>25</v>
          </cell>
          <cell r="R3882" t="str">
            <v>Trasferimento organizzativo - Da aziende stesso settore - di rami di azienda/att</v>
          </cell>
          <cell r="S3882" t="str">
            <v>00092884</v>
          </cell>
          <cell r="T3882" t="str">
            <v>OPER. POLIVALENTE</v>
          </cell>
          <cell r="U3882">
            <v>0</v>
          </cell>
          <cell r="V3882" t="str">
            <v>2241-00||OPERATORE POLIVALENTE|</v>
          </cell>
          <cell r="W3882" t="str">
            <v>OPERATORE POLIVALENTE</v>
          </cell>
          <cell r="X3882" t="str">
            <v>5CR4</v>
          </cell>
          <cell r="Y3882" t="str">
            <v>FORLI</v>
          </cell>
          <cell r="Z3882" t="str">
            <v>Tempo pieno - Normale</v>
          </cell>
          <cell r="AA3882" t="str">
            <v>Snam RG S.p.A.</v>
          </cell>
          <cell r="AB3882">
            <v>2241</v>
          </cell>
          <cell r="AC3882" t="str">
            <v>SETT. DI-CEOR</v>
          </cell>
          <cell r="AD3882" t="str">
            <v>1334204</v>
          </cell>
          <cell r="AE3882" t="str">
            <v>334204</v>
          </cell>
          <cell r="AF3882" t="str">
            <v>CENTRO DI FORLI'</v>
          </cell>
          <cell r="AG3882" t="str">
            <v>2241IFO1</v>
          </cell>
          <cell r="AH3882" t="str">
            <v>31066FORLI</v>
          </cell>
          <cell r="AI3882" t="str">
            <v>RR</v>
          </cell>
          <cell r="AJ3882" t="str">
            <v>FOR</v>
          </cell>
          <cell r="AK3882" t="str">
            <v>EMILIA-ROMAGNA</v>
          </cell>
          <cell r="AL3882" t="str">
            <v>Forli-Cesena</v>
          </cell>
          <cell r="AM3882" t="str">
            <v>31066FORLI</v>
          </cell>
          <cell r="AN3882" t="str">
            <v>Ruolo</v>
          </cell>
          <cell r="AO3882" t="str">
            <v>Snam RG S.p.A.</v>
          </cell>
          <cell r="AP3882">
            <v>2241</v>
          </cell>
          <cell r="AQ3882">
            <v>0</v>
          </cell>
          <cell r="AR3882" t="str">
            <v>FORLI</v>
          </cell>
          <cell r="AS3882" t="str">
            <v>Forli-Cesena</v>
          </cell>
          <cell r="AT3882" t="str">
            <v>EMILIA-ROMAGNA</v>
          </cell>
          <cell r="AU3882" t="str">
            <v xml:space="preserve">ok </v>
          </cell>
          <cell r="AV3882" t="str">
            <v>NORD-ORIENTALE</v>
          </cell>
          <cell r="AW3882" t="str">
            <v>FC</v>
          </cell>
          <cell r="AX3882" t="str">
            <v>2241-05</v>
          </cell>
          <cell r="AY3882" t="str">
            <v>SETT. DI-CEOR</v>
          </cell>
          <cell r="AZ3882" t="str">
            <v>1334204</v>
          </cell>
          <cell r="BA3882" t="str">
            <v>334204</v>
          </cell>
          <cell r="BB3882" t="str">
            <v>CENTRO DI FORLI'</v>
          </cell>
          <cell r="BC3882" t="str">
            <v>In forza</v>
          </cell>
          <cell r="BD3882" t="str">
            <v>Dipendente Standard</v>
          </cell>
          <cell r="BE3882" t="str">
            <v>E000</v>
          </cell>
          <cell r="BF3882">
            <v>0</v>
          </cell>
          <cell r="BG3882">
            <v>0</v>
          </cell>
          <cell r="BH3882" t="str">
            <v>E000</v>
          </cell>
          <cell r="BI3882" t="str">
            <v>Snam RG S.p.A.</v>
          </cell>
          <cell r="BJ3882">
            <v>0</v>
          </cell>
          <cell r="BK3882" t="str">
            <v>48125</v>
          </cell>
          <cell r="BL3882" t="str">
            <v>RA</v>
          </cell>
          <cell r="BM3882" t="str">
            <v>RAVENNA</v>
          </cell>
          <cell r="BN3882" t="str">
            <v>VIA RONCALCECI,178-FILETTO</v>
          </cell>
          <cell r="BO3882" t="str">
            <v>Recapito</v>
          </cell>
          <cell r="BP3882" t="str">
            <v>RE</v>
          </cell>
          <cell r="BQ3882" t="str">
            <v>Rete</v>
          </cell>
          <cell r="BR3882" t="str">
            <v>Italia</v>
          </cell>
          <cell r="BS3882" t="str">
            <v>D704</v>
          </cell>
          <cell r="BT3882" t="str">
            <v>FORLI'</v>
          </cell>
          <cell r="BU3882" t="str">
            <v>VIA CERVESE, 23</v>
          </cell>
          <cell r="BV3882" t="str">
            <v>47100</v>
          </cell>
          <cell r="BW3882" t="str">
            <v>N</v>
          </cell>
          <cell r="BX3882">
            <v>0</v>
          </cell>
          <cell r="BY3882">
            <v>0</v>
          </cell>
          <cell r="BZ3882">
            <v>0</v>
          </cell>
          <cell r="CA3882">
            <v>0</v>
          </cell>
          <cell r="CB3882">
            <v>0</v>
          </cell>
          <cell r="CC3882">
            <v>0</v>
          </cell>
          <cell r="CD3882" t="str">
            <v>Italia</v>
          </cell>
          <cell r="CE3882" t="str">
            <v>RA</v>
          </cell>
          <cell r="CF3882">
            <v>21966</v>
          </cell>
          <cell r="CG3882">
            <v>41274</v>
          </cell>
          <cell r="CH3882">
            <v>52.862422997946609</v>
          </cell>
          <cell r="CI3882">
            <v>53</v>
          </cell>
          <cell r="CJ3882" t="str">
            <v>RAVENNA</v>
          </cell>
          <cell r="CK3882" t="str">
            <v>70</v>
          </cell>
          <cell r="CL3882" t="str">
            <v>DISTRIBUZIONE GAS</v>
          </cell>
          <cell r="CM3882" t="str">
            <v>Gasdotti</v>
          </cell>
          <cell r="CN3882">
            <v>0</v>
          </cell>
          <cell r="CO3882" t="str">
            <v>Inferiore Diploma</v>
          </cell>
          <cell r="CP3882" t="str">
            <v>Licenza ist. profess.</v>
          </cell>
          <cell r="CQ3882" t="str">
            <v>Inferiore al Diploma</v>
          </cell>
          <cell r="CR3882">
            <v>0</v>
          </cell>
          <cell r="CS3882" t="str">
            <v>701</v>
          </cell>
          <cell r="CT3882" t="str">
            <v>2241-00</v>
          </cell>
          <cell r="CU3882" t="str">
            <v>Non definito</v>
          </cell>
          <cell r="CV3882" t="str">
            <v>31066FORLI</v>
          </cell>
          <cell r="CW3882" t="str">
            <v>CENTRO DI FORLI'</v>
          </cell>
          <cell r="CX3882" t="str">
            <v>FORLI</v>
          </cell>
          <cell r="CY3882" t="str">
            <v>Snam RG S.p.A.</v>
          </cell>
          <cell r="CZ3882" t="str">
            <v>31269AD</v>
          </cell>
          <cell r="DA3882" t="str">
            <v>OPER - GEST - DICEOR</v>
          </cell>
          <cell r="DB3882" t="str">
            <v>31122OPER</v>
          </cell>
          <cell r="DC3882" t="str">
            <v>31071GEST</v>
          </cell>
          <cell r="DD3882" t="str">
            <v>31049DI-CEOR</v>
          </cell>
          <cell r="DE3882" t="str">
            <v>31066FORLI</v>
          </cell>
          <cell r="DF3882" t="str">
            <v>00000 Unità selezionata</v>
          </cell>
          <cell r="DG3882">
            <v>0</v>
          </cell>
          <cell r="DH3882">
            <v>0</v>
          </cell>
          <cell r="DI3882" t="str">
            <v>MULTI-SOCIETARIA</v>
          </cell>
          <cell r="DJ3882" t="str">
            <v>2241-3400</v>
          </cell>
          <cell r="DK3882" t="str">
            <v>FORLI</v>
          </cell>
          <cell r="DL3882" t="str">
            <v>31049DI-CEOR</v>
          </cell>
          <cell r="DM3882" t="str">
            <v>2241-00-NORI</v>
          </cell>
          <cell r="DN3882" t="str">
            <v>POLO NORD ORIENTALE</v>
          </cell>
          <cell r="DO3882" t="str">
            <v>MSSPLA60B20H199S</v>
          </cell>
          <cell r="DP3882">
            <v>0</v>
          </cell>
          <cell r="DQ3882" t="str">
            <v>Snam RG S.p.A.</v>
          </cell>
        </row>
        <row r="3883">
          <cell r="A3883" t="str">
            <v>2241003059</v>
          </cell>
          <cell r="B3883" t="str">
            <v>SRG</v>
          </cell>
          <cell r="C3883" t="str">
            <v>rg01</v>
          </cell>
          <cell r="D3883" t="str">
            <v>ZACCARINI MASSIMILIANO</v>
          </cell>
          <cell r="E3883" t="str">
            <v>M</v>
          </cell>
          <cell r="F3883" t="str">
            <v>O</v>
          </cell>
          <cell r="G3883">
            <v>1</v>
          </cell>
          <cell r="H3883" t="str">
            <v>Operaio</v>
          </cell>
          <cell r="I3883" t="str">
            <v>4CR1</v>
          </cell>
          <cell r="J3883">
            <v>40909</v>
          </cell>
          <cell r="K3883">
            <v>40118</v>
          </cell>
          <cell r="L3883">
            <v>40909</v>
          </cell>
          <cell r="M3883">
            <v>34696</v>
          </cell>
          <cell r="N3883">
            <v>41274</v>
          </cell>
          <cell r="O3883">
            <v>2012</v>
          </cell>
          <cell r="P3883">
            <v>12</v>
          </cell>
          <cell r="Q3883">
            <v>18</v>
          </cell>
          <cell r="R3883" t="str">
            <v>Trasferimento organizzativo - Da aziende stesso settore - di rami di azienda/att</v>
          </cell>
          <cell r="S3883" t="str">
            <v>00092882</v>
          </cell>
          <cell r="T3883" t="str">
            <v>POL. ELETTROMECCANICO</v>
          </cell>
          <cell r="U3883">
            <v>0</v>
          </cell>
          <cell r="V3883" t="str">
            <v>2241-00||POLIVALENTE ELETTROMECCANICO|</v>
          </cell>
          <cell r="W3883" t="str">
            <v>POLIVALENTE ELETTROMECCANICO</v>
          </cell>
          <cell r="X3883" t="str">
            <v>4CR4</v>
          </cell>
          <cell r="Y3883" t="str">
            <v>FORLI</v>
          </cell>
          <cell r="Z3883" t="str">
            <v>Tempo pieno - Normale</v>
          </cell>
          <cell r="AA3883" t="str">
            <v>Snam RG S.p.A.</v>
          </cell>
          <cell r="AB3883">
            <v>2241</v>
          </cell>
          <cell r="AC3883" t="str">
            <v>SETT. DI-CEOR</v>
          </cell>
          <cell r="AD3883" t="str">
            <v>1334204</v>
          </cell>
          <cell r="AE3883" t="str">
            <v>334204</v>
          </cell>
          <cell r="AF3883" t="str">
            <v>CENTRO DI FORLI'</v>
          </cell>
          <cell r="AG3883" t="str">
            <v>2241IFO1</v>
          </cell>
          <cell r="AH3883" t="str">
            <v>31066FORLI</v>
          </cell>
          <cell r="AI3883" t="str">
            <v>RR</v>
          </cell>
          <cell r="AJ3883" t="str">
            <v>FOR</v>
          </cell>
          <cell r="AK3883" t="str">
            <v>EMILIA-ROMAGNA</v>
          </cell>
          <cell r="AL3883" t="str">
            <v>Forli-Cesena</v>
          </cell>
          <cell r="AM3883" t="str">
            <v>31066FORLI</v>
          </cell>
          <cell r="AN3883" t="str">
            <v>Ruolo</v>
          </cell>
          <cell r="AO3883" t="str">
            <v>Snam RG S.p.A.</v>
          </cell>
          <cell r="AP3883">
            <v>2241</v>
          </cell>
          <cell r="AQ3883">
            <v>0</v>
          </cell>
          <cell r="AR3883" t="str">
            <v>FORLI</v>
          </cell>
          <cell r="AS3883" t="str">
            <v>Forli-Cesena</v>
          </cell>
          <cell r="AT3883" t="str">
            <v>EMILIA-ROMAGNA</v>
          </cell>
          <cell r="AU3883" t="str">
            <v xml:space="preserve">ok </v>
          </cell>
          <cell r="AV3883" t="str">
            <v>NORD-ORIENTALE</v>
          </cell>
          <cell r="AW3883" t="str">
            <v>FC</v>
          </cell>
          <cell r="AX3883" t="str">
            <v>2241-05</v>
          </cell>
          <cell r="AY3883" t="str">
            <v>SETT. DI-CEOR</v>
          </cell>
          <cell r="AZ3883" t="str">
            <v>1334204</v>
          </cell>
          <cell r="BA3883" t="str">
            <v>334204</v>
          </cell>
          <cell r="BB3883" t="str">
            <v>CENTRO DI FORLI'</v>
          </cell>
          <cell r="BC3883" t="str">
            <v>In forza</v>
          </cell>
          <cell r="BD3883" t="str">
            <v>Dipendente Standard</v>
          </cell>
          <cell r="BE3883" t="str">
            <v>E000</v>
          </cell>
          <cell r="BF3883">
            <v>0</v>
          </cell>
          <cell r="BG3883">
            <v>0</v>
          </cell>
          <cell r="BH3883" t="str">
            <v>E000</v>
          </cell>
          <cell r="BI3883" t="str">
            <v>Snam RG S.p.A.</v>
          </cell>
          <cell r="BJ3883">
            <v>0</v>
          </cell>
          <cell r="BK3883" t="str">
            <v>48013</v>
          </cell>
          <cell r="BL3883" t="str">
            <v>RA</v>
          </cell>
          <cell r="BM3883" t="str">
            <v>BRISIGHELLA</v>
          </cell>
          <cell r="BN3883" t="str">
            <v>VIA RECUPERATI 10</v>
          </cell>
          <cell r="BO3883" t="str">
            <v>Recapito</v>
          </cell>
          <cell r="BP3883" t="str">
            <v>RE</v>
          </cell>
          <cell r="BQ3883" t="str">
            <v>Rete</v>
          </cell>
          <cell r="BR3883" t="str">
            <v>Italia</v>
          </cell>
          <cell r="BS3883" t="str">
            <v>D704</v>
          </cell>
          <cell r="BT3883" t="str">
            <v>FORLI'</v>
          </cell>
          <cell r="BU3883" t="str">
            <v>VIA CERVESE, 23</v>
          </cell>
          <cell r="BV3883" t="str">
            <v>47100</v>
          </cell>
          <cell r="BW3883" t="str">
            <v>N</v>
          </cell>
          <cell r="BX3883">
            <v>0</v>
          </cell>
          <cell r="BY3883">
            <v>0</v>
          </cell>
          <cell r="BZ3883">
            <v>0</v>
          </cell>
          <cell r="CA3883">
            <v>0</v>
          </cell>
          <cell r="CB3883">
            <v>0</v>
          </cell>
          <cell r="CC3883">
            <v>0</v>
          </cell>
          <cell r="CD3883" t="str">
            <v>Italia</v>
          </cell>
          <cell r="CE3883" t="str">
            <v>RA</v>
          </cell>
          <cell r="CF3883">
            <v>24007</v>
          </cell>
          <cell r="CG3883">
            <v>41274</v>
          </cell>
          <cell r="CH3883">
            <v>47.274469541409992</v>
          </cell>
          <cell r="CI3883">
            <v>47</v>
          </cell>
          <cell r="CJ3883" t="str">
            <v>FAENZA</v>
          </cell>
          <cell r="CK3883" t="str">
            <v>70</v>
          </cell>
          <cell r="CL3883" t="str">
            <v>DISTRIBUZIONE GAS</v>
          </cell>
          <cell r="CM3883" t="str">
            <v>Gasdotti</v>
          </cell>
          <cell r="CN3883">
            <v>0</v>
          </cell>
          <cell r="CO3883" t="str">
            <v>Inferiore Diploma</v>
          </cell>
          <cell r="CP3883" t="str">
            <v>Licenza media inferiore</v>
          </cell>
          <cell r="CQ3883" t="str">
            <v>Inferiore al Diploma</v>
          </cell>
          <cell r="CR3883">
            <v>0</v>
          </cell>
          <cell r="CS3883" t="str">
            <v>701</v>
          </cell>
          <cell r="CT3883" t="str">
            <v>2241-00</v>
          </cell>
          <cell r="CU3883" t="str">
            <v>Non definito</v>
          </cell>
          <cell r="CV3883" t="str">
            <v>31066FORLI</v>
          </cell>
          <cell r="CW3883" t="str">
            <v>CENTRO DI FORLI'</v>
          </cell>
          <cell r="CX3883" t="str">
            <v>FORLI</v>
          </cell>
          <cell r="CY3883" t="str">
            <v>Snam RG S.p.A.</v>
          </cell>
          <cell r="CZ3883" t="str">
            <v>31269AD</v>
          </cell>
          <cell r="DA3883" t="str">
            <v>OPER - GEST - DICEOR</v>
          </cell>
          <cell r="DB3883" t="str">
            <v>31122OPER</v>
          </cell>
          <cell r="DC3883" t="str">
            <v>31071GEST</v>
          </cell>
          <cell r="DD3883" t="str">
            <v>31049DI-CEOR</v>
          </cell>
          <cell r="DE3883" t="str">
            <v>31066FORLI</v>
          </cell>
          <cell r="DF3883" t="str">
            <v>00000 Unità selezionata</v>
          </cell>
          <cell r="DG3883">
            <v>0</v>
          </cell>
          <cell r="DH3883">
            <v>0</v>
          </cell>
          <cell r="DI3883" t="str">
            <v>MULTI-SOCIETARIA</v>
          </cell>
          <cell r="DJ3883" t="str">
            <v>2241-3400</v>
          </cell>
          <cell r="DK3883" t="str">
            <v>FORLI</v>
          </cell>
          <cell r="DL3883" t="str">
            <v>31049DI-CEOR</v>
          </cell>
          <cell r="DM3883" t="str">
            <v>2241-00-NORI</v>
          </cell>
          <cell r="DN3883" t="str">
            <v>POLO NORD ORIENTALE</v>
          </cell>
          <cell r="DO3883" t="str">
            <v>ZCCMSM65P22D458C</v>
          </cell>
          <cell r="DP3883">
            <v>0</v>
          </cell>
          <cell r="DQ3883" t="str">
            <v>Snam RG S.p.A.</v>
          </cell>
        </row>
        <row r="3884">
          <cell r="A3884" t="str">
            <v>2241003248</v>
          </cell>
          <cell r="B3884" t="str">
            <v>SRG</v>
          </cell>
          <cell r="C3884" t="str">
            <v>rg01</v>
          </cell>
          <cell r="D3884" t="str">
            <v>GAUDENZI EMANUELE</v>
          </cell>
          <cell r="E3884" t="str">
            <v>M</v>
          </cell>
          <cell r="F3884" t="str">
            <v>O</v>
          </cell>
          <cell r="G3884">
            <v>1</v>
          </cell>
          <cell r="H3884" t="str">
            <v>Operaio</v>
          </cell>
          <cell r="I3884" t="str">
            <v>4CR2</v>
          </cell>
          <cell r="J3884">
            <v>40909</v>
          </cell>
          <cell r="K3884">
            <v>40909</v>
          </cell>
          <cell r="L3884">
            <v>40909</v>
          </cell>
          <cell r="M3884">
            <v>35892</v>
          </cell>
          <cell r="N3884">
            <v>41274</v>
          </cell>
          <cell r="O3884">
            <v>2012</v>
          </cell>
          <cell r="P3884">
            <v>12</v>
          </cell>
          <cell r="Q3884">
            <v>14</v>
          </cell>
          <cell r="R3884" t="str">
            <v>Trasferimento organizzativo - Da aziende stesso settore - di rami di azienda/att</v>
          </cell>
          <cell r="S3884" t="str">
            <v>00092883</v>
          </cell>
          <cell r="T3884" t="str">
            <v>POL. ELETTROSTRUMENTALE</v>
          </cell>
          <cell r="U3884">
            <v>0</v>
          </cell>
          <cell r="V3884" t="str">
            <v>2241-00||POLIVALENTE ELETTROSTRUMENTALE|</v>
          </cell>
          <cell r="W3884" t="str">
            <v>POLIVALENTE ELETTROSTRUMENTALE</v>
          </cell>
          <cell r="X3884" t="str">
            <v>4CR4</v>
          </cell>
          <cell r="Y3884" t="str">
            <v>FORLI</v>
          </cell>
          <cell r="Z3884" t="str">
            <v>Tempo pieno - Normale</v>
          </cell>
          <cell r="AA3884" t="str">
            <v>Snam RG S.p.A.</v>
          </cell>
          <cell r="AB3884">
            <v>2241</v>
          </cell>
          <cell r="AC3884" t="str">
            <v>SETT. DI-CEOR</v>
          </cell>
          <cell r="AD3884" t="str">
            <v>1334204</v>
          </cell>
          <cell r="AE3884" t="str">
            <v>334204</v>
          </cell>
          <cell r="AF3884" t="str">
            <v>CENTRO DI FORLI'</v>
          </cell>
          <cell r="AG3884" t="str">
            <v>2241IFO1</v>
          </cell>
          <cell r="AH3884" t="str">
            <v>31066FORLI</v>
          </cell>
          <cell r="AI3884" t="str">
            <v>RR</v>
          </cell>
          <cell r="AJ3884" t="str">
            <v>FOR</v>
          </cell>
          <cell r="AK3884" t="str">
            <v>EMILIA-ROMAGNA</v>
          </cell>
          <cell r="AL3884" t="str">
            <v>Forli-Cesena</v>
          </cell>
          <cell r="AM3884" t="str">
            <v>31066FORLI</v>
          </cell>
          <cell r="AN3884" t="str">
            <v>Ruolo</v>
          </cell>
          <cell r="AO3884" t="str">
            <v>Snam RG S.p.A.</v>
          </cell>
          <cell r="AP3884">
            <v>2241</v>
          </cell>
          <cell r="AQ3884">
            <v>0</v>
          </cell>
          <cell r="AR3884" t="str">
            <v>FORLI</v>
          </cell>
          <cell r="AS3884" t="str">
            <v>Forli-Cesena</v>
          </cell>
          <cell r="AT3884" t="str">
            <v>EMILIA-ROMAGNA</v>
          </cell>
          <cell r="AU3884" t="str">
            <v xml:space="preserve">ok </v>
          </cell>
          <cell r="AV3884" t="str">
            <v>NORD-ORIENTALE</v>
          </cell>
          <cell r="AW3884" t="str">
            <v>FC</v>
          </cell>
          <cell r="AX3884" t="str">
            <v>2241-05</v>
          </cell>
          <cell r="AY3884" t="str">
            <v>SETT. DI-CEOR</v>
          </cell>
          <cell r="AZ3884" t="str">
            <v>1334204</v>
          </cell>
          <cell r="BA3884" t="str">
            <v>334204</v>
          </cell>
          <cell r="BB3884" t="str">
            <v>CENTRO DI FORLI'</v>
          </cell>
          <cell r="BC3884" t="str">
            <v>In forza</v>
          </cell>
          <cell r="BD3884" t="str">
            <v>Dipendente Standard</v>
          </cell>
          <cell r="BE3884" t="str">
            <v>E000</v>
          </cell>
          <cell r="BF3884">
            <v>0</v>
          </cell>
          <cell r="BG3884">
            <v>0</v>
          </cell>
          <cell r="BH3884" t="str">
            <v>E000</v>
          </cell>
          <cell r="BI3884" t="str">
            <v>Snam RG S.p.A.</v>
          </cell>
          <cell r="BJ3884">
            <v>0</v>
          </cell>
          <cell r="BK3884" t="str">
            <v>48124</v>
          </cell>
          <cell r="BL3884" t="str">
            <v>RA</v>
          </cell>
          <cell r="BM3884" t="str">
            <v>RAVENNA</v>
          </cell>
          <cell r="BN3884" t="str">
            <v>VIA FIUME MONTONE ABBANDONATO 377/A</v>
          </cell>
          <cell r="BO3884" t="str">
            <v>Recapito</v>
          </cell>
          <cell r="BP3884" t="str">
            <v>RE</v>
          </cell>
          <cell r="BQ3884" t="str">
            <v>Rete</v>
          </cell>
          <cell r="BR3884" t="str">
            <v>Italia</v>
          </cell>
          <cell r="BS3884" t="str">
            <v>D704</v>
          </cell>
          <cell r="BT3884" t="str">
            <v>FORLI'</v>
          </cell>
          <cell r="BU3884" t="str">
            <v>VIA CERVESE, 23</v>
          </cell>
          <cell r="BV3884" t="str">
            <v>47100</v>
          </cell>
          <cell r="BW3884" t="str">
            <v>N</v>
          </cell>
          <cell r="BX3884">
            <v>0</v>
          </cell>
          <cell r="BY3884">
            <v>0</v>
          </cell>
          <cell r="BZ3884">
            <v>0</v>
          </cell>
          <cell r="CA3884">
            <v>0</v>
          </cell>
          <cell r="CB3884">
            <v>0</v>
          </cell>
          <cell r="CC3884">
            <v>0</v>
          </cell>
          <cell r="CD3884" t="str">
            <v>Italia</v>
          </cell>
          <cell r="CE3884" t="str">
            <v>RA</v>
          </cell>
          <cell r="CF3884">
            <v>27636</v>
          </cell>
          <cell r="CG3884">
            <v>41274</v>
          </cell>
          <cell r="CH3884">
            <v>37.338809034907598</v>
          </cell>
          <cell r="CI3884">
            <v>37</v>
          </cell>
          <cell r="CJ3884" t="str">
            <v>RAVENNA</v>
          </cell>
          <cell r="CK3884" t="str">
            <v>70</v>
          </cell>
          <cell r="CL3884" t="str">
            <v>DISTRIBUZIONE GAS</v>
          </cell>
          <cell r="CM3884" t="str">
            <v>Gasdotti</v>
          </cell>
          <cell r="CN3884">
            <v>0</v>
          </cell>
          <cell r="CO3884" t="str">
            <v>Inferiore Diploma</v>
          </cell>
          <cell r="CP3884" t="str">
            <v>Licenza ist. profess.</v>
          </cell>
          <cell r="CQ3884" t="str">
            <v>Inferiore al Diploma</v>
          </cell>
          <cell r="CR3884">
            <v>0</v>
          </cell>
          <cell r="CS3884" t="str">
            <v>701</v>
          </cell>
          <cell r="CT3884" t="str">
            <v>2241-00</v>
          </cell>
          <cell r="CU3884" t="str">
            <v>Non definito</v>
          </cell>
          <cell r="CV3884" t="str">
            <v>31066FORLI</v>
          </cell>
          <cell r="CW3884" t="str">
            <v>CENTRO DI FORLI'</v>
          </cell>
          <cell r="CX3884" t="str">
            <v>FORLI</v>
          </cell>
          <cell r="CY3884" t="str">
            <v>Snam RG S.p.A.</v>
          </cell>
          <cell r="CZ3884" t="str">
            <v>31269AD</v>
          </cell>
          <cell r="DA3884" t="str">
            <v>OPER - GEST - DICEOR</v>
          </cell>
          <cell r="DB3884" t="str">
            <v>31122OPER</v>
          </cell>
          <cell r="DC3884" t="str">
            <v>31071GEST</v>
          </cell>
          <cell r="DD3884" t="str">
            <v>31049DI-CEOR</v>
          </cell>
          <cell r="DE3884" t="str">
            <v>31066FORLI</v>
          </cell>
          <cell r="DF3884" t="str">
            <v>00000 Unità selezionata</v>
          </cell>
          <cell r="DG3884">
            <v>0</v>
          </cell>
          <cell r="DH3884">
            <v>0</v>
          </cell>
          <cell r="DI3884" t="str">
            <v>MULTI-SOCIETARIA</v>
          </cell>
          <cell r="DJ3884" t="str">
            <v>2241-3400</v>
          </cell>
          <cell r="DK3884" t="str">
            <v>FORLI</v>
          </cell>
          <cell r="DL3884" t="str">
            <v>31049DI-CEOR</v>
          </cell>
          <cell r="DM3884" t="str">
            <v>2241-00-NORI</v>
          </cell>
          <cell r="DN3884" t="str">
            <v>POLO NORD ORIENTALE</v>
          </cell>
          <cell r="DO3884" t="str">
            <v>GDNMNL75M30H199G</v>
          </cell>
          <cell r="DP3884">
            <v>0</v>
          </cell>
          <cell r="DQ3884" t="str">
            <v>Snam RG S.p.A.</v>
          </cell>
        </row>
        <row r="3885">
          <cell r="A3885" t="str">
            <v>2241003422</v>
          </cell>
          <cell r="B3885" t="str">
            <v>SRG</v>
          </cell>
          <cell r="C3885" t="str">
            <v>rg01</v>
          </cell>
          <cell r="D3885" t="str">
            <v>FRASSINETI ALESSANDRO</v>
          </cell>
          <cell r="E3885" t="str">
            <v>M</v>
          </cell>
          <cell r="F3885" t="str">
            <v>I</v>
          </cell>
          <cell r="G3885">
            <v>2</v>
          </cell>
          <cell r="H3885" t="str">
            <v>Impiegato</v>
          </cell>
          <cell r="I3885" t="str">
            <v>4CR2</v>
          </cell>
          <cell r="J3885">
            <v>40909</v>
          </cell>
          <cell r="K3885">
            <v>41153</v>
          </cell>
          <cell r="L3885">
            <v>40909</v>
          </cell>
          <cell r="M3885">
            <v>38301</v>
          </cell>
          <cell r="N3885">
            <v>41274</v>
          </cell>
          <cell r="O3885">
            <v>2012</v>
          </cell>
          <cell r="P3885">
            <v>12</v>
          </cell>
          <cell r="Q3885">
            <v>8</v>
          </cell>
          <cell r="R3885" t="str">
            <v>Trasferimento organizzativo - Da aziende stesso settore - di rami di azienda/att</v>
          </cell>
          <cell r="S3885" t="str">
            <v>00092886</v>
          </cell>
          <cell r="T3885" t="str">
            <v>TEC. IN ADDESTRAMENTO</v>
          </cell>
          <cell r="U3885">
            <v>0</v>
          </cell>
          <cell r="V3885" t="str">
            <v>2241-00||OPERAIO TECNICO IN ADDESTRAMENTO|</v>
          </cell>
          <cell r="W3885" t="str">
            <v>OPERAIO TECNICO IN ADDESTRAMENTO</v>
          </cell>
          <cell r="X3885" t="str">
            <v>5CR4</v>
          </cell>
          <cell r="Y3885" t="str">
            <v>FORLI</v>
          </cell>
          <cell r="Z3885" t="str">
            <v>Tempo pieno - Normale</v>
          </cell>
          <cell r="AA3885" t="str">
            <v>Snam RG S.p.A.</v>
          </cell>
          <cell r="AB3885">
            <v>2241</v>
          </cell>
          <cell r="AC3885" t="str">
            <v>SETT. DI-CEOR</v>
          </cell>
          <cell r="AD3885" t="str">
            <v>1334204</v>
          </cell>
          <cell r="AE3885" t="str">
            <v>334204</v>
          </cell>
          <cell r="AF3885" t="str">
            <v>CENTRO DI FORLI'</v>
          </cell>
          <cell r="AG3885" t="str">
            <v>2241IFO1</v>
          </cell>
          <cell r="AH3885" t="str">
            <v>31066FORLI</v>
          </cell>
          <cell r="AI3885" t="str">
            <v>RR</v>
          </cell>
          <cell r="AJ3885" t="str">
            <v>FOR</v>
          </cell>
          <cell r="AK3885" t="str">
            <v>EMILIA-ROMAGNA</v>
          </cell>
          <cell r="AL3885" t="str">
            <v>Forli-Cesena</v>
          </cell>
          <cell r="AM3885" t="str">
            <v>31066FORLI</v>
          </cell>
          <cell r="AN3885" t="str">
            <v>Ruolo</v>
          </cell>
          <cell r="AO3885" t="str">
            <v>Snam RG S.p.A.</v>
          </cell>
          <cell r="AP3885">
            <v>2241</v>
          </cell>
          <cell r="AQ3885">
            <v>0</v>
          </cell>
          <cell r="AR3885" t="str">
            <v>FORLI</v>
          </cell>
          <cell r="AS3885" t="str">
            <v>Forli-Cesena</v>
          </cell>
          <cell r="AT3885" t="str">
            <v>EMILIA-ROMAGNA</v>
          </cell>
          <cell r="AU3885" t="str">
            <v xml:space="preserve">ok </v>
          </cell>
          <cell r="AV3885" t="str">
            <v>NORD-ORIENTALE</v>
          </cell>
          <cell r="AW3885" t="str">
            <v>FC</v>
          </cell>
          <cell r="AX3885" t="str">
            <v>2241-05</v>
          </cell>
          <cell r="AY3885" t="str">
            <v>SETT. DI-CEOR</v>
          </cell>
          <cell r="AZ3885" t="str">
            <v>1334204</v>
          </cell>
          <cell r="BA3885" t="str">
            <v>334204</v>
          </cell>
          <cell r="BB3885" t="str">
            <v>CENTRO DI FORLI'</v>
          </cell>
          <cell r="BC3885" t="str">
            <v>In forza</v>
          </cell>
          <cell r="BD3885" t="str">
            <v>Dipendente Standard</v>
          </cell>
          <cell r="BE3885" t="str">
            <v>E000</v>
          </cell>
          <cell r="BF3885">
            <v>0</v>
          </cell>
          <cell r="BG3885">
            <v>0</v>
          </cell>
          <cell r="BH3885" t="str">
            <v>E000</v>
          </cell>
          <cell r="BI3885" t="str">
            <v>Snam RG S.p.A.</v>
          </cell>
          <cell r="BJ3885">
            <v>0</v>
          </cell>
          <cell r="BK3885" t="str">
            <v>47010</v>
          </cell>
          <cell r="BL3885" t="str">
            <v>FC</v>
          </cell>
          <cell r="BM3885" t="str">
            <v>PORTICO E SAN BENEDETTO</v>
          </cell>
          <cell r="BN3885" t="str">
            <v>VIA NAZIONALE 5 LOC. BOCCONI</v>
          </cell>
          <cell r="BO3885" t="str">
            <v>Recapito</v>
          </cell>
          <cell r="BP3885" t="str">
            <v>RE</v>
          </cell>
          <cell r="BQ3885" t="str">
            <v>Rete</v>
          </cell>
          <cell r="BR3885" t="str">
            <v>Italia</v>
          </cell>
          <cell r="BS3885" t="str">
            <v>D704</v>
          </cell>
          <cell r="BT3885" t="str">
            <v>FORLI'</v>
          </cell>
          <cell r="BU3885" t="str">
            <v>VIA CERVESE, 23</v>
          </cell>
          <cell r="BV3885" t="str">
            <v>47100</v>
          </cell>
          <cell r="BW3885" t="str">
            <v>N</v>
          </cell>
          <cell r="BX3885">
            <v>0</v>
          </cell>
          <cell r="BY3885">
            <v>0</v>
          </cell>
          <cell r="BZ3885">
            <v>0</v>
          </cell>
          <cell r="CA3885">
            <v>0</v>
          </cell>
          <cell r="CB3885">
            <v>0</v>
          </cell>
          <cell r="CC3885">
            <v>0</v>
          </cell>
          <cell r="CD3885" t="str">
            <v>Italia</v>
          </cell>
          <cell r="CE3885" t="str">
            <v>FC</v>
          </cell>
          <cell r="CF3885">
            <v>30507</v>
          </cell>
          <cell r="CG3885">
            <v>41274</v>
          </cell>
          <cell r="CH3885">
            <v>29.478439425051334</v>
          </cell>
          <cell r="CI3885">
            <v>29</v>
          </cell>
          <cell r="CJ3885" t="str">
            <v>FORLI'</v>
          </cell>
          <cell r="CK3885" t="str">
            <v>70</v>
          </cell>
          <cell r="CL3885" t="str">
            <v>DISTRIBUZIONE GAS</v>
          </cell>
          <cell r="CM3885" t="str">
            <v>Gasdotti</v>
          </cell>
          <cell r="CN3885">
            <v>0</v>
          </cell>
          <cell r="CO3885" t="str">
            <v>Diploma</v>
          </cell>
          <cell r="CP3885" t="str">
            <v>Dipl. per. meccanico</v>
          </cell>
          <cell r="CQ3885" t="str">
            <v>Diplomi professionali</v>
          </cell>
          <cell r="CR3885">
            <v>0</v>
          </cell>
          <cell r="CS3885" t="str">
            <v>504</v>
          </cell>
          <cell r="CT3885" t="str">
            <v>2241-00</v>
          </cell>
          <cell r="CU3885" t="str">
            <v>Non definito</v>
          </cell>
          <cell r="CV3885" t="str">
            <v>31066FORLI</v>
          </cell>
          <cell r="CW3885" t="str">
            <v>CENTRO DI FORLI'</v>
          </cell>
          <cell r="CX3885" t="str">
            <v>FORLI</v>
          </cell>
          <cell r="CY3885" t="str">
            <v>Snam RG S.p.A.</v>
          </cell>
          <cell r="CZ3885" t="str">
            <v>31269AD</v>
          </cell>
          <cell r="DA3885" t="str">
            <v>OPER - GEST - DICEOR</v>
          </cell>
          <cell r="DB3885" t="str">
            <v>31122OPER</v>
          </cell>
          <cell r="DC3885" t="str">
            <v>31071GEST</v>
          </cell>
          <cell r="DD3885" t="str">
            <v>31049DI-CEOR</v>
          </cell>
          <cell r="DE3885" t="str">
            <v>31066FORLI</v>
          </cell>
          <cell r="DF3885" t="str">
            <v>00000 Unità selezionata</v>
          </cell>
          <cell r="DG3885">
            <v>0</v>
          </cell>
          <cell r="DH3885">
            <v>0</v>
          </cell>
          <cell r="DI3885" t="str">
            <v>MULTI-SOCIETARIA</v>
          </cell>
          <cell r="DJ3885" t="str">
            <v>2241-3400</v>
          </cell>
          <cell r="DK3885" t="str">
            <v>FORLI</v>
          </cell>
          <cell r="DL3885" t="str">
            <v>31049DI-CEOR</v>
          </cell>
          <cell r="DM3885" t="str">
            <v>2241-00-NORI</v>
          </cell>
          <cell r="DN3885" t="str">
            <v>POLO NORD ORIENTALE</v>
          </cell>
          <cell r="DO3885" t="str">
            <v>FRSLSN83L10D704F</v>
          </cell>
          <cell r="DP3885">
            <v>0</v>
          </cell>
          <cell r="DQ3885" t="str">
            <v>Snam RG S.p.A.</v>
          </cell>
        </row>
        <row r="3886">
          <cell r="A3886" t="str">
            <v>2241003466</v>
          </cell>
          <cell r="B3886" t="str">
            <v>SRG</v>
          </cell>
          <cell r="C3886" t="str">
            <v>rg01</v>
          </cell>
          <cell r="D3886" t="str">
            <v>SILVESTRONI FABRIZIO</v>
          </cell>
          <cell r="E3886" t="str">
            <v>M</v>
          </cell>
          <cell r="F3886" t="str">
            <v>I</v>
          </cell>
          <cell r="G3886">
            <v>2</v>
          </cell>
          <cell r="H3886" t="str">
            <v>Impiegato</v>
          </cell>
          <cell r="I3886" t="str">
            <v>4CR4</v>
          </cell>
          <cell r="J3886">
            <v>40909</v>
          </cell>
          <cell r="K3886">
            <v>40848</v>
          </cell>
          <cell r="L3886">
            <v>40909</v>
          </cell>
          <cell r="M3886">
            <v>38474</v>
          </cell>
          <cell r="N3886">
            <v>41274</v>
          </cell>
          <cell r="O3886">
            <v>2012</v>
          </cell>
          <cell r="P3886">
            <v>12</v>
          </cell>
          <cell r="Q3886">
            <v>7</v>
          </cell>
          <cell r="R3886" t="str">
            <v>Trasferimento organizzativo - Da aziende stesso settore - di rami di azienda/att</v>
          </cell>
          <cell r="S3886" t="str">
            <v>00092880</v>
          </cell>
          <cell r="T3886" t="str">
            <v>TEC. OPERATORE DI CENTRO</v>
          </cell>
          <cell r="U3886">
            <v>0</v>
          </cell>
          <cell r="V3886" t="str">
            <v>2241-00||TEC. OPERATORE DI CENTRO|</v>
          </cell>
          <cell r="W3886" t="str">
            <v>TEC. OPERATORE DI CENTRO</v>
          </cell>
          <cell r="X3886" t="str">
            <v>4CR4</v>
          </cell>
          <cell r="Y3886" t="str">
            <v>FORLI</v>
          </cell>
          <cell r="Z3886" t="str">
            <v>Tempo pieno - Normale</v>
          </cell>
          <cell r="AA3886" t="str">
            <v>Snam RG S.p.A.</v>
          </cell>
          <cell r="AB3886">
            <v>2241</v>
          </cell>
          <cell r="AC3886" t="str">
            <v>SETT. DI-CEOR</v>
          </cell>
          <cell r="AD3886" t="str">
            <v>1334204</v>
          </cell>
          <cell r="AE3886" t="str">
            <v>334204</v>
          </cell>
          <cell r="AF3886" t="str">
            <v>CENTRO DI FORLI'</v>
          </cell>
          <cell r="AG3886" t="str">
            <v>2241IFO1</v>
          </cell>
          <cell r="AH3886" t="str">
            <v>31066FORLI</v>
          </cell>
          <cell r="AI3886" t="str">
            <v>RR</v>
          </cell>
          <cell r="AJ3886" t="str">
            <v>FOR</v>
          </cell>
          <cell r="AK3886" t="str">
            <v>EMILIA-ROMAGNA</v>
          </cell>
          <cell r="AL3886" t="str">
            <v>Forli-Cesena</v>
          </cell>
          <cell r="AM3886" t="str">
            <v>31066FORLI</v>
          </cell>
          <cell r="AN3886" t="str">
            <v>Ruolo</v>
          </cell>
          <cell r="AO3886" t="str">
            <v>Snam RG S.p.A.</v>
          </cell>
          <cell r="AP3886">
            <v>2241</v>
          </cell>
          <cell r="AQ3886">
            <v>0</v>
          </cell>
          <cell r="AR3886" t="str">
            <v>FORLI</v>
          </cell>
          <cell r="AS3886" t="str">
            <v>Forli-Cesena</v>
          </cell>
          <cell r="AT3886" t="str">
            <v>EMILIA-ROMAGNA</v>
          </cell>
          <cell r="AU3886" t="str">
            <v xml:space="preserve">ok </v>
          </cell>
          <cell r="AV3886" t="str">
            <v>NORD-ORIENTALE</v>
          </cell>
          <cell r="AW3886" t="str">
            <v>FC</v>
          </cell>
          <cell r="AX3886" t="str">
            <v>2241-05</v>
          </cell>
          <cell r="AY3886" t="str">
            <v>SETT. DI-CEOR</v>
          </cell>
          <cell r="AZ3886" t="str">
            <v>1334204</v>
          </cell>
          <cell r="BA3886" t="str">
            <v>334204</v>
          </cell>
          <cell r="BB3886" t="str">
            <v>CENTRO DI FORLI'</v>
          </cell>
          <cell r="BC3886" t="str">
            <v>In forza</v>
          </cell>
          <cell r="BD3886" t="str">
            <v>Dipendente Standard</v>
          </cell>
          <cell r="BE3886" t="str">
            <v>E000</v>
          </cell>
          <cell r="BF3886">
            <v>0</v>
          </cell>
          <cell r="BG3886">
            <v>0</v>
          </cell>
          <cell r="BH3886" t="str">
            <v>E000</v>
          </cell>
          <cell r="BI3886" t="str">
            <v>Snam RG S.p.A.</v>
          </cell>
          <cell r="BJ3886">
            <v>0</v>
          </cell>
          <cell r="BK3886" t="str">
            <v>48121</v>
          </cell>
          <cell r="BL3886" t="str">
            <v>RA</v>
          </cell>
          <cell r="BM3886" t="str">
            <v>RAVENNA</v>
          </cell>
          <cell r="BN3886" t="str">
            <v>VIA ANTICA MILIZIA 14</v>
          </cell>
          <cell r="BO3886" t="str">
            <v>Recapito</v>
          </cell>
          <cell r="BP3886" t="str">
            <v>RE</v>
          </cell>
          <cell r="BQ3886" t="str">
            <v>Rete</v>
          </cell>
          <cell r="BR3886" t="str">
            <v>Italia</v>
          </cell>
          <cell r="BS3886" t="str">
            <v>D704</v>
          </cell>
          <cell r="BT3886" t="str">
            <v>FORLI'</v>
          </cell>
          <cell r="BU3886" t="str">
            <v>VIA CERVESE, 23</v>
          </cell>
          <cell r="BV3886" t="str">
            <v>47100</v>
          </cell>
          <cell r="BW3886" t="str">
            <v>Y</v>
          </cell>
          <cell r="BX3886" t="str">
            <v>Invalidi civili</v>
          </cell>
          <cell r="BY3886" t="str">
            <v>05</v>
          </cell>
          <cell r="BZ3886">
            <v>0</v>
          </cell>
          <cell r="CA3886">
            <v>0</v>
          </cell>
          <cell r="CB3886">
            <v>0</v>
          </cell>
          <cell r="CC3886">
            <v>0</v>
          </cell>
          <cell r="CD3886" t="str">
            <v>Italia</v>
          </cell>
          <cell r="CE3886" t="str">
            <v>RA</v>
          </cell>
          <cell r="CF3886">
            <v>23736</v>
          </cell>
          <cell r="CG3886">
            <v>41274</v>
          </cell>
          <cell r="CH3886">
            <v>48.016427104722794</v>
          </cell>
          <cell r="CI3886">
            <v>48</v>
          </cell>
          <cell r="CJ3886" t="str">
            <v>RAVENNA</v>
          </cell>
          <cell r="CK3886" t="str">
            <v>70</v>
          </cell>
          <cell r="CL3886" t="str">
            <v>DISTRIBUZIONE GAS</v>
          </cell>
          <cell r="CM3886" t="str">
            <v>Gasdotti</v>
          </cell>
          <cell r="CN3886">
            <v>40909</v>
          </cell>
          <cell r="CO3886" t="str">
            <v>Diploma</v>
          </cell>
          <cell r="CP3886" t="str">
            <v>Geometra</v>
          </cell>
          <cell r="CQ3886" t="str">
            <v>Diplomi professionali</v>
          </cell>
          <cell r="CR3886">
            <v>0</v>
          </cell>
          <cell r="CS3886" t="str">
            <v>501</v>
          </cell>
          <cell r="CT3886" t="str">
            <v>2241-00</v>
          </cell>
          <cell r="CU3886" t="str">
            <v>Non definito</v>
          </cell>
          <cell r="CV3886" t="str">
            <v>31066FORLI</v>
          </cell>
          <cell r="CW3886" t="str">
            <v>CENTRO DI FORLI'</v>
          </cell>
          <cell r="CX3886" t="str">
            <v>FORLI</v>
          </cell>
          <cell r="CY3886" t="str">
            <v>Snam RG S.p.A.</v>
          </cell>
          <cell r="CZ3886" t="str">
            <v>31269AD</v>
          </cell>
          <cell r="DA3886" t="str">
            <v>OPER - GEST - DICEOR</v>
          </cell>
          <cell r="DB3886" t="str">
            <v>31122OPER</v>
          </cell>
          <cell r="DC3886" t="str">
            <v>31071GEST</v>
          </cell>
          <cell r="DD3886" t="str">
            <v>31049DI-CEOR</v>
          </cell>
          <cell r="DE3886" t="str">
            <v>31066FORLI</v>
          </cell>
          <cell r="DF3886" t="str">
            <v>00000 Unità selezionata</v>
          </cell>
          <cell r="DG3886">
            <v>0</v>
          </cell>
          <cell r="DH3886">
            <v>0</v>
          </cell>
          <cell r="DI3886" t="str">
            <v>MULTI-SOCIETARIA</v>
          </cell>
          <cell r="DJ3886" t="str">
            <v>2241-3400</v>
          </cell>
          <cell r="DK3886" t="str">
            <v>FORLI</v>
          </cell>
          <cell r="DL3886" t="str">
            <v>31049DI-CEOR</v>
          </cell>
          <cell r="DM3886" t="str">
            <v>2241-00-NORI</v>
          </cell>
          <cell r="DN3886" t="str">
            <v>POLO NORD ORIENTALE</v>
          </cell>
          <cell r="DO3886" t="str">
            <v>SLVFRZ64T25H199A</v>
          </cell>
          <cell r="DP3886">
            <v>0</v>
          </cell>
          <cell r="DQ3886" t="str">
            <v>Snam RG S.p.A.</v>
          </cell>
        </row>
        <row r="3887">
          <cell r="A3887" t="str">
            <v>2241003476</v>
          </cell>
          <cell r="B3887" t="str">
            <v>SRG</v>
          </cell>
          <cell r="C3887" t="str">
            <v>rg01</v>
          </cell>
          <cell r="D3887" t="str">
            <v>LIVERANI GIAMPAOLO</v>
          </cell>
          <cell r="E3887" t="str">
            <v>M</v>
          </cell>
          <cell r="F3887" t="str">
            <v>O</v>
          </cell>
          <cell r="G3887">
            <v>1</v>
          </cell>
          <cell r="H3887" t="str">
            <v>Operaio</v>
          </cell>
          <cell r="I3887" t="str">
            <v>5CR2</v>
          </cell>
          <cell r="J3887">
            <v>40909</v>
          </cell>
          <cell r="K3887">
            <v>40057</v>
          </cell>
          <cell r="L3887">
            <v>40909</v>
          </cell>
          <cell r="M3887">
            <v>38628</v>
          </cell>
          <cell r="N3887">
            <v>41274</v>
          </cell>
          <cell r="O3887">
            <v>2012</v>
          </cell>
          <cell r="P3887">
            <v>12</v>
          </cell>
          <cell r="Q3887">
            <v>7</v>
          </cell>
          <cell r="R3887" t="str">
            <v>Trasferimento organizzativo - Da aziende stesso settore - di rami di azienda/att</v>
          </cell>
          <cell r="S3887" t="str">
            <v>00092877</v>
          </cell>
          <cell r="T3887" t="str">
            <v>ADD. DI CENTRO</v>
          </cell>
          <cell r="U3887">
            <v>0</v>
          </cell>
          <cell r="V3887" t="str">
            <v>2241-00||ADDETTO DI CENTRO|</v>
          </cell>
          <cell r="W3887" t="str">
            <v>ADDETTO DI CENTRO</v>
          </cell>
          <cell r="X3887" t="str">
            <v>5CR4</v>
          </cell>
          <cell r="Y3887" t="str">
            <v>FORLI</v>
          </cell>
          <cell r="Z3887" t="str">
            <v>Tempo pieno - Normale</v>
          </cell>
          <cell r="AA3887" t="str">
            <v>Snam RG S.p.A.</v>
          </cell>
          <cell r="AB3887">
            <v>2241</v>
          </cell>
          <cell r="AC3887" t="str">
            <v>SETT. DI-CEOR</v>
          </cell>
          <cell r="AD3887" t="str">
            <v>1334204</v>
          </cell>
          <cell r="AE3887" t="str">
            <v>334204</v>
          </cell>
          <cell r="AF3887" t="str">
            <v>CENTRO DI FORLI'</v>
          </cell>
          <cell r="AG3887" t="str">
            <v>2241IFO1</v>
          </cell>
          <cell r="AH3887" t="str">
            <v>31066FORLI</v>
          </cell>
          <cell r="AI3887" t="str">
            <v>RR</v>
          </cell>
          <cell r="AJ3887" t="str">
            <v>FOR</v>
          </cell>
          <cell r="AK3887" t="str">
            <v>EMILIA-ROMAGNA</v>
          </cell>
          <cell r="AL3887" t="str">
            <v>Forli-Cesena</v>
          </cell>
          <cell r="AM3887" t="str">
            <v>31066FORLI</v>
          </cell>
          <cell r="AN3887" t="str">
            <v>Ruolo</v>
          </cell>
          <cell r="AO3887" t="str">
            <v>Snam RG S.p.A.</v>
          </cell>
          <cell r="AP3887">
            <v>2241</v>
          </cell>
          <cell r="AQ3887">
            <v>0</v>
          </cell>
          <cell r="AR3887" t="str">
            <v>FORLI</v>
          </cell>
          <cell r="AS3887" t="str">
            <v>Forli-Cesena</v>
          </cell>
          <cell r="AT3887" t="str">
            <v>EMILIA-ROMAGNA</v>
          </cell>
          <cell r="AU3887" t="str">
            <v xml:space="preserve">ok </v>
          </cell>
          <cell r="AV3887" t="str">
            <v>NORD-ORIENTALE</v>
          </cell>
          <cell r="AW3887" t="str">
            <v>FC</v>
          </cell>
          <cell r="AX3887" t="str">
            <v>2241-05</v>
          </cell>
          <cell r="AY3887" t="str">
            <v>SETT. DI-CEOR</v>
          </cell>
          <cell r="AZ3887" t="str">
            <v>1334204</v>
          </cell>
          <cell r="BA3887" t="str">
            <v>334204</v>
          </cell>
          <cell r="BB3887" t="str">
            <v>CENTRO DI FORLI'</v>
          </cell>
          <cell r="BC3887" t="str">
            <v>In forza</v>
          </cell>
          <cell r="BD3887" t="str">
            <v>Dipendente Standard</v>
          </cell>
          <cell r="BE3887" t="str">
            <v>E000</v>
          </cell>
          <cell r="BF3887">
            <v>0</v>
          </cell>
          <cell r="BG3887">
            <v>0</v>
          </cell>
          <cell r="BH3887" t="str">
            <v>E000</v>
          </cell>
          <cell r="BI3887" t="str">
            <v>Snam RG S.p.A.</v>
          </cell>
          <cell r="BJ3887">
            <v>0</v>
          </cell>
          <cell r="BK3887" t="str">
            <v>48026</v>
          </cell>
          <cell r="BL3887" t="str">
            <v>RA</v>
          </cell>
          <cell r="BM3887" t="str">
            <v>RUSSI</v>
          </cell>
          <cell r="BN3887" t="str">
            <v>VIA CROCE 35 - LOC. GODO-CORTINA</v>
          </cell>
          <cell r="BO3887" t="str">
            <v>Recapito</v>
          </cell>
          <cell r="BP3887" t="str">
            <v>RE</v>
          </cell>
          <cell r="BQ3887" t="str">
            <v>Rete</v>
          </cell>
          <cell r="BR3887" t="str">
            <v>Italia</v>
          </cell>
          <cell r="BS3887" t="str">
            <v>D704</v>
          </cell>
          <cell r="BT3887" t="str">
            <v>FORLI'</v>
          </cell>
          <cell r="BU3887" t="str">
            <v>VIA CERVESE, 23</v>
          </cell>
          <cell r="BV3887" t="str">
            <v>47100</v>
          </cell>
          <cell r="BW3887" t="str">
            <v>Y</v>
          </cell>
          <cell r="BX3887" t="str">
            <v>Invalidi per lavoro</v>
          </cell>
          <cell r="BY3887" t="str">
            <v>04</v>
          </cell>
          <cell r="BZ3887">
            <v>0</v>
          </cell>
          <cell r="CA3887">
            <v>0</v>
          </cell>
          <cell r="CB3887">
            <v>0</v>
          </cell>
          <cell r="CC3887">
            <v>0</v>
          </cell>
          <cell r="CD3887" t="str">
            <v>Italia</v>
          </cell>
          <cell r="CE3887" t="str">
            <v>RA</v>
          </cell>
          <cell r="CF3887">
            <v>24311</v>
          </cell>
          <cell r="CG3887">
            <v>41274</v>
          </cell>
          <cell r="CH3887">
            <v>46.442162902121837</v>
          </cell>
          <cell r="CI3887">
            <v>46</v>
          </cell>
          <cell r="CJ3887" t="str">
            <v>RUSSI</v>
          </cell>
          <cell r="CK3887" t="str">
            <v>70</v>
          </cell>
          <cell r="CL3887" t="str">
            <v>DISTRIBUZIONE GAS</v>
          </cell>
          <cell r="CM3887" t="str">
            <v>Gasdotti</v>
          </cell>
          <cell r="CN3887">
            <v>40909</v>
          </cell>
          <cell r="CO3887" t="str">
            <v>Inferiore Diploma</v>
          </cell>
          <cell r="CP3887" t="str">
            <v>Licenza media inferiore</v>
          </cell>
          <cell r="CQ3887" t="str">
            <v>Inferiore al Diploma</v>
          </cell>
          <cell r="CR3887">
            <v>0</v>
          </cell>
          <cell r="CS3887" t="str">
            <v>701</v>
          </cell>
          <cell r="CT3887" t="str">
            <v>2241-00</v>
          </cell>
          <cell r="CU3887" t="str">
            <v>Non definito</v>
          </cell>
          <cell r="CV3887" t="str">
            <v>31066FORLI</v>
          </cell>
          <cell r="CW3887" t="str">
            <v>CENTRO DI FORLI'</v>
          </cell>
          <cell r="CX3887" t="str">
            <v>FORLI</v>
          </cell>
          <cell r="CY3887" t="str">
            <v>Snam RG S.p.A.</v>
          </cell>
          <cell r="CZ3887" t="str">
            <v>31269AD</v>
          </cell>
          <cell r="DA3887" t="str">
            <v>OPER - GEST - DICEOR</v>
          </cell>
          <cell r="DB3887" t="str">
            <v>31122OPER</v>
          </cell>
          <cell r="DC3887" t="str">
            <v>31071GEST</v>
          </cell>
          <cell r="DD3887" t="str">
            <v>31049DI-CEOR</v>
          </cell>
          <cell r="DE3887" t="str">
            <v>31066FORLI</v>
          </cell>
          <cell r="DF3887" t="str">
            <v>00000 Unità selezionata</v>
          </cell>
          <cell r="DG3887">
            <v>0</v>
          </cell>
          <cell r="DH3887">
            <v>0</v>
          </cell>
          <cell r="DI3887" t="str">
            <v>MULTI-SOCIETARIA</v>
          </cell>
          <cell r="DJ3887" t="str">
            <v>2241-3400</v>
          </cell>
          <cell r="DK3887" t="str">
            <v>FORLI</v>
          </cell>
          <cell r="DL3887" t="str">
            <v>31049DI-CEOR</v>
          </cell>
          <cell r="DM3887" t="str">
            <v>2241-00-NORI</v>
          </cell>
          <cell r="DN3887" t="str">
            <v>POLO NORD ORIENTALE</v>
          </cell>
          <cell r="DO3887" t="str">
            <v>LVRGPL66L23H642O</v>
          </cell>
          <cell r="DP3887">
            <v>0</v>
          </cell>
          <cell r="DQ3887" t="str">
            <v>Snam RG S.p.A.</v>
          </cell>
        </row>
        <row r="3888">
          <cell r="A3888" t="str">
            <v>2241000528</v>
          </cell>
          <cell r="B3888" t="str">
            <v>SRG</v>
          </cell>
          <cell r="C3888" t="str">
            <v>rg01</v>
          </cell>
          <cell r="D3888" t="str">
            <v>BALORDI LORENZO</v>
          </cell>
          <cell r="E3888" t="str">
            <v>M</v>
          </cell>
          <cell r="F3888" t="str">
            <v>I</v>
          </cell>
          <cell r="G3888">
            <v>2</v>
          </cell>
          <cell r="H3888" t="str">
            <v>Impiegato</v>
          </cell>
          <cell r="I3888" t="str">
            <v>2CR1</v>
          </cell>
          <cell r="J3888">
            <v>40909</v>
          </cell>
          <cell r="K3888">
            <v>36526</v>
          </cell>
          <cell r="L3888">
            <v>40909</v>
          </cell>
          <cell r="M3888">
            <v>27031</v>
          </cell>
          <cell r="N3888">
            <v>41274</v>
          </cell>
          <cell r="O3888">
            <v>2012</v>
          </cell>
          <cell r="P3888">
            <v>12</v>
          </cell>
          <cell r="Q3888">
            <v>38</v>
          </cell>
          <cell r="R3888" t="str">
            <v>Trasferimento organizzativo - Da aziende stesso settore - di rami di azienda/att</v>
          </cell>
          <cell r="S3888" t="str">
            <v>00092892</v>
          </cell>
          <cell r="T3888" t="str">
            <v>TEC. DI CENTRO</v>
          </cell>
          <cell r="U3888">
            <v>0</v>
          </cell>
          <cell r="V3888" t="str">
            <v>2241-00||TECNICO DI CENTRO|</v>
          </cell>
          <cell r="W3888" t="str">
            <v>TECNICO DI CENTRO</v>
          </cell>
          <cell r="X3888" t="str">
            <v>3CR4</v>
          </cell>
          <cell r="Y3888" t="str">
            <v>PARMA</v>
          </cell>
          <cell r="Z3888" t="str">
            <v>Tempo pieno - Normale</v>
          </cell>
          <cell r="AA3888" t="str">
            <v>Snam RG S.p.A.</v>
          </cell>
          <cell r="AB3888">
            <v>2241</v>
          </cell>
          <cell r="AC3888" t="str">
            <v>SETT. DI-CEOR</v>
          </cell>
          <cell r="AD3888" t="str">
            <v>1334205</v>
          </cell>
          <cell r="AE3888" t="str">
            <v>334205</v>
          </cell>
          <cell r="AF3888" t="str">
            <v>CENTRO DI PARMA</v>
          </cell>
          <cell r="AG3888" t="str">
            <v>2241IPR2</v>
          </cell>
          <cell r="AH3888" t="str">
            <v>31126PARMA</v>
          </cell>
          <cell r="AI3888" t="str">
            <v>RR</v>
          </cell>
          <cell r="AJ3888" t="str">
            <v>PAR</v>
          </cell>
          <cell r="AK3888" t="str">
            <v>EMILIA-ROMAGNA</v>
          </cell>
          <cell r="AL3888" t="str">
            <v>Parma</v>
          </cell>
          <cell r="AM3888" t="str">
            <v>31126PARMA</v>
          </cell>
          <cell r="AN3888" t="str">
            <v>Ruolo</v>
          </cell>
          <cell r="AO3888" t="str">
            <v>Snam RG S.p.A.</v>
          </cell>
          <cell r="AP3888">
            <v>2241</v>
          </cell>
          <cell r="AQ3888">
            <v>0</v>
          </cell>
          <cell r="AR3888" t="str">
            <v>PARMA</v>
          </cell>
          <cell r="AS3888" t="str">
            <v>Parma</v>
          </cell>
          <cell r="AT3888" t="str">
            <v>EMILIA-ROMAGNA</v>
          </cell>
          <cell r="AU3888" t="str">
            <v xml:space="preserve">ok </v>
          </cell>
          <cell r="AV3888" t="str">
            <v>NORD-ORIENTALE</v>
          </cell>
          <cell r="AW3888" t="str">
            <v>PR</v>
          </cell>
          <cell r="AX3888" t="str">
            <v>2241-05</v>
          </cell>
          <cell r="AY3888" t="str">
            <v>SETT. DI-CEOR</v>
          </cell>
          <cell r="AZ3888" t="str">
            <v>1334205</v>
          </cell>
          <cell r="BA3888" t="str">
            <v>334205</v>
          </cell>
          <cell r="BB3888" t="str">
            <v>CENTRO DI PARMA</v>
          </cell>
          <cell r="BC3888" t="str">
            <v>In forza</v>
          </cell>
          <cell r="BD3888" t="str">
            <v>Dipendente Standard</v>
          </cell>
          <cell r="BE3888" t="str">
            <v>E000</v>
          </cell>
          <cell r="BF3888">
            <v>0</v>
          </cell>
          <cell r="BG3888">
            <v>0</v>
          </cell>
          <cell r="BH3888" t="str">
            <v>E000</v>
          </cell>
          <cell r="BI3888" t="str">
            <v>Snam RG S.p.A.</v>
          </cell>
          <cell r="BJ3888">
            <v>0</v>
          </cell>
          <cell r="BK3888" t="str">
            <v>29121</v>
          </cell>
          <cell r="BL3888" t="str">
            <v>PC</v>
          </cell>
          <cell r="BM3888" t="str">
            <v>PIACENZA</v>
          </cell>
          <cell r="BN3888" t="str">
            <v>PIAZZALE MARCONI 4</v>
          </cell>
          <cell r="BO3888" t="str">
            <v>Recapito</v>
          </cell>
          <cell r="BP3888" t="str">
            <v>RE</v>
          </cell>
          <cell r="BQ3888" t="str">
            <v>Rete</v>
          </cell>
          <cell r="BR3888" t="str">
            <v>Italia</v>
          </cell>
          <cell r="BS3888" t="str">
            <v>G337</v>
          </cell>
          <cell r="BT3888" t="str">
            <v>PARMA</v>
          </cell>
          <cell r="BU3888" t="str">
            <v>VIA MILAZZO,40/1A</v>
          </cell>
          <cell r="BV3888" t="str">
            <v>43100</v>
          </cell>
          <cell r="BW3888" t="str">
            <v>N</v>
          </cell>
          <cell r="BX3888">
            <v>0</v>
          </cell>
          <cell r="BY3888">
            <v>0</v>
          </cell>
          <cell r="BZ3888">
            <v>0</v>
          </cell>
          <cell r="CA3888">
            <v>0</v>
          </cell>
          <cell r="CB3888">
            <v>0</v>
          </cell>
          <cell r="CC3888">
            <v>0</v>
          </cell>
          <cell r="CD3888" t="str">
            <v>Italia</v>
          </cell>
          <cell r="CE3888" t="str">
            <v>PC</v>
          </cell>
          <cell r="CF3888">
            <v>19176</v>
          </cell>
          <cell r="CG3888">
            <v>41274</v>
          </cell>
          <cell r="CH3888">
            <v>60.501026694045173</v>
          </cell>
          <cell r="CI3888">
            <v>61</v>
          </cell>
          <cell r="CJ3888" t="str">
            <v>PIACENZA</v>
          </cell>
          <cell r="CK3888" t="str">
            <v>70</v>
          </cell>
          <cell r="CL3888" t="str">
            <v>DISTRIBUZIONE GAS</v>
          </cell>
          <cell r="CM3888" t="str">
            <v>Gasdotti</v>
          </cell>
          <cell r="CN3888">
            <v>0</v>
          </cell>
          <cell r="CO3888" t="str">
            <v>Diploma</v>
          </cell>
          <cell r="CP3888" t="str">
            <v>Dipl. per. elettrot.</v>
          </cell>
          <cell r="CQ3888" t="str">
            <v>Diplomi professionali</v>
          </cell>
          <cell r="CR3888">
            <v>0</v>
          </cell>
          <cell r="CS3888" t="str">
            <v>505</v>
          </cell>
          <cell r="CT3888" t="str">
            <v>2241-00</v>
          </cell>
          <cell r="CU3888" t="str">
            <v>Non definito</v>
          </cell>
          <cell r="CV3888" t="str">
            <v>31126PARMA</v>
          </cell>
          <cell r="CW3888" t="str">
            <v>CENTRO DI PARMA</v>
          </cell>
          <cell r="CX3888" t="str">
            <v>PARMA</v>
          </cell>
          <cell r="CY3888" t="str">
            <v>Snam RG S.p.A.</v>
          </cell>
          <cell r="CZ3888" t="str">
            <v>31269AD</v>
          </cell>
          <cell r="DA3888" t="str">
            <v>OPER - GEST - DICEOR</v>
          </cell>
          <cell r="DB3888" t="str">
            <v>31122OPER</v>
          </cell>
          <cell r="DC3888" t="str">
            <v>31071GEST</v>
          </cell>
          <cell r="DD3888" t="str">
            <v>31049DI-CEOR</v>
          </cell>
          <cell r="DE3888" t="str">
            <v>31126PARMA</v>
          </cell>
          <cell r="DF3888" t="str">
            <v>00000 Unità selezionata</v>
          </cell>
          <cell r="DG3888">
            <v>0</v>
          </cell>
          <cell r="DH3888">
            <v>0</v>
          </cell>
          <cell r="DI3888" t="str">
            <v>MULTI-SOCIETARIA</v>
          </cell>
          <cell r="DJ3888" t="str">
            <v>2241-5700</v>
          </cell>
          <cell r="DK3888" t="str">
            <v>PARMA</v>
          </cell>
          <cell r="DL3888" t="str">
            <v>31049DI-CEOR</v>
          </cell>
          <cell r="DM3888" t="str">
            <v>2241-00-NORI</v>
          </cell>
          <cell r="DN3888" t="str">
            <v>POLO NORD ORIENTALE</v>
          </cell>
          <cell r="DO3888" t="str">
            <v>BLRLNZ52L01G535Z</v>
          </cell>
          <cell r="DP3888">
            <v>0</v>
          </cell>
          <cell r="DQ3888" t="str">
            <v>Snam RG S.p.A.</v>
          </cell>
        </row>
        <row r="3889">
          <cell r="A3889" t="str">
            <v>2241000890</v>
          </cell>
          <cell r="B3889" t="str">
            <v>SRG</v>
          </cell>
          <cell r="C3889" t="str">
            <v>rg01</v>
          </cell>
          <cell r="D3889" t="str">
            <v>PEDICA ALBERTO</v>
          </cell>
          <cell r="E3889" t="str">
            <v>M</v>
          </cell>
          <cell r="F3889" t="str">
            <v>Q</v>
          </cell>
          <cell r="G3889">
            <v>3</v>
          </cell>
          <cell r="H3889" t="str">
            <v>Quadro</v>
          </cell>
          <cell r="I3889" t="str">
            <v>1CR3Q</v>
          </cell>
          <cell r="J3889">
            <v>40909</v>
          </cell>
          <cell r="K3889">
            <v>37043</v>
          </cell>
          <cell r="L3889">
            <v>40909</v>
          </cell>
          <cell r="M3889">
            <v>28824</v>
          </cell>
          <cell r="N3889">
            <v>41274</v>
          </cell>
          <cell r="O3889">
            <v>2012</v>
          </cell>
          <cell r="P3889">
            <v>12</v>
          </cell>
          <cell r="Q3889">
            <v>34</v>
          </cell>
          <cell r="R3889" t="str">
            <v>Trasferimento organizzativo - Da aziende stesso settore - di rami di azienda/att</v>
          </cell>
          <cell r="S3889" t="str">
            <v>00092889</v>
          </cell>
          <cell r="T3889" t="str">
            <v>CAPO CENTRO</v>
          </cell>
          <cell r="U3889">
            <v>0</v>
          </cell>
          <cell r="V3889" t="str">
            <v>2241-00||CAPO CENTRO|</v>
          </cell>
          <cell r="W3889" t="str">
            <v>CAPO CENTRO</v>
          </cell>
          <cell r="X3889" t="str">
            <v>1CR5Q</v>
          </cell>
          <cell r="Y3889" t="str">
            <v>PARMA</v>
          </cell>
          <cell r="Z3889" t="str">
            <v>Tempo pieno - Normale</v>
          </cell>
          <cell r="AA3889" t="str">
            <v>Snam RG S.p.A.</v>
          </cell>
          <cell r="AB3889">
            <v>2241</v>
          </cell>
          <cell r="AC3889" t="str">
            <v>SETT. DI-CEOR</v>
          </cell>
          <cell r="AD3889" t="str">
            <v>1334205</v>
          </cell>
          <cell r="AE3889" t="str">
            <v>334205</v>
          </cell>
          <cell r="AF3889" t="str">
            <v>CENTRO DI PARMA</v>
          </cell>
          <cell r="AG3889" t="str">
            <v>2241IPR2</v>
          </cell>
          <cell r="AH3889" t="str">
            <v>31126PARMA</v>
          </cell>
          <cell r="AI3889" t="str">
            <v>RR</v>
          </cell>
          <cell r="AJ3889" t="str">
            <v>PAR</v>
          </cell>
          <cell r="AK3889" t="str">
            <v>EMILIA-ROMAGNA</v>
          </cell>
          <cell r="AL3889" t="str">
            <v>Parma</v>
          </cell>
          <cell r="AM3889" t="str">
            <v>31126PARMA</v>
          </cell>
          <cell r="AN3889" t="str">
            <v>Ruolo</v>
          </cell>
          <cell r="AO3889" t="str">
            <v>Snam RG S.p.A.</v>
          </cell>
          <cell r="AP3889">
            <v>2241</v>
          </cell>
          <cell r="AQ3889">
            <v>0</v>
          </cell>
          <cell r="AR3889" t="str">
            <v>PARMA</v>
          </cell>
          <cell r="AS3889" t="str">
            <v>Parma</v>
          </cell>
          <cell r="AT3889" t="str">
            <v>EMILIA-ROMAGNA</v>
          </cell>
          <cell r="AU3889" t="str">
            <v xml:space="preserve">ok </v>
          </cell>
          <cell r="AV3889" t="str">
            <v>NORD-ORIENTALE</v>
          </cell>
          <cell r="AW3889" t="str">
            <v>PR</v>
          </cell>
          <cell r="AX3889" t="str">
            <v>2241-05</v>
          </cell>
          <cell r="AY3889" t="str">
            <v>SETT. DI-CEOR</v>
          </cell>
          <cell r="AZ3889" t="str">
            <v>1334205</v>
          </cell>
          <cell r="BA3889" t="str">
            <v>334205</v>
          </cell>
          <cell r="BB3889" t="str">
            <v>CENTRO DI PARMA</v>
          </cell>
          <cell r="BC3889" t="str">
            <v>In forza</v>
          </cell>
          <cell r="BD3889" t="str">
            <v>Dipendente Standard</v>
          </cell>
          <cell r="BE3889" t="str">
            <v>E000</v>
          </cell>
          <cell r="BF3889">
            <v>0</v>
          </cell>
          <cell r="BG3889">
            <v>0</v>
          </cell>
          <cell r="BH3889" t="str">
            <v>E000</v>
          </cell>
          <cell r="BI3889" t="str">
            <v>Snam RG S.p.A.</v>
          </cell>
          <cell r="BJ3889">
            <v>0</v>
          </cell>
          <cell r="BK3889" t="str">
            <v>43015</v>
          </cell>
          <cell r="BL3889" t="str">
            <v>PR</v>
          </cell>
          <cell r="BM3889" t="str">
            <v>NOCETO</v>
          </cell>
          <cell r="BN3889" t="str">
            <v>VIA G SANVITALE 3</v>
          </cell>
          <cell r="BO3889" t="str">
            <v>Recapito</v>
          </cell>
          <cell r="BP3889" t="str">
            <v>RE</v>
          </cell>
          <cell r="BQ3889" t="str">
            <v>Rete</v>
          </cell>
          <cell r="BR3889" t="str">
            <v>Italia</v>
          </cell>
          <cell r="BS3889" t="str">
            <v>G337</v>
          </cell>
          <cell r="BT3889" t="str">
            <v>PARMA</v>
          </cell>
          <cell r="BU3889" t="str">
            <v>VIA MILAZZO,40/1A</v>
          </cell>
          <cell r="BV3889" t="str">
            <v>43100</v>
          </cell>
          <cell r="BW3889" t="str">
            <v>N</v>
          </cell>
          <cell r="BX3889">
            <v>0</v>
          </cell>
          <cell r="BY3889">
            <v>0</v>
          </cell>
          <cell r="BZ3889">
            <v>0</v>
          </cell>
          <cell r="CA3889">
            <v>0</v>
          </cell>
          <cell r="CB3889">
            <v>0</v>
          </cell>
          <cell r="CC3889">
            <v>0</v>
          </cell>
          <cell r="CD3889" t="str">
            <v>Italia</v>
          </cell>
          <cell r="CE3889" t="str">
            <v>MC</v>
          </cell>
          <cell r="CF3889">
            <v>19140</v>
          </cell>
          <cell r="CG3889">
            <v>41274</v>
          </cell>
          <cell r="CH3889">
            <v>60.599589322381931</v>
          </cell>
          <cell r="CI3889">
            <v>61</v>
          </cell>
          <cell r="CJ3889" t="str">
            <v>CAMERINO</v>
          </cell>
          <cell r="CK3889" t="str">
            <v>70</v>
          </cell>
          <cell r="CL3889" t="str">
            <v>DISTRIBUZIONE GAS</v>
          </cell>
          <cell r="CM3889" t="str">
            <v>Coordinamento</v>
          </cell>
          <cell r="CN3889">
            <v>0</v>
          </cell>
          <cell r="CO3889" t="str">
            <v>Diploma</v>
          </cell>
          <cell r="CP3889" t="str">
            <v>Dipl. perito altri</v>
          </cell>
          <cell r="CQ3889" t="str">
            <v>Diplomi professionali</v>
          </cell>
          <cell r="CR3889">
            <v>0</v>
          </cell>
          <cell r="CS3889" t="str">
            <v>598</v>
          </cell>
          <cell r="CT3889" t="str">
            <v>2241-00</v>
          </cell>
          <cell r="CU3889" t="str">
            <v>Non definito</v>
          </cell>
          <cell r="CV3889" t="str">
            <v>31126PARMA</v>
          </cell>
          <cell r="CW3889" t="str">
            <v>CENTRO DI PARMA</v>
          </cell>
          <cell r="CX3889" t="str">
            <v>PARMA</v>
          </cell>
          <cell r="CY3889" t="str">
            <v>Snam RG S.p.A.</v>
          </cell>
          <cell r="CZ3889" t="str">
            <v>31269AD</v>
          </cell>
          <cell r="DA3889" t="str">
            <v>OPER - GEST - DICEOR</v>
          </cell>
          <cell r="DB3889" t="str">
            <v>31122OPER</v>
          </cell>
          <cell r="DC3889" t="str">
            <v>31071GEST</v>
          </cell>
          <cell r="DD3889" t="str">
            <v>31049DI-CEOR</v>
          </cell>
          <cell r="DE3889" t="str">
            <v>31126PARMA</v>
          </cell>
          <cell r="DF3889" t="str">
            <v>00000 Unità selezionata</v>
          </cell>
          <cell r="DG3889">
            <v>0</v>
          </cell>
          <cell r="DH3889">
            <v>0</v>
          </cell>
          <cell r="DI3889" t="str">
            <v>MULTI-SOCIETARIA</v>
          </cell>
          <cell r="DJ3889" t="str">
            <v>2241-5700</v>
          </cell>
          <cell r="DK3889" t="str">
            <v>PARMA</v>
          </cell>
          <cell r="DL3889" t="str">
            <v>31049DI-CEOR</v>
          </cell>
          <cell r="DM3889" t="str">
            <v>2241-00-NORI</v>
          </cell>
          <cell r="DN3889" t="str">
            <v>POLO NORD ORIENTALE</v>
          </cell>
          <cell r="DO3889" t="str">
            <v>PDCLRT52E26B474M</v>
          </cell>
          <cell r="DP3889">
            <v>0</v>
          </cell>
          <cell r="DQ3889" t="str">
            <v>Snam RG S.p.A.</v>
          </cell>
        </row>
        <row r="3890">
          <cell r="A3890" t="str">
            <v>2241001031</v>
          </cell>
          <cell r="B3890" t="str">
            <v>SRG</v>
          </cell>
          <cell r="C3890" t="str">
            <v>rg01</v>
          </cell>
          <cell r="D3890" t="str">
            <v>RIVA DANIELE</v>
          </cell>
          <cell r="E3890" t="str">
            <v>M</v>
          </cell>
          <cell r="F3890" t="str">
            <v>I</v>
          </cell>
          <cell r="G3890">
            <v>2</v>
          </cell>
          <cell r="H3890" t="str">
            <v>Impiegato</v>
          </cell>
          <cell r="I3890" t="str">
            <v>2CR1</v>
          </cell>
          <cell r="J3890">
            <v>40909</v>
          </cell>
          <cell r="K3890">
            <v>36526</v>
          </cell>
          <cell r="L3890">
            <v>40909</v>
          </cell>
          <cell r="M3890">
            <v>29283</v>
          </cell>
          <cell r="N3890">
            <v>41274</v>
          </cell>
          <cell r="O3890">
            <v>2012</v>
          </cell>
          <cell r="P3890">
            <v>12</v>
          </cell>
          <cell r="Q3890">
            <v>32</v>
          </cell>
          <cell r="R3890" t="str">
            <v>Trasferimento organizzativo - Da aziende stesso settore - di rami di azienda/att</v>
          </cell>
          <cell r="S3890" t="str">
            <v>00092892</v>
          </cell>
          <cell r="T3890" t="str">
            <v>TEC. DI CENTRO</v>
          </cell>
          <cell r="U3890">
            <v>0</v>
          </cell>
          <cell r="V3890" t="str">
            <v>2241-00||TECNICO DI CENTRO|</v>
          </cell>
          <cell r="W3890" t="str">
            <v>TECNICO DI CENTRO</v>
          </cell>
          <cell r="X3890" t="str">
            <v>3CR4</v>
          </cell>
          <cell r="Y3890" t="str">
            <v>PARMA</v>
          </cell>
          <cell r="Z3890" t="str">
            <v>Tempo pieno - Normale</v>
          </cell>
          <cell r="AA3890" t="str">
            <v>Snam RG S.p.A.</v>
          </cell>
          <cell r="AB3890">
            <v>2241</v>
          </cell>
          <cell r="AC3890" t="str">
            <v>SETT. DI-CEOR</v>
          </cell>
          <cell r="AD3890" t="str">
            <v>1334205</v>
          </cell>
          <cell r="AE3890" t="str">
            <v>334205</v>
          </cell>
          <cell r="AF3890" t="str">
            <v>CENTRO DI PARMA</v>
          </cell>
          <cell r="AG3890" t="str">
            <v>2241IPR2</v>
          </cell>
          <cell r="AH3890" t="str">
            <v>31126PARMA</v>
          </cell>
          <cell r="AI3890" t="str">
            <v>RR</v>
          </cell>
          <cell r="AJ3890" t="str">
            <v>PAR</v>
          </cell>
          <cell r="AK3890" t="str">
            <v>EMILIA-ROMAGNA</v>
          </cell>
          <cell r="AL3890" t="str">
            <v>Parma</v>
          </cell>
          <cell r="AM3890" t="str">
            <v>31126PARMA</v>
          </cell>
          <cell r="AN3890" t="str">
            <v>Ruolo</v>
          </cell>
          <cell r="AO3890" t="str">
            <v>Snam RG S.p.A.</v>
          </cell>
          <cell r="AP3890">
            <v>2241</v>
          </cell>
          <cell r="AQ3890">
            <v>0</v>
          </cell>
          <cell r="AR3890" t="str">
            <v>PARMA</v>
          </cell>
          <cell r="AS3890" t="str">
            <v>Parma</v>
          </cell>
          <cell r="AT3890" t="str">
            <v>EMILIA-ROMAGNA</v>
          </cell>
          <cell r="AU3890" t="str">
            <v xml:space="preserve">ok </v>
          </cell>
          <cell r="AV3890" t="str">
            <v>NORD-ORIENTALE</v>
          </cell>
          <cell r="AW3890" t="str">
            <v>PR</v>
          </cell>
          <cell r="AX3890" t="str">
            <v>2241-05</v>
          </cell>
          <cell r="AY3890" t="str">
            <v>SETT. DI-CEOR</v>
          </cell>
          <cell r="AZ3890" t="str">
            <v>1334205</v>
          </cell>
          <cell r="BA3890" t="str">
            <v>334205</v>
          </cell>
          <cell r="BB3890" t="str">
            <v>CENTRO DI PARMA</v>
          </cell>
          <cell r="BC3890" t="str">
            <v>In forza</v>
          </cell>
          <cell r="BD3890" t="str">
            <v>Dipendente Standard</v>
          </cell>
          <cell r="BE3890" t="str">
            <v>E000</v>
          </cell>
          <cell r="BF3890">
            <v>0</v>
          </cell>
          <cell r="BG3890">
            <v>0</v>
          </cell>
          <cell r="BH3890" t="str">
            <v>E000</v>
          </cell>
          <cell r="BI3890" t="str">
            <v>Snam RG S.p.A.</v>
          </cell>
          <cell r="BJ3890">
            <v>0</v>
          </cell>
          <cell r="BK3890" t="str">
            <v>43012</v>
          </cell>
          <cell r="BL3890" t="str">
            <v>PR</v>
          </cell>
          <cell r="BM3890" t="str">
            <v>FONTANELLATO</v>
          </cell>
          <cell r="BN3890" t="str">
            <v>VIA AZZALI 10</v>
          </cell>
          <cell r="BO3890" t="str">
            <v>Recapito</v>
          </cell>
          <cell r="BP3890" t="str">
            <v>RE</v>
          </cell>
          <cell r="BQ3890" t="str">
            <v>Rete</v>
          </cell>
          <cell r="BR3890" t="str">
            <v>Italia</v>
          </cell>
          <cell r="BS3890" t="str">
            <v>G337</v>
          </cell>
          <cell r="BT3890" t="str">
            <v>PARMA</v>
          </cell>
          <cell r="BU3890" t="str">
            <v>VIA MILAZZO,40/1A</v>
          </cell>
          <cell r="BV3890" t="str">
            <v>43100</v>
          </cell>
          <cell r="BW3890" t="str">
            <v>N</v>
          </cell>
          <cell r="BX3890">
            <v>0</v>
          </cell>
          <cell r="BY3890">
            <v>0</v>
          </cell>
          <cell r="BZ3890">
            <v>0</v>
          </cell>
          <cell r="CA3890">
            <v>0</v>
          </cell>
          <cell r="CB3890">
            <v>0</v>
          </cell>
          <cell r="CC3890">
            <v>0</v>
          </cell>
          <cell r="CD3890" t="str">
            <v>Italia</v>
          </cell>
          <cell r="CE3890" t="str">
            <v>PR</v>
          </cell>
          <cell r="CF3890">
            <v>22115</v>
          </cell>
          <cell r="CG3890">
            <v>41274</v>
          </cell>
          <cell r="CH3890">
            <v>52.454483230663932</v>
          </cell>
          <cell r="CI3890">
            <v>52</v>
          </cell>
          <cell r="CJ3890" t="str">
            <v>FONTANELLATO</v>
          </cell>
          <cell r="CK3890" t="str">
            <v>70</v>
          </cell>
          <cell r="CL3890" t="str">
            <v>DISTRIBUZIONE GAS</v>
          </cell>
          <cell r="CM3890" t="str">
            <v>Gasdotti</v>
          </cell>
          <cell r="CN3890">
            <v>0</v>
          </cell>
          <cell r="CO3890" t="str">
            <v>Diploma</v>
          </cell>
          <cell r="CP3890" t="str">
            <v>Geometra</v>
          </cell>
          <cell r="CQ3890" t="str">
            <v>Diplomi professionali</v>
          </cell>
          <cell r="CR3890">
            <v>0</v>
          </cell>
          <cell r="CS3890" t="str">
            <v>501</v>
          </cell>
          <cell r="CT3890" t="str">
            <v>2241-00</v>
          </cell>
          <cell r="CU3890" t="str">
            <v>Non definito</v>
          </cell>
          <cell r="CV3890" t="str">
            <v>31126PARMA</v>
          </cell>
          <cell r="CW3890" t="str">
            <v>CENTRO DI PARMA</v>
          </cell>
          <cell r="CX3890" t="str">
            <v>PARMA</v>
          </cell>
          <cell r="CY3890" t="str">
            <v>Snam RG S.p.A.</v>
          </cell>
          <cell r="CZ3890" t="str">
            <v>31269AD</v>
          </cell>
          <cell r="DA3890" t="str">
            <v>OPER - GEST - DICEOR</v>
          </cell>
          <cell r="DB3890" t="str">
            <v>31122OPER</v>
          </cell>
          <cell r="DC3890" t="str">
            <v>31071GEST</v>
          </cell>
          <cell r="DD3890" t="str">
            <v>31049DI-CEOR</v>
          </cell>
          <cell r="DE3890" t="str">
            <v>31126PARMA</v>
          </cell>
          <cell r="DF3890" t="str">
            <v>00000 Unità selezionata</v>
          </cell>
          <cell r="DG3890">
            <v>0</v>
          </cell>
          <cell r="DH3890">
            <v>0</v>
          </cell>
          <cell r="DI3890" t="str">
            <v>MULTI-SOCIETARIA</v>
          </cell>
          <cell r="DJ3890" t="str">
            <v>2241-5700</v>
          </cell>
          <cell r="DK3890" t="str">
            <v>PARMA</v>
          </cell>
          <cell r="DL3890" t="str">
            <v>31049DI-CEOR</v>
          </cell>
          <cell r="DM3890" t="str">
            <v>2241-00-NORI</v>
          </cell>
          <cell r="DN3890" t="str">
            <v>POLO NORD ORIENTALE</v>
          </cell>
          <cell r="DO3890" t="str">
            <v>RVIDNL60L18D673X</v>
          </cell>
          <cell r="DP3890">
            <v>0</v>
          </cell>
          <cell r="DQ3890" t="str">
            <v>Snam RG S.p.A.</v>
          </cell>
        </row>
        <row r="3891">
          <cell r="A3891" t="str">
            <v>2241001363</v>
          </cell>
          <cell r="B3891" t="str">
            <v>SRG</v>
          </cell>
          <cell r="C3891" t="str">
            <v>rg01</v>
          </cell>
          <cell r="D3891" t="str">
            <v>VIGNALI MASSIMO</v>
          </cell>
          <cell r="E3891" t="str">
            <v>M</v>
          </cell>
          <cell r="F3891" t="str">
            <v>I</v>
          </cell>
          <cell r="G3891">
            <v>2</v>
          </cell>
          <cell r="H3891" t="str">
            <v>Impiegato</v>
          </cell>
          <cell r="I3891" t="str">
            <v>3CR3</v>
          </cell>
          <cell r="J3891">
            <v>40909</v>
          </cell>
          <cell r="K3891">
            <v>40360</v>
          </cell>
          <cell r="L3891">
            <v>40909</v>
          </cell>
          <cell r="M3891">
            <v>30090</v>
          </cell>
          <cell r="N3891">
            <v>41274</v>
          </cell>
          <cell r="O3891">
            <v>2012</v>
          </cell>
          <cell r="P3891">
            <v>12</v>
          </cell>
          <cell r="Q3891">
            <v>30</v>
          </cell>
          <cell r="R3891" t="str">
            <v>Trasferimento organizzativo - Da aziende stesso settore - di rami di azienda/att</v>
          </cell>
          <cell r="S3891" t="str">
            <v>00092892</v>
          </cell>
          <cell r="T3891" t="str">
            <v>TEC. DI CENTRO</v>
          </cell>
          <cell r="U3891">
            <v>0</v>
          </cell>
          <cell r="V3891" t="str">
            <v>2241-00||TECNICO DI CENTRO|</v>
          </cell>
          <cell r="W3891" t="str">
            <v>TECNICO DI CENTRO</v>
          </cell>
          <cell r="X3891" t="str">
            <v>3CR4</v>
          </cell>
          <cell r="Y3891" t="str">
            <v>PARMA</v>
          </cell>
          <cell r="Z3891" t="str">
            <v>Tempo pieno - Normale</v>
          </cell>
          <cell r="AA3891" t="str">
            <v>Snam RG S.p.A.</v>
          </cell>
          <cell r="AB3891">
            <v>2241</v>
          </cell>
          <cell r="AC3891" t="str">
            <v>SETT. DI-CEOR</v>
          </cell>
          <cell r="AD3891" t="str">
            <v>1334205</v>
          </cell>
          <cell r="AE3891" t="str">
            <v>334205</v>
          </cell>
          <cell r="AF3891" t="str">
            <v>CENTRO DI PARMA</v>
          </cell>
          <cell r="AG3891" t="str">
            <v>2241IPR2</v>
          </cell>
          <cell r="AH3891" t="str">
            <v>31126PARMA</v>
          </cell>
          <cell r="AI3891" t="str">
            <v>RR</v>
          </cell>
          <cell r="AJ3891" t="str">
            <v>PAR</v>
          </cell>
          <cell r="AK3891" t="str">
            <v>EMILIA-ROMAGNA</v>
          </cell>
          <cell r="AL3891" t="str">
            <v>Parma</v>
          </cell>
          <cell r="AM3891" t="str">
            <v>31126PARMA</v>
          </cell>
          <cell r="AN3891" t="str">
            <v>Ruolo</v>
          </cell>
          <cell r="AO3891" t="str">
            <v>Snam RG S.p.A.</v>
          </cell>
          <cell r="AP3891">
            <v>2241</v>
          </cell>
          <cell r="AQ3891">
            <v>0</v>
          </cell>
          <cell r="AR3891" t="str">
            <v>PARMA</v>
          </cell>
          <cell r="AS3891" t="str">
            <v>Parma</v>
          </cell>
          <cell r="AT3891" t="str">
            <v>EMILIA-ROMAGNA</v>
          </cell>
          <cell r="AU3891" t="str">
            <v xml:space="preserve">ok </v>
          </cell>
          <cell r="AV3891" t="str">
            <v>NORD-ORIENTALE</v>
          </cell>
          <cell r="AW3891" t="str">
            <v>PR</v>
          </cell>
          <cell r="AX3891" t="str">
            <v>2241-05</v>
          </cell>
          <cell r="AY3891" t="str">
            <v>SETT. DI-CEOR</v>
          </cell>
          <cell r="AZ3891" t="str">
            <v>1334205</v>
          </cell>
          <cell r="BA3891" t="str">
            <v>334205</v>
          </cell>
          <cell r="BB3891" t="str">
            <v>CENTRO DI PARMA</v>
          </cell>
          <cell r="BC3891" t="str">
            <v>In forza</v>
          </cell>
          <cell r="BD3891" t="str">
            <v>Dipendente Standard</v>
          </cell>
          <cell r="BE3891" t="str">
            <v>E000</v>
          </cell>
          <cell r="BF3891">
            <v>0</v>
          </cell>
          <cell r="BG3891">
            <v>0</v>
          </cell>
          <cell r="BH3891" t="str">
            <v>E000</v>
          </cell>
          <cell r="BI3891" t="str">
            <v>Snam RG S.p.A.</v>
          </cell>
          <cell r="BJ3891">
            <v>0</v>
          </cell>
          <cell r="BK3891" t="str">
            <v>43123</v>
          </cell>
          <cell r="BL3891" t="str">
            <v>PR</v>
          </cell>
          <cell r="BM3891" t="str">
            <v>PARMA</v>
          </cell>
          <cell r="BN3891" t="str">
            <v>VIA DUCA ALESSANDRO 11</v>
          </cell>
          <cell r="BO3891" t="str">
            <v>Recapito</v>
          </cell>
          <cell r="BP3891" t="str">
            <v>RE</v>
          </cell>
          <cell r="BQ3891" t="str">
            <v>Rete</v>
          </cell>
          <cell r="BR3891" t="str">
            <v>Italia</v>
          </cell>
          <cell r="BS3891" t="str">
            <v>G337</v>
          </cell>
          <cell r="BT3891" t="str">
            <v>PARMA</v>
          </cell>
          <cell r="BU3891" t="str">
            <v>VIA MILAZZO,40/1A</v>
          </cell>
          <cell r="BV3891" t="str">
            <v>43100</v>
          </cell>
          <cell r="BW3891" t="str">
            <v>N</v>
          </cell>
          <cell r="BX3891">
            <v>0</v>
          </cell>
          <cell r="BY3891">
            <v>0</v>
          </cell>
          <cell r="BZ3891">
            <v>0</v>
          </cell>
          <cell r="CA3891">
            <v>0</v>
          </cell>
          <cell r="CB3891">
            <v>0</v>
          </cell>
          <cell r="CC3891">
            <v>0</v>
          </cell>
          <cell r="CD3891" t="str">
            <v>Italia</v>
          </cell>
          <cell r="CE3891" t="str">
            <v>MI</v>
          </cell>
          <cell r="CF3891">
            <v>22511</v>
          </cell>
          <cell r="CG3891">
            <v>41274</v>
          </cell>
          <cell r="CH3891">
            <v>51.370294318959616</v>
          </cell>
          <cell r="CI3891">
            <v>51</v>
          </cell>
          <cell r="CJ3891" t="str">
            <v>MILANO</v>
          </cell>
          <cell r="CK3891" t="str">
            <v>70</v>
          </cell>
          <cell r="CL3891" t="str">
            <v>DISTRIBUZIONE GAS</v>
          </cell>
          <cell r="CM3891" t="str">
            <v>Gasdotti</v>
          </cell>
          <cell r="CN3891">
            <v>0</v>
          </cell>
          <cell r="CO3891" t="str">
            <v>Diploma</v>
          </cell>
          <cell r="CP3891" t="str">
            <v>Dipl. per. radiotec.</v>
          </cell>
          <cell r="CQ3891" t="str">
            <v>Diplomi professionali</v>
          </cell>
          <cell r="CR3891">
            <v>0</v>
          </cell>
          <cell r="CS3891" t="str">
            <v>598</v>
          </cell>
          <cell r="CT3891" t="str">
            <v>2241-00</v>
          </cell>
          <cell r="CU3891" t="str">
            <v>Non definito</v>
          </cell>
          <cell r="CV3891" t="str">
            <v>31126PARMA</v>
          </cell>
          <cell r="CW3891" t="str">
            <v>CENTRO DI PARMA</v>
          </cell>
          <cell r="CX3891" t="str">
            <v>PARMA</v>
          </cell>
          <cell r="CY3891" t="str">
            <v>Snam RG S.p.A.</v>
          </cell>
          <cell r="CZ3891" t="str">
            <v>31269AD</v>
          </cell>
          <cell r="DA3891" t="str">
            <v>OPER - GEST - DICEOR</v>
          </cell>
          <cell r="DB3891" t="str">
            <v>31122OPER</v>
          </cell>
          <cell r="DC3891" t="str">
            <v>31071GEST</v>
          </cell>
          <cell r="DD3891" t="str">
            <v>31049DI-CEOR</v>
          </cell>
          <cell r="DE3891" t="str">
            <v>31126PARMA</v>
          </cell>
          <cell r="DF3891" t="str">
            <v>00000 Unità selezionata</v>
          </cell>
          <cell r="DG3891">
            <v>0</v>
          </cell>
          <cell r="DH3891">
            <v>0</v>
          </cell>
          <cell r="DI3891" t="str">
            <v>MULTI-SOCIETARIA</v>
          </cell>
          <cell r="DJ3891" t="str">
            <v>2241-5700</v>
          </cell>
          <cell r="DK3891" t="str">
            <v>PARMA</v>
          </cell>
          <cell r="DL3891" t="str">
            <v>31049DI-CEOR</v>
          </cell>
          <cell r="DM3891" t="str">
            <v>2241-00-NORI</v>
          </cell>
          <cell r="DN3891" t="str">
            <v>POLO NORD ORIENTALE</v>
          </cell>
          <cell r="DO3891" t="str">
            <v>VGNMSM61M18F205T</v>
          </cell>
          <cell r="DP3891">
            <v>0</v>
          </cell>
          <cell r="DQ3891" t="str">
            <v>Snam RG S.p.A.</v>
          </cell>
        </row>
        <row r="3892">
          <cell r="A3892" t="str">
            <v>2241001448</v>
          </cell>
          <cell r="B3892" t="str">
            <v>SRG</v>
          </cell>
          <cell r="C3892" t="str">
            <v>rg01</v>
          </cell>
          <cell r="D3892" t="str">
            <v>GRECI ARTURO</v>
          </cell>
          <cell r="E3892" t="str">
            <v>M</v>
          </cell>
          <cell r="F3892" t="str">
            <v>O</v>
          </cell>
          <cell r="G3892">
            <v>1</v>
          </cell>
          <cell r="H3892" t="str">
            <v>Operaio</v>
          </cell>
          <cell r="I3892" t="str">
            <v>4CR2</v>
          </cell>
          <cell r="J3892">
            <v>40909</v>
          </cell>
          <cell r="K3892">
            <v>37530</v>
          </cell>
          <cell r="L3892">
            <v>40909</v>
          </cell>
          <cell r="M3892">
            <v>30498</v>
          </cell>
          <cell r="N3892">
            <v>41274</v>
          </cell>
          <cell r="O3892">
            <v>2012</v>
          </cell>
          <cell r="P3892">
            <v>12</v>
          </cell>
          <cell r="Q3892">
            <v>29</v>
          </cell>
          <cell r="R3892" t="str">
            <v>Trasferimento organizzativo - Da aziende stesso settore - di rami di azienda/att</v>
          </cell>
          <cell r="S3892" t="str">
            <v>00092888</v>
          </cell>
          <cell r="T3892" t="str">
            <v>POL. ELETTROSTRUMENTALE</v>
          </cell>
          <cell r="U3892">
            <v>0</v>
          </cell>
          <cell r="V3892" t="str">
            <v>2241-00||POLIVALENTE ELETTROSTRUMENTALE|</v>
          </cell>
          <cell r="W3892" t="str">
            <v>POLIVALENTE ELETTROSTRUMENTALE</v>
          </cell>
          <cell r="X3892" t="str">
            <v>4CR4</v>
          </cell>
          <cell r="Y3892" t="str">
            <v>PARMA</v>
          </cell>
          <cell r="Z3892" t="str">
            <v>Tempo pieno - Normale</v>
          </cell>
          <cell r="AA3892" t="str">
            <v>Snam RG S.p.A.</v>
          </cell>
          <cell r="AB3892">
            <v>2241</v>
          </cell>
          <cell r="AC3892" t="str">
            <v>SETT. DI-CEOR</v>
          </cell>
          <cell r="AD3892" t="str">
            <v>1334205</v>
          </cell>
          <cell r="AE3892" t="str">
            <v>334205</v>
          </cell>
          <cell r="AF3892" t="str">
            <v>CENTRO DI PARMA</v>
          </cell>
          <cell r="AG3892" t="str">
            <v>2241IPR2</v>
          </cell>
          <cell r="AH3892" t="str">
            <v>31126PARMA</v>
          </cell>
          <cell r="AI3892" t="str">
            <v>RR</v>
          </cell>
          <cell r="AJ3892" t="str">
            <v>PAR</v>
          </cell>
          <cell r="AK3892" t="str">
            <v>EMILIA-ROMAGNA</v>
          </cell>
          <cell r="AL3892" t="str">
            <v>Parma</v>
          </cell>
          <cell r="AM3892" t="str">
            <v>31126PARMA</v>
          </cell>
          <cell r="AN3892" t="str">
            <v>Ruolo</v>
          </cell>
          <cell r="AO3892" t="str">
            <v>Snam RG S.p.A.</v>
          </cell>
          <cell r="AP3892">
            <v>2241</v>
          </cell>
          <cell r="AQ3892">
            <v>0</v>
          </cell>
          <cell r="AR3892" t="str">
            <v>PARMA</v>
          </cell>
          <cell r="AS3892" t="str">
            <v>Parma</v>
          </cell>
          <cell r="AT3892" t="str">
            <v>EMILIA-ROMAGNA</v>
          </cell>
          <cell r="AU3892" t="str">
            <v xml:space="preserve">ok </v>
          </cell>
          <cell r="AV3892" t="str">
            <v>NORD-ORIENTALE</v>
          </cell>
          <cell r="AW3892" t="str">
            <v>PR</v>
          </cell>
          <cell r="AX3892" t="str">
            <v>2241-05</v>
          </cell>
          <cell r="AY3892" t="str">
            <v>SETT. DI-CEOR</v>
          </cell>
          <cell r="AZ3892" t="str">
            <v>1334205</v>
          </cell>
          <cell r="BA3892" t="str">
            <v>334205</v>
          </cell>
          <cell r="BB3892" t="str">
            <v>CENTRO DI PARMA</v>
          </cell>
          <cell r="BC3892" t="str">
            <v>In forza</v>
          </cell>
          <cell r="BD3892" t="str">
            <v>Dipendente Standard</v>
          </cell>
          <cell r="BE3892" t="str">
            <v>E000</v>
          </cell>
          <cell r="BF3892">
            <v>0</v>
          </cell>
          <cell r="BG3892">
            <v>0</v>
          </cell>
          <cell r="BH3892" t="str">
            <v>E000</v>
          </cell>
          <cell r="BI3892" t="str">
            <v>Snam RG S.p.A.</v>
          </cell>
          <cell r="BJ3892">
            <v>0</v>
          </cell>
          <cell r="BK3892" t="str">
            <v>43126</v>
          </cell>
          <cell r="BL3892" t="str">
            <v>PR</v>
          </cell>
          <cell r="BM3892" t="str">
            <v>PARMA</v>
          </cell>
          <cell r="BN3892" t="str">
            <v>VIA ROMA 85 VICOFERTILE</v>
          </cell>
          <cell r="BO3892" t="str">
            <v>Recapito</v>
          </cell>
          <cell r="BP3892" t="str">
            <v>RE</v>
          </cell>
          <cell r="BQ3892" t="str">
            <v>Rete</v>
          </cell>
          <cell r="BR3892" t="str">
            <v>Italia</v>
          </cell>
          <cell r="BS3892" t="str">
            <v>G337</v>
          </cell>
          <cell r="BT3892" t="str">
            <v>PARMA</v>
          </cell>
          <cell r="BU3892" t="str">
            <v>VIA MILAZZO,40/1A</v>
          </cell>
          <cell r="BV3892" t="str">
            <v>43100</v>
          </cell>
          <cell r="BW3892" t="str">
            <v>N</v>
          </cell>
          <cell r="BX3892">
            <v>0</v>
          </cell>
          <cell r="BY3892">
            <v>0</v>
          </cell>
          <cell r="BZ3892">
            <v>0</v>
          </cell>
          <cell r="CA3892">
            <v>0</v>
          </cell>
          <cell r="CB3892">
            <v>0</v>
          </cell>
          <cell r="CC3892">
            <v>0</v>
          </cell>
          <cell r="CD3892" t="str">
            <v>Italia</v>
          </cell>
          <cell r="CE3892" t="str">
            <v>PR</v>
          </cell>
          <cell r="CF3892">
            <v>22616</v>
          </cell>
          <cell r="CG3892">
            <v>41274</v>
          </cell>
          <cell r="CH3892">
            <v>51.082819986310746</v>
          </cell>
          <cell r="CI3892">
            <v>51</v>
          </cell>
          <cell r="CJ3892" t="str">
            <v>SAN PANCRAZIO PARMENSE</v>
          </cell>
          <cell r="CK3892" t="str">
            <v>70</v>
          </cell>
          <cell r="CL3892" t="str">
            <v>DISTRIBUZIONE GAS</v>
          </cell>
          <cell r="CM3892" t="str">
            <v>Gasdotti</v>
          </cell>
          <cell r="CN3892">
            <v>0</v>
          </cell>
          <cell r="CO3892" t="str">
            <v>Inferiore Diploma</v>
          </cell>
          <cell r="CP3892" t="str">
            <v>Qual. ind. elett/el</v>
          </cell>
          <cell r="CQ3892" t="str">
            <v>Inferiore al Diploma</v>
          </cell>
          <cell r="CR3892">
            <v>0</v>
          </cell>
          <cell r="CS3892" t="str">
            <v>701</v>
          </cell>
          <cell r="CT3892" t="str">
            <v>2241-00</v>
          </cell>
          <cell r="CU3892" t="str">
            <v>Non definito</v>
          </cell>
          <cell r="CV3892" t="str">
            <v>31126PARMA</v>
          </cell>
          <cell r="CW3892" t="str">
            <v>CENTRO DI PARMA</v>
          </cell>
          <cell r="CX3892" t="str">
            <v>PARMA</v>
          </cell>
          <cell r="CY3892" t="str">
            <v>Snam RG S.p.A.</v>
          </cell>
          <cell r="CZ3892" t="str">
            <v>31269AD</v>
          </cell>
          <cell r="DA3892" t="str">
            <v>OPER - GEST - DICEOR</v>
          </cell>
          <cell r="DB3892" t="str">
            <v>31122OPER</v>
          </cell>
          <cell r="DC3892" t="str">
            <v>31071GEST</v>
          </cell>
          <cell r="DD3892" t="str">
            <v>31049DI-CEOR</v>
          </cell>
          <cell r="DE3892" t="str">
            <v>31126PARMA</v>
          </cell>
          <cell r="DF3892" t="str">
            <v>00000 Unità selezionata</v>
          </cell>
          <cell r="DG3892">
            <v>0</v>
          </cell>
          <cell r="DH3892">
            <v>0</v>
          </cell>
          <cell r="DI3892" t="str">
            <v>MULTI-SOCIETARIA</v>
          </cell>
          <cell r="DJ3892" t="str">
            <v>2241-5700</v>
          </cell>
          <cell r="DK3892" t="str">
            <v>PARMA</v>
          </cell>
          <cell r="DL3892" t="str">
            <v>31049DI-CEOR</v>
          </cell>
          <cell r="DM3892" t="str">
            <v>2241-00-NORI</v>
          </cell>
          <cell r="DN3892" t="str">
            <v>POLO NORD ORIENTALE</v>
          </cell>
          <cell r="DO3892" t="str">
            <v>GRCRTR61T01G337S</v>
          </cell>
          <cell r="DP3892">
            <v>0</v>
          </cell>
          <cell r="DQ3892" t="str">
            <v>Snam RG S.p.A.</v>
          </cell>
        </row>
        <row r="3893">
          <cell r="A3893" t="str">
            <v>2241001596</v>
          </cell>
          <cell r="B3893" t="str">
            <v>SRG</v>
          </cell>
          <cell r="C3893" t="str">
            <v>rg01</v>
          </cell>
          <cell r="D3893" t="str">
            <v>PICELLI MARIO</v>
          </cell>
          <cell r="E3893" t="str">
            <v>M</v>
          </cell>
          <cell r="F3893" t="str">
            <v>O</v>
          </cell>
          <cell r="G3893">
            <v>1</v>
          </cell>
          <cell r="H3893" t="str">
            <v>Operaio</v>
          </cell>
          <cell r="I3893" t="str">
            <v>4CR1</v>
          </cell>
          <cell r="J3893">
            <v>40909</v>
          </cell>
          <cell r="K3893">
            <v>36526</v>
          </cell>
          <cell r="L3893">
            <v>40909</v>
          </cell>
          <cell r="M3893">
            <v>31160</v>
          </cell>
          <cell r="N3893">
            <v>41274</v>
          </cell>
          <cell r="O3893">
            <v>2012</v>
          </cell>
          <cell r="P3893">
            <v>12</v>
          </cell>
          <cell r="Q3893">
            <v>27</v>
          </cell>
          <cell r="R3893" t="str">
            <v>Trasferimento organizzativo - Da aziende stesso settore - di rami di azienda/att</v>
          </cell>
          <cell r="S3893" t="str">
            <v>00092895</v>
          </cell>
          <cell r="T3893" t="str">
            <v>OPER. POLIVALENTE</v>
          </cell>
          <cell r="U3893">
            <v>0</v>
          </cell>
          <cell r="V3893" t="str">
            <v>2241-00||OPERATORE POLIVALENTE|</v>
          </cell>
          <cell r="W3893" t="str">
            <v>OPERATORE POLIVALENTE</v>
          </cell>
          <cell r="X3893" t="str">
            <v>5CR4</v>
          </cell>
          <cell r="Y3893" t="str">
            <v>PARMA</v>
          </cell>
          <cell r="Z3893" t="str">
            <v>Tempo pieno - Normale</v>
          </cell>
          <cell r="AA3893" t="str">
            <v>Snam RG S.p.A.</v>
          </cell>
          <cell r="AB3893">
            <v>2241</v>
          </cell>
          <cell r="AC3893" t="str">
            <v>SETT. DI-CEOR</v>
          </cell>
          <cell r="AD3893" t="str">
            <v>1334205</v>
          </cell>
          <cell r="AE3893" t="str">
            <v>334205</v>
          </cell>
          <cell r="AF3893" t="str">
            <v>CENTRO DI PARMA</v>
          </cell>
          <cell r="AG3893" t="str">
            <v>2241IPR2</v>
          </cell>
          <cell r="AH3893" t="str">
            <v>31126PARMA</v>
          </cell>
          <cell r="AI3893" t="str">
            <v>RR</v>
          </cell>
          <cell r="AJ3893" t="str">
            <v>PAR</v>
          </cell>
          <cell r="AK3893" t="str">
            <v>EMILIA-ROMAGNA</v>
          </cell>
          <cell r="AL3893" t="str">
            <v>Parma</v>
          </cell>
          <cell r="AM3893" t="str">
            <v>31126PARMA</v>
          </cell>
          <cell r="AN3893" t="str">
            <v>Ruolo</v>
          </cell>
          <cell r="AO3893" t="str">
            <v>Snam RG S.p.A.</v>
          </cell>
          <cell r="AP3893">
            <v>2241</v>
          </cell>
          <cell r="AQ3893">
            <v>0</v>
          </cell>
          <cell r="AR3893" t="str">
            <v>PARMA</v>
          </cell>
          <cell r="AS3893" t="str">
            <v>Parma</v>
          </cell>
          <cell r="AT3893" t="str">
            <v>EMILIA-ROMAGNA</v>
          </cell>
          <cell r="AU3893" t="str">
            <v xml:space="preserve">ok </v>
          </cell>
          <cell r="AV3893" t="str">
            <v>NORD-ORIENTALE</v>
          </cell>
          <cell r="AW3893" t="str">
            <v>PR</v>
          </cell>
          <cell r="AX3893" t="str">
            <v>2241-05</v>
          </cell>
          <cell r="AY3893" t="str">
            <v>SETT. DI-CEOR</v>
          </cell>
          <cell r="AZ3893" t="str">
            <v>1334205</v>
          </cell>
          <cell r="BA3893" t="str">
            <v>334205</v>
          </cell>
          <cell r="BB3893" t="str">
            <v>CENTRO DI PARMA</v>
          </cell>
          <cell r="BC3893" t="str">
            <v>In forza</v>
          </cell>
          <cell r="BD3893" t="str">
            <v>Dipendente Standard</v>
          </cell>
          <cell r="BE3893" t="str">
            <v>E000</v>
          </cell>
          <cell r="BF3893">
            <v>0</v>
          </cell>
          <cell r="BG3893">
            <v>0</v>
          </cell>
          <cell r="BH3893" t="str">
            <v>E000</v>
          </cell>
          <cell r="BI3893" t="str">
            <v>Snam RG S.p.A.</v>
          </cell>
          <cell r="BJ3893">
            <v>0</v>
          </cell>
          <cell r="BK3893" t="str">
            <v>43051</v>
          </cell>
          <cell r="BL3893" t="str">
            <v>PR</v>
          </cell>
          <cell r="BM3893" t="str">
            <v>ALBARETO</v>
          </cell>
          <cell r="BN3893" t="str">
            <v>LOCALITA' CAMPI 72</v>
          </cell>
          <cell r="BO3893" t="str">
            <v>Recapito</v>
          </cell>
          <cell r="BP3893" t="str">
            <v>RE</v>
          </cell>
          <cell r="BQ3893" t="str">
            <v>Rete</v>
          </cell>
          <cell r="BR3893" t="str">
            <v>Italia</v>
          </cell>
          <cell r="BS3893" t="str">
            <v>G337</v>
          </cell>
          <cell r="BT3893" t="str">
            <v>PARMA</v>
          </cell>
          <cell r="BU3893" t="str">
            <v>VIA MILAZZO,40/1A</v>
          </cell>
          <cell r="BV3893" t="str">
            <v>43100</v>
          </cell>
          <cell r="BW3893" t="str">
            <v>N</v>
          </cell>
          <cell r="BX3893">
            <v>0</v>
          </cell>
          <cell r="BY3893">
            <v>0</v>
          </cell>
          <cell r="BZ3893">
            <v>0</v>
          </cell>
          <cell r="CA3893">
            <v>0</v>
          </cell>
          <cell r="CB3893">
            <v>0</v>
          </cell>
          <cell r="CC3893">
            <v>0</v>
          </cell>
          <cell r="CD3893" t="str">
            <v>Italia</v>
          </cell>
          <cell r="CE3893" t="str">
            <v>PR</v>
          </cell>
          <cell r="CF3893">
            <v>23207</v>
          </cell>
          <cell r="CG3893">
            <v>41274</v>
          </cell>
          <cell r="CH3893">
            <v>49.464750171115675</v>
          </cell>
          <cell r="CI3893">
            <v>49</v>
          </cell>
          <cell r="CJ3893" t="str">
            <v>BORGO VAL DI TARO</v>
          </cell>
          <cell r="CK3893" t="str">
            <v>70</v>
          </cell>
          <cell r="CL3893" t="str">
            <v>DISTRIBUZIONE GAS</v>
          </cell>
          <cell r="CM3893" t="str">
            <v>Gasdotti</v>
          </cell>
          <cell r="CN3893">
            <v>0</v>
          </cell>
          <cell r="CO3893" t="str">
            <v>Inferiore Diploma</v>
          </cell>
          <cell r="CP3893" t="str">
            <v>Licenza media inferiore</v>
          </cell>
          <cell r="CQ3893" t="str">
            <v>Inferiore al Diploma</v>
          </cell>
          <cell r="CR3893">
            <v>0</v>
          </cell>
          <cell r="CS3893" t="str">
            <v>701</v>
          </cell>
          <cell r="CT3893" t="str">
            <v>2241-00</v>
          </cell>
          <cell r="CU3893" t="str">
            <v>Non definito</v>
          </cell>
          <cell r="CV3893" t="str">
            <v>31126PARMA</v>
          </cell>
          <cell r="CW3893" t="str">
            <v>CENTRO DI PARMA</v>
          </cell>
          <cell r="CX3893" t="str">
            <v>PARMA</v>
          </cell>
          <cell r="CY3893" t="str">
            <v>Snam RG S.p.A.</v>
          </cell>
          <cell r="CZ3893" t="str">
            <v>31269AD</v>
          </cell>
          <cell r="DA3893" t="str">
            <v>OPER - GEST - DICEOR</v>
          </cell>
          <cell r="DB3893" t="str">
            <v>31122OPER</v>
          </cell>
          <cell r="DC3893" t="str">
            <v>31071GEST</v>
          </cell>
          <cell r="DD3893" t="str">
            <v>31049DI-CEOR</v>
          </cell>
          <cell r="DE3893" t="str">
            <v>31126PARMA</v>
          </cell>
          <cell r="DF3893" t="str">
            <v>00000 Unità selezionata</v>
          </cell>
          <cell r="DG3893">
            <v>0</v>
          </cell>
          <cell r="DH3893">
            <v>0</v>
          </cell>
          <cell r="DI3893" t="str">
            <v>MULTI-SOCIETARIA</v>
          </cell>
          <cell r="DJ3893" t="str">
            <v>2241-5700</v>
          </cell>
          <cell r="DK3893" t="str">
            <v>PARMA</v>
          </cell>
          <cell r="DL3893" t="str">
            <v>31049DI-CEOR</v>
          </cell>
          <cell r="DM3893" t="str">
            <v>2241-00-NORI</v>
          </cell>
          <cell r="DN3893" t="str">
            <v>POLO NORD ORIENTALE</v>
          </cell>
          <cell r="DO3893" t="str">
            <v>PCLMRA63L15B042Y</v>
          </cell>
          <cell r="DP3893">
            <v>0</v>
          </cell>
          <cell r="DQ3893" t="str">
            <v>Snam RG S.p.A.</v>
          </cell>
        </row>
        <row r="3894">
          <cell r="A3894" t="str">
            <v>2241001857</v>
          </cell>
          <cell r="B3894" t="str">
            <v>SRG</v>
          </cell>
          <cell r="C3894" t="str">
            <v>rg01</v>
          </cell>
          <cell r="D3894" t="str">
            <v>GIROMETTA VIRGINIO</v>
          </cell>
          <cell r="E3894" t="str">
            <v>M</v>
          </cell>
          <cell r="F3894" t="str">
            <v>O</v>
          </cell>
          <cell r="G3894">
            <v>1</v>
          </cell>
          <cell r="H3894" t="str">
            <v>Operaio</v>
          </cell>
          <cell r="I3894" t="str">
            <v>4CR1</v>
          </cell>
          <cell r="J3894">
            <v>40909</v>
          </cell>
          <cell r="K3894">
            <v>37561</v>
          </cell>
          <cell r="L3894">
            <v>40909</v>
          </cell>
          <cell r="M3894">
            <v>31707</v>
          </cell>
          <cell r="N3894">
            <v>41274</v>
          </cell>
          <cell r="O3894">
            <v>2012</v>
          </cell>
          <cell r="P3894">
            <v>12</v>
          </cell>
          <cell r="Q3894">
            <v>26</v>
          </cell>
          <cell r="R3894" t="str">
            <v>Trasferimento organizzativo - Da aziende stesso settore - di rami di azienda/att</v>
          </cell>
          <cell r="S3894" t="str">
            <v>00092894</v>
          </cell>
          <cell r="T3894" t="str">
            <v>CAPO SQUADRA-CAPO SQUADRA CABINISTA</v>
          </cell>
          <cell r="U3894">
            <v>0</v>
          </cell>
          <cell r="V3894" t="str">
            <v>2241-00||CAPO SQUADRA-CAPO SQUADRA CABINISTA|</v>
          </cell>
          <cell r="W3894" t="str">
            <v>CAPO SQUADRA-CAPO SQUADRA CABINISTA</v>
          </cell>
          <cell r="X3894" t="str">
            <v>4CR4</v>
          </cell>
          <cell r="Y3894" t="str">
            <v>PARMA</v>
          </cell>
          <cell r="Z3894" t="str">
            <v>Tempo pieno - Normale</v>
          </cell>
          <cell r="AA3894" t="str">
            <v>Snam RG S.p.A.</v>
          </cell>
          <cell r="AB3894">
            <v>2241</v>
          </cell>
          <cell r="AC3894" t="str">
            <v>SETT. DI-CEOR</v>
          </cell>
          <cell r="AD3894" t="str">
            <v>1334205</v>
          </cell>
          <cell r="AE3894" t="str">
            <v>334205</v>
          </cell>
          <cell r="AF3894" t="str">
            <v>CENTRO DI PARMA</v>
          </cell>
          <cell r="AG3894" t="str">
            <v>2241IPR2</v>
          </cell>
          <cell r="AH3894" t="str">
            <v>31126PARMA</v>
          </cell>
          <cell r="AI3894" t="str">
            <v>RR</v>
          </cell>
          <cell r="AJ3894" t="str">
            <v>PAR</v>
          </cell>
          <cell r="AK3894" t="str">
            <v>EMILIA-ROMAGNA</v>
          </cell>
          <cell r="AL3894" t="str">
            <v>Parma</v>
          </cell>
          <cell r="AM3894" t="str">
            <v>31126PARMA</v>
          </cell>
          <cell r="AN3894" t="str">
            <v>Ruolo</v>
          </cell>
          <cell r="AO3894" t="str">
            <v>Snam RG S.p.A.</v>
          </cell>
          <cell r="AP3894">
            <v>2241</v>
          </cell>
          <cell r="AQ3894">
            <v>0</v>
          </cell>
          <cell r="AR3894" t="str">
            <v>PARMA</v>
          </cell>
          <cell r="AS3894" t="str">
            <v>Parma</v>
          </cell>
          <cell r="AT3894" t="str">
            <v>EMILIA-ROMAGNA</v>
          </cell>
          <cell r="AU3894" t="str">
            <v xml:space="preserve">ok </v>
          </cell>
          <cell r="AV3894" t="str">
            <v>NORD-ORIENTALE</v>
          </cell>
          <cell r="AW3894" t="str">
            <v>PR</v>
          </cell>
          <cell r="AX3894" t="str">
            <v>2241-05</v>
          </cell>
          <cell r="AY3894" t="str">
            <v>SETT. DI-CEOR</v>
          </cell>
          <cell r="AZ3894" t="str">
            <v>1334205</v>
          </cell>
          <cell r="BA3894" t="str">
            <v>334205</v>
          </cell>
          <cell r="BB3894" t="str">
            <v>CENTRO DI PARMA</v>
          </cell>
          <cell r="BC3894" t="str">
            <v>In forza</v>
          </cell>
          <cell r="BD3894" t="str">
            <v>Dipendente Standard</v>
          </cell>
          <cell r="BE3894" t="str">
            <v>E000</v>
          </cell>
          <cell r="BF3894">
            <v>0</v>
          </cell>
          <cell r="BG3894">
            <v>0</v>
          </cell>
          <cell r="BH3894" t="str">
            <v>E000</v>
          </cell>
          <cell r="BI3894" t="str">
            <v>Snam RG S.p.A.</v>
          </cell>
          <cell r="BJ3894">
            <v>0</v>
          </cell>
          <cell r="BK3894" t="str">
            <v>43125</v>
          </cell>
          <cell r="BL3894" t="str">
            <v>PR</v>
          </cell>
          <cell r="BM3894" t="str">
            <v>PARMA</v>
          </cell>
          <cell r="BN3894" t="str">
            <v>VIA VOLTURNO 128</v>
          </cell>
          <cell r="BO3894" t="str">
            <v>Recapito</v>
          </cell>
          <cell r="BP3894" t="str">
            <v>RE</v>
          </cell>
          <cell r="BQ3894" t="str">
            <v>Rete</v>
          </cell>
          <cell r="BR3894" t="str">
            <v>Italia</v>
          </cell>
          <cell r="BS3894" t="str">
            <v>G337</v>
          </cell>
          <cell r="BT3894" t="str">
            <v>PARMA</v>
          </cell>
          <cell r="BU3894" t="str">
            <v>VIA MILAZZO,40/1A</v>
          </cell>
          <cell r="BV3894" t="str">
            <v>43100</v>
          </cell>
          <cell r="BW3894" t="str">
            <v>N</v>
          </cell>
          <cell r="BX3894">
            <v>0</v>
          </cell>
          <cell r="BY3894">
            <v>0</v>
          </cell>
          <cell r="BZ3894">
            <v>0</v>
          </cell>
          <cell r="CA3894">
            <v>0</v>
          </cell>
          <cell r="CB3894">
            <v>0</v>
          </cell>
          <cell r="CC3894">
            <v>0</v>
          </cell>
          <cell r="CD3894" t="str">
            <v>Italia</v>
          </cell>
          <cell r="CE3894" t="str">
            <v>VA</v>
          </cell>
          <cell r="CF3894">
            <v>24116</v>
          </cell>
          <cell r="CG3894">
            <v>41274</v>
          </cell>
          <cell r="CH3894">
            <v>46.976043805612591</v>
          </cell>
          <cell r="CI3894">
            <v>47</v>
          </cell>
          <cell r="CJ3894" t="str">
            <v>BUSTO ARSIZIO</v>
          </cell>
          <cell r="CK3894" t="str">
            <v>70</v>
          </cell>
          <cell r="CL3894" t="str">
            <v>DISTRIBUZIONE GAS</v>
          </cell>
          <cell r="CM3894" t="str">
            <v>Gasdotti</v>
          </cell>
          <cell r="CN3894">
            <v>0</v>
          </cell>
          <cell r="CO3894" t="str">
            <v>Inferiore Diploma</v>
          </cell>
          <cell r="CP3894" t="str">
            <v>Licenza media inferiore</v>
          </cell>
          <cell r="CQ3894" t="str">
            <v>Inferiore al Diploma</v>
          </cell>
          <cell r="CR3894">
            <v>0</v>
          </cell>
          <cell r="CS3894" t="str">
            <v>701</v>
          </cell>
          <cell r="CT3894" t="str">
            <v>2241-00</v>
          </cell>
          <cell r="CU3894" t="str">
            <v>Non definito</v>
          </cell>
          <cell r="CV3894" t="str">
            <v>31126PARMA</v>
          </cell>
          <cell r="CW3894" t="str">
            <v>CENTRO DI PARMA</v>
          </cell>
          <cell r="CX3894" t="str">
            <v>PARMA</v>
          </cell>
          <cell r="CY3894" t="str">
            <v>Snam RG S.p.A.</v>
          </cell>
          <cell r="CZ3894" t="str">
            <v>31269AD</v>
          </cell>
          <cell r="DA3894" t="str">
            <v>OPER - GEST - DICEOR</v>
          </cell>
          <cell r="DB3894" t="str">
            <v>31122OPER</v>
          </cell>
          <cell r="DC3894" t="str">
            <v>31071GEST</v>
          </cell>
          <cell r="DD3894" t="str">
            <v>31049DI-CEOR</v>
          </cell>
          <cell r="DE3894" t="str">
            <v>31126PARMA</v>
          </cell>
          <cell r="DF3894" t="str">
            <v>00000 Unità selezionata</v>
          </cell>
          <cell r="DG3894">
            <v>0</v>
          </cell>
          <cell r="DH3894">
            <v>0</v>
          </cell>
          <cell r="DI3894" t="str">
            <v>MULTI-SOCIETARIA</v>
          </cell>
          <cell r="DJ3894" t="str">
            <v>2241-5700</v>
          </cell>
          <cell r="DK3894" t="str">
            <v>PARMA</v>
          </cell>
          <cell r="DL3894" t="str">
            <v>31049DI-CEOR</v>
          </cell>
          <cell r="DM3894" t="str">
            <v>2241-00-NORI</v>
          </cell>
          <cell r="DN3894" t="str">
            <v>POLO NORD ORIENTALE</v>
          </cell>
          <cell r="DO3894" t="str">
            <v>GRMVGN66A09B300V</v>
          </cell>
          <cell r="DP3894">
            <v>0</v>
          </cell>
          <cell r="DQ3894" t="str">
            <v>Snam RG S.p.A.</v>
          </cell>
        </row>
        <row r="3895">
          <cell r="A3895" t="str">
            <v>2241001976</v>
          </cell>
          <cell r="B3895" t="str">
            <v>SRG</v>
          </cell>
          <cell r="C3895" t="str">
            <v>rg01</v>
          </cell>
          <cell r="D3895" t="str">
            <v>FRESCHI PIERLUIGI</v>
          </cell>
          <cell r="E3895" t="str">
            <v>M</v>
          </cell>
          <cell r="F3895" t="str">
            <v>O</v>
          </cell>
          <cell r="G3895">
            <v>1</v>
          </cell>
          <cell r="H3895" t="str">
            <v>Operaio</v>
          </cell>
          <cell r="I3895" t="str">
            <v>5CR3</v>
          </cell>
          <cell r="J3895">
            <v>40909</v>
          </cell>
          <cell r="K3895">
            <v>38899</v>
          </cell>
          <cell r="L3895">
            <v>40909</v>
          </cell>
          <cell r="M3895">
            <v>32035</v>
          </cell>
          <cell r="N3895">
            <v>41274</v>
          </cell>
          <cell r="O3895">
            <v>2012</v>
          </cell>
          <cell r="P3895">
            <v>12</v>
          </cell>
          <cell r="Q3895">
            <v>25</v>
          </cell>
          <cell r="R3895" t="str">
            <v>Trasferimento organizzativo - Da aziende stesso settore - di rami di azienda/att</v>
          </cell>
          <cell r="S3895" t="str">
            <v>00092895</v>
          </cell>
          <cell r="T3895" t="str">
            <v>OPER. POLIVALENTE</v>
          </cell>
          <cell r="U3895">
            <v>0</v>
          </cell>
          <cell r="V3895" t="str">
            <v>2241-00||OPERATORE POLIVALENTE|</v>
          </cell>
          <cell r="W3895" t="str">
            <v>OPERATORE POLIVALENTE</v>
          </cell>
          <cell r="X3895" t="str">
            <v>5CR4</v>
          </cell>
          <cell r="Y3895" t="str">
            <v>PARMA</v>
          </cell>
          <cell r="Z3895" t="str">
            <v>Tempo pieno - Normale</v>
          </cell>
          <cell r="AA3895" t="str">
            <v>Snam RG S.p.A.</v>
          </cell>
          <cell r="AB3895">
            <v>2241</v>
          </cell>
          <cell r="AC3895" t="str">
            <v>SETT. DI-CEOR</v>
          </cell>
          <cell r="AD3895" t="str">
            <v>1334205</v>
          </cell>
          <cell r="AE3895" t="str">
            <v>334205</v>
          </cell>
          <cell r="AF3895" t="str">
            <v>CENTRO DI PARMA</v>
          </cell>
          <cell r="AG3895" t="str">
            <v>2241IPR2</v>
          </cell>
          <cell r="AH3895" t="str">
            <v>31126PARMA</v>
          </cell>
          <cell r="AI3895" t="str">
            <v>RR</v>
          </cell>
          <cell r="AJ3895" t="str">
            <v>PAR</v>
          </cell>
          <cell r="AK3895" t="str">
            <v>EMILIA-ROMAGNA</v>
          </cell>
          <cell r="AL3895" t="str">
            <v>Parma</v>
          </cell>
          <cell r="AM3895" t="str">
            <v>31126PARMA</v>
          </cell>
          <cell r="AN3895" t="str">
            <v>Ruolo</v>
          </cell>
          <cell r="AO3895" t="str">
            <v>Snam RG S.p.A.</v>
          </cell>
          <cell r="AP3895">
            <v>2241</v>
          </cell>
          <cell r="AQ3895">
            <v>0</v>
          </cell>
          <cell r="AR3895" t="str">
            <v>PARMA</v>
          </cell>
          <cell r="AS3895" t="str">
            <v>Parma</v>
          </cell>
          <cell r="AT3895" t="str">
            <v>EMILIA-ROMAGNA</v>
          </cell>
          <cell r="AU3895" t="str">
            <v xml:space="preserve">ok </v>
          </cell>
          <cell r="AV3895" t="str">
            <v>NORD-ORIENTALE</v>
          </cell>
          <cell r="AW3895" t="str">
            <v>PR</v>
          </cell>
          <cell r="AX3895" t="str">
            <v>2241-05</v>
          </cell>
          <cell r="AY3895" t="str">
            <v>SETT. DI-CEOR</v>
          </cell>
          <cell r="AZ3895" t="str">
            <v>1334205</v>
          </cell>
          <cell r="BA3895" t="str">
            <v>334205</v>
          </cell>
          <cell r="BB3895" t="str">
            <v>CENTRO DI PARMA</v>
          </cell>
          <cell r="BC3895" t="str">
            <v>In forza</v>
          </cell>
          <cell r="BD3895" t="str">
            <v>Dipendente Standard</v>
          </cell>
          <cell r="BE3895" t="str">
            <v>E000</v>
          </cell>
          <cell r="BF3895">
            <v>0</v>
          </cell>
          <cell r="BG3895">
            <v>0</v>
          </cell>
          <cell r="BH3895" t="str">
            <v>E000</v>
          </cell>
          <cell r="BI3895" t="str">
            <v>Snam RG S.p.A.</v>
          </cell>
          <cell r="BJ3895">
            <v>0</v>
          </cell>
          <cell r="BK3895" t="str">
            <v>26862</v>
          </cell>
          <cell r="BL3895" t="str">
            <v>LO</v>
          </cell>
          <cell r="BM3895" t="str">
            <v>GUARDAMIGLIO</v>
          </cell>
          <cell r="BN3895" t="str">
            <v>VIA MATTEOTTI 16</v>
          </cell>
          <cell r="BO3895" t="str">
            <v>Recapito</v>
          </cell>
          <cell r="BP3895" t="str">
            <v>RE</v>
          </cell>
          <cell r="BQ3895" t="str">
            <v>Rete</v>
          </cell>
          <cell r="BR3895" t="str">
            <v>Italia</v>
          </cell>
          <cell r="BS3895" t="str">
            <v>G337</v>
          </cell>
          <cell r="BT3895" t="str">
            <v>PARMA</v>
          </cell>
          <cell r="BU3895" t="str">
            <v>VIA MILAZZO,40/1A</v>
          </cell>
          <cell r="BV3895" t="str">
            <v>43100</v>
          </cell>
          <cell r="BW3895" t="str">
            <v>N</v>
          </cell>
          <cell r="BX3895">
            <v>0</v>
          </cell>
          <cell r="BY3895">
            <v>0</v>
          </cell>
          <cell r="BZ3895">
            <v>0</v>
          </cell>
          <cell r="CA3895">
            <v>0</v>
          </cell>
          <cell r="CB3895">
            <v>0</v>
          </cell>
          <cell r="CC3895">
            <v>0</v>
          </cell>
          <cell r="CD3895" t="str">
            <v>Italia</v>
          </cell>
          <cell r="CE3895" t="str">
            <v>LO</v>
          </cell>
          <cell r="CF3895">
            <v>24208</v>
          </cell>
          <cell r="CG3895">
            <v>41274</v>
          </cell>
          <cell r="CH3895">
            <v>46.724161533196444</v>
          </cell>
          <cell r="CI3895">
            <v>47</v>
          </cell>
          <cell r="CJ3895" t="str">
            <v>CODOGNO</v>
          </cell>
          <cell r="CK3895" t="str">
            <v>70</v>
          </cell>
          <cell r="CL3895" t="str">
            <v>DISTRIBUZIONE GAS</v>
          </cell>
          <cell r="CM3895" t="str">
            <v>Gasdotti</v>
          </cell>
          <cell r="CN3895">
            <v>0</v>
          </cell>
          <cell r="CO3895" t="str">
            <v>Inferiore Diploma</v>
          </cell>
          <cell r="CP3895" t="str">
            <v>Licenza media inferiore</v>
          </cell>
          <cell r="CQ3895" t="str">
            <v>Inferiore al Diploma</v>
          </cell>
          <cell r="CR3895">
            <v>0</v>
          </cell>
          <cell r="CS3895" t="str">
            <v>701</v>
          </cell>
          <cell r="CT3895" t="str">
            <v>2241-00</v>
          </cell>
          <cell r="CU3895" t="str">
            <v>Non definito</v>
          </cell>
          <cell r="CV3895" t="str">
            <v>31126PARMA</v>
          </cell>
          <cell r="CW3895" t="str">
            <v>CENTRO DI PARMA</v>
          </cell>
          <cell r="CX3895" t="str">
            <v>PARMA</v>
          </cell>
          <cell r="CY3895" t="str">
            <v>Snam RG S.p.A.</v>
          </cell>
          <cell r="CZ3895" t="str">
            <v>31269AD</v>
          </cell>
          <cell r="DA3895" t="str">
            <v>OPER - GEST - DICEOR</v>
          </cell>
          <cell r="DB3895" t="str">
            <v>31122OPER</v>
          </cell>
          <cell r="DC3895" t="str">
            <v>31071GEST</v>
          </cell>
          <cell r="DD3895" t="str">
            <v>31049DI-CEOR</v>
          </cell>
          <cell r="DE3895" t="str">
            <v>31126PARMA</v>
          </cell>
          <cell r="DF3895" t="str">
            <v>00000 Unità selezionata</v>
          </cell>
          <cell r="DG3895">
            <v>0</v>
          </cell>
          <cell r="DH3895">
            <v>0</v>
          </cell>
          <cell r="DI3895" t="str">
            <v>MULTI-SOCIETARIA</v>
          </cell>
          <cell r="DJ3895" t="str">
            <v>2241-5700</v>
          </cell>
          <cell r="DK3895" t="str">
            <v>PARMA</v>
          </cell>
          <cell r="DL3895" t="str">
            <v>31049DI-CEOR</v>
          </cell>
          <cell r="DM3895" t="str">
            <v>2241-00-NORI</v>
          </cell>
          <cell r="DN3895" t="str">
            <v>POLO NORD ORIENTALE</v>
          </cell>
          <cell r="DO3895" t="str">
            <v>FRSPLG66D11C816D</v>
          </cell>
          <cell r="DP3895">
            <v>0</v>
          </cell>
          <cell r="DQ3895" t="str">
            <v>Snam RG S.p.A.</v>
          </cell>
        </row>
        <row r="3896">
          <cell r="A3896" t="str">
            <v>2241002016</v>
          </cell>
          <cell r="B3896" t="str">
            <v>SRG</v>
          </cell>
          <cell r="C3896" t="str">
            <v>rg01</v>
          </cell>
          <cell r="D3896" t="str">
            <v>ARMANI EMILIO</v>
          </cell>
          <cell r="E3896" t="str">
            <v>M</v>
          </cell>
          <cell r="F3896" t="str">
            <v>O</v>
          </cell>
          <cell r="G3896">
            <v>1</v>
          </cell>
          <cell r="H3896" t="str">
            <v>Operaio</v>
          </cell>
          <cell r="I3896" t="str">
            <v>5CR4</v>
          </cell>
          <cell r="J3896">
            <v>40909</v>
          </cell>
          <cell r="K3896">
            <v>37987</v>
          </cell>
          <cell r="L3896">
            <v>40909</v>
          </cell>
          <cell r="M3896">
            <v>28381</v>
          </cell>
          <cell r="N3896">
            <v>41274</v>
          </cell>
          <cell r="O3896">
            <v>2012</v>
          </cell>
          <cell r="P3896">
            <v>12</v>
          </cell>
          <cell r="Q3896">
            <v>35</v>
          </cell>
          <cell r="R3896" t="str">
            <v>Trasferimento organizzativo - Da aziende stesso settore - di rami di azienda/att</v>
          </cell>
          <cell r="S3896" t="str">
            <v>00092895</v>
          </cell>
          <cell r="T3896" t="str">
            <v>OPER. POLIVALENTE</v>
          </cell>
          <cell r="U3896">
            <v>0</v>
          </cell>
          <cell r="V3896" t="str">
            <v>2241-00||OPERATORE POLIVALENTE|</v>
          </cell>
          <cell r="W3896" t="str">
            <v>OPERATORE POLIVALENTE</v>
          </cell>
          <cell r="X3896" t="str">
            <v>5CR4</v>
          </cell>
          <cell r="Y3896" t="str">
            <v>PARMA</v>
          </cell>
          <cell r="Z3896" t="str">
            <v>Tempo pieno - Normale</v>
          </cell>
          <cell r="AA3896" t="str">
            <v>Snam RG S.p.A.</v>
          </cell>
          <cell r="AB3896">
            <v>2241</v>
          </cell>
          <cell r="AC3896" t="str">
            <v>SETT. DI-CEOR</v>
          </cell>
          <cell r="AD3896" t="str">
            <v>1334205</v>
          </cell>
          <cell r="AE3896" t="str">
            <v>334205</v>
          </cell>
          <cell r="AF3896" t="str">
            <v>CENTRO DI PARMA</v>
          </cell>
          <cell r="AG3896" t="str">
            <v>2241IPR2</v>
          </cell>
          <cell r="AH3896" t="str">
            <v>31126PARMA</v>
          </cell>
          <cell r="AI3896" t="str">
            <v>RR</v>
          </cell>
          <cell r="AJ3896" t="str">
            <v>PAR</v>
          </cell>
          <cell r="AK3896" t="str">
            <v>EMILIA-ROMAGNA</v>
          </cell>
          <cell r="AL3896" t="str">
            <v>Parma</v>
          </cell>
          <cell r="AM3896" t="str">
            <v>31126PARMA</v>
          </cell>
          <cell r="AN3896" t="str">
            <v>Ruolo</v>
          </cell>
          <cell r="AO3896" t="str">
            <v>Snam RG S.p.A.</v>
          </cell>
          <cell r="AP3896">
            <v>2241</v>
          </cell>
          <cell r="AQ3896">
            <v>0</v>
          </cell>
          <cell r="AR3896" t="str">
            <v>PARMA</v>
          </cell>
          <cell r="AS3896" t="str">
            <v>Parma</v>
          </cell>
          <cell r="AT3896" t="str">
            <v>EMILIA-ROMAGNA</v>
          </cell>
          <cell r="AU3896" t="str">
            <v xml:space="preserve">ok </v>
          </cell>
          <cell r="AV3896" t="str">
            <v>NORD-ORIENTALE</v>
          </cell>
          <cell r="AW3896" t="str">
            <v>PR</v>
          </cell>
          <cell r="AX3896" t="str">
            <v>2241-05</v>
          </cell>
          <cell r="AY3896" t="str">
            <v>SETT. DI-CEOR</v>
          </cell>
          <cell r="AZ3896" t="str">
            <v>1334205</v>
          </cell>
          <cell r="BA3896" t="str">
            <v>334205</v>
          </cell>
          <cell r="BB3896" t="str">
            <v>CENTRO DI PARMA</v>
          </cell>
          <cell r="BC3896" t="str">
            <v>In forza</v>
          </cell>
          <cell r="BD3896" t="str">
            <v>Dipendente Standard</v>
          </cell>
          <cell r="BE3896" t="str">
            <v>E000</v>
          </cell>
          <cell r="BF3896">
            <v>0</v>
          </cell>
          <cell r="BG3896">
            <v>0</v>
          </cell>
          <cell r="BH3896" t="str">
            <v>E000</v>
          </cell>
          <cell r="BI3896" t="str">
            <v>Snam RG S.p.A.</v>
          </cell>
          <cell r="BJ3896">
            <v>0</v>
          </cell>
          <cell r="BK3896" t="str">
            <v>43041</v>
          </cell>
          <cell r="BL3896" t="str">
            <v>PR</v>
          </cell>
          <cell r="BM3896" t="str">
            <v>BEDONIA</v>
          </cell>
          <cell r="BN3896" t="str">
            <v>DIVISIONE JULIA N. 18</v>
          </cell>
          <cell r="BO3896" t="str">
            <v>Recapito</v>
          </cell>
          <cell r="BP3896" t="str">
            <v>RE</v>
          </cell>
          <cell r="BQ3896" t="str">
            <v>Rete</v>
          </cell>
          <cell r="BR3896" t="str">
            <v>Italia</v>
          </cell>
          <cell r="BS3896" t="str">
            <v>G337</v>
          </cell>
          <cell r="BT3896" t="str">
            <v>PARMA</v>
          </cell>
          <cell r="BU3896" t="str">
            <v>VIA MILAZZO,40/1A</v>
          </cell>
          <cell r="BV3896" t="str">
            <v>43100</v>
          </cell>
          <cell r="BW3896" t="str">
            <v>N</v>
          </cell>
          <cell r="BX3896">
            <v>0</v>
          </cell>
          <cell r="BY3896">
            <v>0</v>
          </cell>
          <cell r="BZ3896">
            <v>0</v>
          </cell>
          <cell r="CA3896">
            <v>0</v>
          </cell>
          <cell r="CB3896">
            <v>0</v>
          </cell>
          <cell r="CC3896">
            <v>0</v>
          </cell>
          <cell r="CD3896" t="str">
            <v>Italia</v>
          </cell>
          <cell r="CE3896" t="str">
            <v>PR</v>
          </cell>
          <cell r="CF3896">
            <v>20649</v>
          </cell>
          <cell r="CG3896">
            <v>41274</v>
          </cell>
          <cell r="CH3896">
            <v>56.468172484599592</v>
          </cell>
          <cell r="CI3896">
            <v>56</v>
          </cell>
          <cell r="CJ3896" t="str">
            <v>BORGO VAL DI TARO</v>
          </cell>
          <cell r="CK3896" t="str">
            <v>70</v>
          </cell>
          <cell r="CL3896" t="str">
            <v>DISTRIBUZIONE GAS</v>
          </cell>
          <cell r="CM3896" t="str">
            <v>Gasdotti</v>
          </cell>
          <cell r="CN3896">
            <v>0</v>
          </cell>
          <cell r="CO3896" t="str">
            <v>Inferiore Diploma</v>
          </cell>
          <cell r="CP3896" t="str">
            <v>Licenza media inferiore</v>
          </cell>
          <cell r="CQ3896" t="str">
            <v>Inferiore al Diploma</v>
          </cell>
          <cell r="CR3896">
            <v>0</v>
          </cell>
          <cell r="CS3896" t="str">
            <v>701</v>
          </cell>
          <cell r="CT3896" t="str">
            <v>2241-00</v>
          </cell>
          <cell r="CU3896" t="str">
            <v>Non definito</v>
          </cell>
          <cell r="CV3896" t="str">
            <v>31126PARMA</v>
          </cell>
          <cell r="CW3896" t="str">
            <v>CENTRO DI PARMA</v>
          </cell>
          <cell r="CX3896" t="str">
            <v>PARMA</v>
          </cell>
          <cell r="CY3896" t="str">
            <v>Snam RG S.p.A.</v>
          </cell>
          <cell r="CZ3896" t="str">
            <v>31269AD</v>
          </cell>
          <cell r="DA3896" t="str">
            <v>OPER - GEST - DICEOR</v>
          </cell>
          <cell r="DB3896" t="str">
            <v>31122OPER</v>
          </cell>
          <cell r="DC3896" t="str">
            <v>31071GEST</v>
          </cell>
          <cell r="DD3896" t="str">
            <v>31049DI-CEOR</v>
          </cell>
          <cell r="DE3896" t="str">
            <v>31126PARMA</v>
          </cell>
          <cell r="DF3896" t="str">
            <v>00000 Unità selezionata</v>
          </cell>
          <cell r="DG3896">
            <v>0</v>
          </cell>
          <cell r="DH3896">
            <v>0</v>
          </cell>
          <cell r="DI3896" t="str">
            <v>MULTI-SOCIETARIA</v>
          </cell>
          <cell r="DJ3896" t="str">
            <v>2241-5700</v>
          </cell>
          <cell r="DK3896" t="str">
            <v>PARMA</v>
          </cell>
          <cell r="DL3896" t="str">
            <v>31049DI-CEOR</v>
          </cell>
          <cell r="DM3896" t="str">
            <v>2241-00-NORI</v>
          </cell>
          <cell r="DN3896" t="str">
            <v>POLO NORD ORIENTALE</v>
          </cell>
          <cell r="DO3896" t="str">
            <v>RMNMLE56L13B042Y</v>
          </cell>
          <cell r="DP3896">
            <v>0</v>
          </cell>
          <cell r="DQ3896" t="str">
            <v>Snam RG S.p.A.</v>
          </cell>
        </row>
        <row r="3897">
          <cell r="A3897" t="str">
            <v>2241002073</v>
          </cell>
          <cell r="B3897" t="str">
            <v>SRG</v>
          </cell>
          <cell r="C3897" t="str">
            <v>rg01</v>
          </cell>
          <cell r="D3897" t="str">
            <v>CASELLI ENRICO</v>
          </cell>
          <cell r="E3897" t="str">
            <v>M</v>
          </cell>
          <cell r="F3897" t="str">
            <v>O</v>
          </cell>
          <cell r="G3897">
            <v>1</v>
          </cell>
          <cell r="H3897" t="str">
            <v>Operaio</v>
          </cell>
          <cell r="I3897" t="str">
            <v>5CR4</v>
          </cell>
          <cell r="J3897">
            <v>40909</v>
          </cell>
          <cell r="K3897">
            <v>38718</v>
          </cell>
          <cell r="L3897">
            <v>40909</v>
          </cell>
          <cell r="M3897">
            <v>32280</v>
          </cell>
          <cell r="N3897">
            <v>41274</v>
          </cell>
          <cell r="O3897">
            <v>2012</v>
          </cell>
          <cell r="P3897">
            <v>12</v>
          </cell>
          <cell r="Q3897">
            <v>24</v>
          </cell>
          <cell r="R3897" t="str">
            <v>Trasferimento organizzativo - Da aziende stesso settore - di rami di azienda/att</v>
          </cell>
          <cell r="S3897" t="str">
            <v>00092895</v>
          </cell>
          <cell r="T3897" t="str">
            <v>OPER. POLIVALENTE</v>
          </cell>
          <cell r="U3897">
            <v>0</v>
          </cell>
          <cell r="V3897" t="str">
            <v>2241-00||OPERATORE POLIVALENTE|</v>
          </cell>
          <cell r="W3897" t="str">
            <v>OPERATORE POLIVALENTE</v>
          </cell>
          <cell r="X3897" t="str">
            <v>5CR4</v>
          </cell>
          <cell r="Y3897" t="str">
            <v>PARMA</v>
          </cell>
          <cell r="Z3897" t="str">
            <v>Tempo pieno - Normale</v>
          </cell>
          <cell r="AA3897" t="str">
            <v>Snam RG S.p.A.</v>
          </cell>
          <cell r="AB3897">
            <v>2241</v>
          </cell>
          <cell r="AC3897" t="str">
            <v>SETT. DI-CEOR</v>
          </cell>
          <cell r="AD3897" t="str">
            <v>1334205</v>
          </cell>
          <cell r="AE3897" t="str">
            <v>334205</v>
          </cell>
          <cell r="AF3897" t="str">
            <v>CENTRO DI PARMA</v>
          </cell>
          <cell r="AG3897" t="str">
            <v>2241IPR2</v>
          </cell>
          <cell r="AH3897" t="str">
            <v>31126PARMA</v>
          </cell>
          <cell r="AI3897" t="str">
            <v>RR</v>
          </cell>
          <cell r="AJ3897" t="str">
            <v>PAR</v>
          </cell>
          <cell r="AK3897" t="str">
            <v>EMILIA-ROMAGNA</v>
          </cell>
          <cell r="AL3897" t="str">
            <v>Parma</v>
          </cell>
          <cell r="AM3897" t="str">
            <v>31126PARMA</v>
          </cell>
          <cell r="AN3897" t="str">
            <v>Ruolo</v>
          </cell>
          <cell r="AO3897" t="str">
            <v>Snam RG S.p.A.</v>
          </cell>
          <cell r="AP3897">
            <v>2241</v>
          </cell>
          <cell r="AQ3897">
            <v>0</v>
          </cell>
          <cell r="AR3897" t="str">
            <v>PARMA</v>
          </cell>
          <cell r="AS3897" t="str">
            <v>Parma</v>
          </cell>
          <cell r="AT3897" t="str">
            <v>EMILIA-ROMAGNA</v>
          </cell>
          <cell r="AU3897" t="str">
            <v xml:space="preserve">ok </v>
          </cell>
          <cell r="AV3897" t="str">
            <v>NORD-ORIENTALE</v>
          </cell>
          <cell r="AW3897" t="str">
            <v>PR</v>
          </cell>
          <cell r="AX3897" t="str">
            <v>2241-05</v>
          </cell>
          <cell r="AY3897" t="str">
            <v>SETT. DI-CEOR</v>
          </cell>
          <cell r="AZ3897" t="str">
            <v>1334205</v>
          </cell>
          <cell r="BA3897" t="str">
            <v>334205</v>
          </cell>
          <cell r="BB3897" t="str">
            <v>CENTRO DI PARMA</v>
          </cell>
          <cell r="BC3897" t="str">
            <v>In forza</v>
          </cell>
          <cell r="BD3897" t="str">
            <v>Dipendente Standard</v>
          </cell>
          <cell r="BE3897" t="str">
            <v>E000</v>
          </cell>
          <cell r="BF3897">
            <v>0</v>
          </cell>
          <cell r="BG3897">
            <v>0</v>
          </cell>
          <cell r="BH3897" t="str">
            <v>E000</v>
          </cell>
          <cell r="BI3897" t="str">
            <v>Snam RG S.p.A.</v>
          </cell>
          <cell r="BJ3897">
            <v>0</v>
          </cell>
          <cell r="BK3897" t="str">
            <v>43015</v>
          </cell>
          <cell r="BL3897" t="str">
            <v>PR</v>
          </cell>
          <cell r="BM3897" t="str">
            <v>NOCETO</v>
          </cell>
          <cell r="BN3897" t="str">
            <v>LARGO TULLIO PAPOTTI 2</v>
          </cell>
          <cell r="BO3897" t="str">
            <v>Recapito</v>
          </cell>
          <cell r="BP3897" t="str">
            <v>RE</v>
          </cell>
          <cell r="BQ3897" t="str">
            <v>Rete</v>
          </cell>
          <cell r="BR3897" t="str">
            <v>Italia</v>
          </cell>
          <cell r="BS3897" t="str">
            <v>G337</v>
          </cell>
          <cell r="BT3897" t="str">
            <v>PARMA</v>
          </cell>
          <cell r="BU3897" t="str">
            <v>VIA MILAZZO,40/1A</v>
          </cell>
          <cell r="BV3897" t="str">
            <v>43100</v>
          </cell>
          <cell r="BW3897" t="str">
            <v>N</v>
          </cell>
          <cell r="BX3897">
            <v>0</v>
          </cell>
          <cell r="BY3897">
            <v>0</v>
          </cell>
          <cell r="BZ3897">
            <v>0</v>
          </cell>
          <cell r="CA3897">
            <v>0</v>
          </cell>
          <cell r="CB3897">
            <v>0</v>
          </cell>
          <cell r="CC3897">
            <v>0</v>
          </cell>
          <cell r="CD3897" t="str">
            <v>Italia</v>
          </cell>
          <cell r="CE3897" t="str">
            <v>PR</v>
          </cell>
          <cell r="CF3897">
            <v>23677</v>
          </cell>
          <cell r="CG3897">
            <v>41274</v>
          </cell>
          <cell r="CH3897">
            <v>48.177960301163587</v>
          </cell>
          <cell r="CI3897">
            <v>48</v>
          </cell>
          <cell r="CJ3897" t="str">
            <v>PARMA</v>
          </cell>
          <cell r="CK3897" t="str">
            <v>70</v>
          </cell>
          <cell r="CL3897" t="str">
            <v>DISTRIBUZIONE GAS</v>
          </cell>
          <cell r="CM3897" t="str">
            <v>Gasdotti</v>
          </cell>
          <cell r="CN3897">
            <v>0</v>
          </cell>
          <cell r="CO3897" t="str">
            <v>Inferiore Diploma</v>
          </cell>
          <cell r="CP3897" t="str">
            <v>Licenza media inferiore</v>
          </cell>
          <cell r="CQ3897" t="str">
            <v>Inferiore al Diploma</v>
          </cell>
          <cell r="CR3897">
            <v>0</v>
          </cell>
          <cell r="CS3897" t="str">
            <v>701</v>
          </cell>
          <cell r="CT3897" t="str">
            <v>2241-00</v>
          </cell>
          <cell r="CU3897" t="str">
            <v>Non definito</v>
          </cell>
          <cell r="CV3897" t="str">
            <v>31126PARMA</v>
          </cell>
          <cell r="CW3897" t="str">
            <v>CENTRO DI PARMA</v>
          </cell>
          <cell r="CX3897" t="str">
            <v>PARMA</v>
          </cell>
          <cell r="CY3897" t="str">
            <v>Snam RG S.p.A.</v>
          </cell>
          <cell r="CZ3897" t="str">
            <v>31269AD</v>
          </cell>
          <cell r="DA3897" t="str">
            <v>OPER - GEST - DICEOR</v>
          </cell>
          <cell r="DB3897" t="str">
            <v>31122OPER</v>
          </cell>
          <cell r="DC3897" t="str">
            <v>31071GEST</v>
          </cell>
          <cell r="DD3897" t="str">
            <v>31049DI-CEOR</v>
          </cell>
          <cell r="DE3897" t="str">
            <v>31126PARMA</v>
          </cell>
          <cell r="DF3897" t="str">
            <v>00000 Unità selezionata</v>
          </cell>
          <cell r="DG3897">
            <v>0</v>
          </cell>
          <cell r="DH3897">
            <v>0</v>
          </cell>
          <cell r="DI3897" t="str">
            <v>MULTI-SOCIETARIA</v>
          </cell>
          <cell r="DJ3897" t="str">
            <v>2241-5700</v>
          </cell>
          <cell r="DK3897" t="str">
            <v>PARMA</v>
          </cell>
          <cell r="DL3897" t="str">
            <v>31049DI-CEOR</v>
          </cell>
          <cell r="DM3897" t="str">
            <v>2241-00-NORI</v>
          </cell>
          <cell r="DN3897" t="str">
            <v>POLO NORD ORIENTALE</v>
          </cell>
          <cell r="DO3897" t="str">
            <v>CSLNRC64R27G337Z</v>
          </cell>
          <cell r="DP3897">
            <v>0</v>
          </cell>
          <cell r="DQ3897" t="str">
            <v>Snam RG S.p.A.</v>
          </cell>
        </row>
        <row r="3898">
          <cell r="A3898" t="str">
            <v>2241002079</v>
          </cell>
          <cell r="B3898" t="str">
            <v>SRG</v>
          </cell>
          <cell r="C3898" t="str">
            <v>rg01</v>
          </cell>
          <cell r="D3898" t="str">
            <v>ANELLI GIANCARLO</v>
          </cell>
          <cell r="E3898" t="str">
            <v>M</v>
          </cell>
          <cell r="F3898" t="str">
            <v>O</v>
          </cell>
          <cell r="G3898">
            <v>1</v>
          </cell>
          <cell r="H3898" t="str">
            <v>Operaio</v>
          </cell>
          <cell r="I3898" t="str">
            <v>4CR1</v>
          </cell>
          <cell r="J3898">
            <v>40909</v>
          </cell>
          <cell r="K3898">
            <v>40057</v>
          </cell>
          <cell r="L3898">
            <v>40909</v>
          </cell>
          <cell r="M3898">
            <v>32295</v>
          </cell>
          <cell r="N3898">
            <v>41274</v>
          </cell>
          <cell r="O3898">
            <v>2012</v>
          </cell>
          <cell r="P3898">
            <v>12</v>
          </cell>
          <cell r="Q3898">
            <v>24</v>
          </cell>
          <cell r="R3898" t="str">
            <v>Trasferimento organizzativo - Da aziende stesso settore - di rami di azienda/att</v>
          </cell>
          <cell r="S3898" t="str">
            <v>00092894</v>
          </cell>
          <cell r="T3898" t="str">
            <v>CAPO SQUADRA-CAPO SQUADRA CABINISTA</v>
          </cell>
          <cell r="U3898">
            <v>0</v>
          </cell>
          <cell r="V3898" t="str">
            <v>2241-00||CAPO SQUADRA-CAPO SQUADRA CABINISTA|</v>
          </cell>
          <cell r="W3898" t="str">
            <v>CAPO SQUADRA-CAPO SQUADRA CABINISTA</v>
          </cell>
          <cell r="X3898" t="str">
            <v>4CR4</v>
          </cell>
          <cell r="Y3898" t="str">
            <v>PARMA</v>
          </cell>
          <cell r="Z3898" t="str">
            <v>Tempo pieno - Normale</v>
          </cell>
          <cell r="AA3898" t="str">
            <v>Snam RG S.p.A.</v>
          </cell>
          <cell r="AB3898">
            <v>2241</v>
          </cell>
          <cell r="AC3898" t="str">
            <v>SETT. DI-CEOR</v>
          </cell>
          <cell r="AD3898" t="str">
            <v>1334205</v>
          </cell>
          <cell r="AE3898" t="str">
            <v>334205</v>
          </cell>
          <cell r="AF3898" t="str">
            <v>CENTRO DI PARMA</v>
          </cell>
          <cell r="AG3898" t="str">
            <v>2241IPR2</v>
          </cell>
          <cell r="AH3898" t="str">
            <v>31126PARMA</v>
          </cell>
          <cell r="AI3898" t="str">
            <v>RR</v>
          </cell>
          <cell r="AJ3898" t="str">
            <v>PAR</v>
          </cell>
          <cell r="AK3898" t="str">
            <v>EMILIA-ROMAGNA</v>
          </cell>
          <cell r="AL3898" t="str">
            <v>Parma</v>
          </cell>
          <cell r="AM3898" t="str">
            <v>31126PARMA</v>
          </cell>
          <cell r="AN3898" t="str">
            <v>Ruolo</v>
          </cell>
          <cell r="AO3898" t="str">
            <v>Snam RG S.p.A.</v>
          </cell>
          <cell r="AP3898">
            <v>2241</v>
          </cell>
          <cell r="AQ3898">
            <v>0</v>
          </cell>
          <cell r="AR3898" t="str">
            <v>PARMA</v>
          </cell>
          <cell r="AS3898" t="str">
            <v>Parma</v>
          </cell>
          <cell r="AT3898" t="str">
            <v>EMILIA-ROMAGNA</v>
          </cell>
          <cell r="AU3898" t="str">
            <v xml:space="preserve">ok </v>
          </cell>
          <cell r="AV3898" t="str">
            <v>NORD-ORIENTALE</v>
          </cell>
          <cell r="AW3898" t="str">
            <v>PR</v>
          </cell>
          <cell r="AX3898" t="str">
            <v>2241-05</v>
          </cell>
          <cell r="AY3898" t="str">
            <v>SETT. DI-CEOR</v>
          </cell>
          <cell r="AZ3898" t="str">
            <v>1334205</v>
          </cell>
          <cell r="BA3898" t="str">
            <v>334205</v>
          </cell>
          <cell r="BB3898" t="str">
            <v>CENTRO DI PARMA</v>
          </cell>
          <cell r="BC3898" t="str">
            <v>In forza</v>
          </cell>
          <cell r="BD3898" t="str">
            <v>Dipendente Standard</v>
          </cell>
          <cell r="BE3898" t="str">
            <v>E000</v>
          </cell>
          <cell r="BF3898">
            <v>0</v>
          </cell>
          <cell r="BG3898">
            <v>0</v>
          </cell>
          <cell r="BH3898" t="str">
            <v>E000</v>
          </cell>
          <cell r="BI3898" t="str">
            <v>Snam RG S.p.A.</v>
          </cell>
          <cell r="BJ3898">
            <v>0</v>
          </cell>
          <cell r="BK3898" t="str">
            <v>26862</v>
          </cell>
          <cell r="BL3898" t="str">
            <v>LO</v>
          </cell>
          <cell r="BM3898" t="str">
            <v>GUARDAMIGLIO</v>
          </cell>
          <cell r="BN3898" t="str">
            <v>VIA DANTE 1</v>
          </cell>
          <cell r="BO3898" t="str">
            <v>Recapito</v>
          </cell>
          <cell r="BP3898" t="str">
            <v>RE</v>
          </cell>
          <cell r="BQ3898" t="str">
            <v>Rete</v>
          </cell>
          <cell r="BR3898" t="str">
            <v>Italia</v>
          </cell>
          <cell r="BS3898" t="str">
            <v>G337</v>
          </cell>
          <cell r="BT3898" t="str">
            <v>PARMA</v>
          </cell>
          <cell r="BU3898" t="str">
            <v>VIA MILAZZO,40/1A</v>
          </cell>
          <cell r="BV3898" t="str">
            <v>43100</v>
          </cell>
          <cell r="BW3898" t="str">
            <v>N</v>
          </cell>
          <cell r="BX3898">
            <v>0</v>
          </cell>
          <cell r="BY3898">
            <v>0</v>
          </cell>
          <cell r="BZ3898">
            <v>0</v>
          </cell>
          <cell r="CA3898">
            <v>0</v>
          </cell>
          <cell r="CB3898">
            <v>0</v>
          </cell>
          <cell r="CC3898">
            <v>0</v>
          </cell>
          <cell r="CD3898" t="str">
            <v>Italia</v>
          </cell>
          <cell r="CE3898" t="str">
            <v>LO</v>
          </cell>
          <cell r="CF3898">
            <v>24487</v>
          </cell>
          <cell r="CG3898">
            <v>41274</v>
          </cell>
          <cell r="CH3898">
            <v>45.960301163586585</v>
          </cell>
          <cell r="CI3898">
            <v>46</v>
          </cell>
          <cell r="CJ3898" t="str">
            <v>CODOGNO</v>
          </cell>
          <cell r="CK3898" t="str">
            <v>70</v>
          </cell>
          <cell r="CL3898" t="str">
            <v>DISTRIBUZIONE GAS</v>
          </cell>
          <cell r="CM3898" t="str">
            <v>Gasdotti</v>
          </cell>
          <cell r="CN3898">
            <v>0</v>
          </cell>
          <cell r="CO3898" t="str">
            <v>Inferiore Diploma</v>
          </cell>
          <cell r="CP3898" t="str">
            <v>Licenza media inferiore</v>
          </cell>
          <cell r="CQ3898" t="str">
            <v>Inferiore al Diploma</v>
          </cell>
          <cell r="CR3898">
            <v>0</v>
          </cell>
          <cell r="CS3898" t="str">
            <v>701</v>
          </cell>
          <cell r="CT3898" t="str">
            <v>2241-00</v>
          </cell>
          <cell r="CU3898" t="str">
            <v>Non definito</v>
          </cell>
          <cell r="CV3898" t="str">
            <v>31126PARMA</v>
          </cell>
          <cell r="CW3898" t="str">
            <v>CENTRO DI PARMA</v>
          </cell>
          <cell r="CX3898" t="str">
            <v>PARMA</v>
          </cell>
          <cell r="CY3898" t="str">
            <v>Snam RG S.p.A.</v>
          </cell>
          <cell r="CZ3898" t="str">
            <v>31269AD</v>
          </cell>
          <cell r="DA3898" t="str">
            <v>OPER - GEST - DICEOR</v>
          </cell>
          <cell r="DB3898" t="str">
            <v>31122OPER</v>
          </cell>
          <cell r="DC3898" t="str">
            <v>31071GEST</v>
          </cell>
          <cell r="DD3898" t="str">
            <v>31049DI-CEOR</v>
          </cell>
          <cell r="DE3898" t="str">
            <v>31126PARMA</v>
          </cell>
          <cell r="DF3898" t="str">
            <v>00000 Unità selezionata</v>
          </cell>
          <cell r="DG3898">
            <v>0</v>
          </cell>
          <cell r="DH3898">
            <v>0</v>
          </cell>
          <cell r="DI3898" t="str">
            <v>MULTI-SOCIETARIA</v>
          </cell>
          <cell r="DJ3898" t="str">
            <v>2241-5700</v>
          </cell>
          <cell r="DK3898" t="str">
            <v>PARMA</v>
          </cell>
          <cell r="DL3898" t="str">
            <v>31049DI-CEOR</v>
          </cell>
          <cell r="DM3898" t="str">
            <v>2241-00-NORI</v>
          </cell>
          <cell r="DN3898" t="str">
            <v>POLO NORD ORIENTALE</v>
          </cell>
          <cell r="DO3898" t="str">
            <v>NLLGCR67A15C816H</v>
          </cell>
          <cell r="DP3898">
            <v>0</v>
          </cell>
          <cell r="DQ3898" t="str">
            <v>Snam RG S.p.A.</v>
          </cell>
        </row>
        <row r="3899">
          <cell r="A3899" t="str">
            <v>2241002395</v>
          </cell>
          <cell r="B3899" t="str">
            <v>SRG</v>
          </cell>
          <cell r="C3899" t="str">
            <v>rg01</v>
          </cell>
          <cell r="D3899" t="str">
            <v>PIZZIGONI CORRADO</v>
          </cell>
          <cell r="E3899" t="str">
            <v>M</v>
          </cell>
          <cell r="F3899" t="str">
            <v>O</v>
          </cell>
          <cell r="G3899">
            <v>1</v>
          </cell>
          <cell r="H3899" t="str">
            <v>Operaio</v>
          </cell>
          <cell r="I3899" t="str">
            <v>5CR4</v>
          </cell>
          <cell r="J3899">
            <v>40909</v>
          </cell>
          <cell r="K3899">
            <v>37530</v>
          </cell>
          <cell r="L3899">
            <v>40909</v>
          </cell>
          <cell r="M3899">
            <v>28608</v>
          </cell>
          <cell r="N3899">
            <v>41274</v>
          </cell>
          <cell r="O3899">
            <v>2012</v>
          </cell>
          <cell r="P3899">
            <v>12</v>
          </cell>
          <cell r="Q3899">
            <v>34</v>
          </cell>
          <cell r="R3899" t="str">
            <v>Trasferimento organizzativo - Da aziende stesso settore - di rami di azienda/att</v>
          </cell>
          <cell r="S3899" t="str">
            <v>00092895</v>
          </cell>
          <cell r="T3899" t="str">
            <v>OPER. POLIVALENTE</v>
          </cell>
          <cell r="U3899">
            <v>0</v>
          </cell>
          <cell r="V3899" t="str">
            <v>2241-00||OPERATORE POLIVALENTE|</v>
          </cell>
          <cell r="W3899" t="str">
            <v>OPERATORE POLIVALENTE</v>
          </cell>
          <cell r="X3899" t="str">
            <v>5CR4</v>
          </cell>
          <cell r="Y3899" t="str">
            <v>PARMA</v>
          </cell>
          <cell r="Z3899" t="str">
            <v>Tempo pieno - Normale</v>
          </cell>
          <cell r="AA3899" t="str">
            <v>Snam RG S.p.A.</v>
          </cell>
          <cell r="AB3899">
            <v>2241</v>
          </cell>
          <cell r="AC3899" t="str">
            <v>SETT. DI-CEOR</v>
          </cell>
          <cell r="AD3899" t="str">
            <v>1334205</v>
          </cell>
          <cell r="AE3899" t="str">
            <v>334205</v>
          </cell>
          <cell r="AF3899" t="str">
            <v>CENTRO DI PARMA</v>
          </cell>
          <cell r="AG3899" t="str">
            <v>2241IPR2</v>
          </cell>
          <cell r="AH3899" t="str">
            <v>31126PARMA</v>
          </cell>
          <cell r="AI3899" t="str">
            <v>RR</v>
          </cell>
          <cell r="AJ3899" t="str">
            <v>PAR</v>
          </cell>
          <cell r="AK3899" t="str">
            <v>EMILIA-ROMAGNA</v>
          </cell>
          <cell r="AL3899" t="str">
            <v>Parma</v>
          </cell>
          <cell r="AM3899" t="str">
            <v>31126PARMA</v>
          </cell>
          <cell r="AN3899" t="str">
            <v>Ruolo</v>
          </cell>
          <cell r="AO3899" t="str">
            <v>Snam RG S.p.A.</v>
          </cell>
          <cell r="AP3899">
            <v>2241</v>
          </cell>
          <cell r="AQ3899">
            <v>0</v>
          </cell>
          <cell r="AR3899" t="str">
            <v>PARMA</v>
          </cell>
          <cell r="AS3899" t="str">
            <v>Parma</v>
          </cell>
          <cell r="AT3899" t="str">
            <v>EMILIA-ROMAGNA</v>
          </cell>
          <cell r="AU3899" t="str">
            <v xml:space="preserve">ok </v>
          </cell>
          <cell r="AV3899" t="str">
            <v>NORD-ORIENTALE</v>
          </cell>
          <cell r="AW3899" t="str">
            <v>PR</v>
          </cell>
          <cell r="AX3899" t="str">
            <v>2241-05</v>
          </cell>
          <cell r="AY3899" t="str">
            <v>SETT. DI-CEOR</v>
          </cell>
          <cell r="AZ3899" t="str">
            <v>1334205</v>
          </cell>
          <cell r="BA3899" t="str">
            <v>334205</v>
          </cell>
          <cell r="BB3899" t="str">
            <v>CENTRO DI PARMA</v>
          </cell>
          <cell r="BC3899" t="str">
            <v>In forza</v>
          </cell>
          <cell r="BD3899" t="str">
            <v>Dipendente Standard</v>
          </cell>
          <cell r="BE3899" t="str">
            <v>E000</v>
          </cell>
          <cell r="BF3899">
            <v>0</v>
          </cell>
          <cell r="BG3899">
            <v>0</v>
          </cell>
          <cell r="BH3899" t="str">
            <v>E000</v>
          </cell>
          <cell r="BI3899" t="str">
            <v>Snam RG S.p.A.</v>
          </cell>
          <cell r="BJ3899">
            <v>0</v>
          </cell>
          <cell r="BK3899" t="str">
            <v>43012</v>
          </cell>
          <cell r="BL3899" t="str">
            <v>PR</v>
          </cell>
          <cell r="BM3899" t="str">
            <v>FONTANELLATO</v>
          </cell>
          <cell r="BN3899" t="str">
            <v>VIA ALPINI 18-UFF.POST.PAROLA</v>
          </cell>
          <cell r="BO3899" t="str">
            <v>Recapito</v>
          </cell>
          <cell r="BP3899" t="str">
            <v>RE</v>
          </cell>
          <cell r="BQ3899" t="str">
            <v>Rete</v>
          </cell>
          <cell r="BR3899" t="str">
            <v>Italia</v>
          </cell>
          <cell r="BS3899" t="str">
            <v>G337</v>
          </cell>
          <cell r="BT3899" t="str">
            <v>PARMA</v>
          </cell>
          <cell r="BU3899" t="str">
            <v>VIA MILAZZO,40/1A</v>
          </cell>
          <cell r="BV3899" t="str">
            <v>43100</v>
          </cell>
          <cell r="BW3899" t="str">
            <v>N</v>
          </cell>
          <cell r="BX3899">
            <v>0</v>
          </cell>
          <cell r="BY3899">
            <v>0</v>
          </cell>
          <cell r="BZ3899">
            <v>0</v>
          </cell>
          <cell r="CA3899">
            <v>0</v>
          </cell>
          <cell r="CB3899">
            <v>0</v>
          </cell>
          <cell r="CC3899">
            <v>0</v>
          </cell>
          <cell r="CD3899" t="str">
            <v>Italia</v>
          </cell>
          <cell r="CE3899" t="str">
            <v>PR</v>
          </cell>
          <cell r="CF3899">
            <v>20982</v>
          </cell>
          <cell r="CG3899">
            <v>41274</v>
          </cell>
          <cell r="CH3899">
            <v>55.5564681724846</v>
          </cell>
          <cell r="CI3899">
            <v>56</v>
          </cell>
          <cell r="CJ3899" t="str">
            <v>FONTANELLATO</v>
          </cell>
          <cell r="CK3899" t="str">
            <v>70</v>
          </cell>
          <cell r="CL3899" t="str">
            <v>DISTRIBUZIONE GAS</v>
          </cell>
          <cell r="CM3899" t="str">
            <v>Gasdotti</v>
          </cell>
          <cell r="CN3899">
            <v>0</v>
          </cell>
          <cell r="CO3899" t="str">
            <v>Inferiore Diploma</v>
          </cell>
          <cell r="CP3899" t="str">
            <v>Licenza ist. profess.</v>
          </cell>
          <cell r="CQ3899" t="str">
            <v>Inferiore al Diploma</v>
          </cell>
          <cell r="CR3899">
            <v>0</v>
          </cell>
          <cell r="CS3899" t="str">
            <v>701</v>
          </cell>
          <cell r="CT3899" t="str">
            <v>2241-00</v>
          </cell>
          <cell r="CU3899" t="str">
            <v>Non definito</v>
          </cell>
          <cell r="CV3899" t="str">
            <v>31126PARMA</v>
          </cell>
          <cell r="CW3899" t="str">
            <v>CENTRO DI PARMA</v>
          </cell>
          <cell r="CX3899" t="str">
            <v>PARMA</v>
          </cell>
          <cell r="CY3899" t="str">
            <v>Snam RG S.p.A.</v>
          </cell>
          <cell r="CZ3899" t="str">
            <v>31269AD</v>
          </cell>
          <cell r="DA3899" t="str">
            <v>OPER - GEST - DICEOR</v>
          </cell>
          <cell r="DB3899" t="str">
            <v>31122OPER</v>
          </cell>
          <cell r="DC3899" t="str">
            <v>31071GEST</v>
          </cell>
          <cell r="DD3899" t="str">
            <v>31049DI-CEOR</v>
          </cell>
          <cell r="DE3899" t="str">
            <v>31126PARMA</v>
          </cell>
          <cell r="DF3899" t="str">
            <v>00000 Unità selezionata</v>
          </cell>
          <cell r="DG3899">
            <v>0</v>
          </cell>
          <cell r="DH3899">
            <v>0</v>
          </cell>
          <cell r="DI3899" t="str">
            <v>MULTI-SOCIETARIA</v>
          </cell>
          <cell r="DJ3899" t="str">
            <v>2241-5700</v>
          </cell>
          <cell r="DK3899" t="str">
            <v>PARMA</v>
          </cell>
          <cell r="DL3899" t="str">
            <v>31049DI-CEOR</v>
          </cell>
          <cell r="DM3899" t="str">
            <v>2241-00-NORI</v>
          </cell>
          <cell r="DN3899" t="str">
            <v>POLO NORD ORIENTALE</v>
          </cell>
          <cell r="DO3899" t="str">
            <v>PZZCRD57H11D673E</v>
          </cell>
          <cell r="DP3899">
            <v>0</v>
          </cell>
          <cell r="DQ3899" t="str">
            <v>Snam RG S.p.A.</v>
          </cell>
        </row>
        <row r="3900">
          <cell r="A3900" t="str">
            <v>2241002567</v>
          </cell>
          <cell r="B3900" t="str">
            <v>SRG</v>
          </cell>
          <cell r="C3900" t="str">
            <v>rg01</v>
          </cell>
          <cell r="D3900" t="str">
            <v>AMBROGGI ROBERTO</v>
          </cell>
          <cell r="E3900" t="str">
            <v>M</v>
          </cell>
          <cell r="F3900" t="str">
            <v>O</v>
          </cell>
          <cell r="G3900">
            <v>1</v>
          </cell>
          <cell r="H3900" t="str">
            <v>Operaio</v>
          </cell>
          <cell r="I3900" t="str">
            <v>4CR3</v>
          </cell>
          <cell r="J3900">
            <v>40909</v>
          </cell>
          <cell r="K3900">
            <v>40452</v>
          </cell>
          <cell r="L3900">
            <v>40909</v>
          </cell>
          <cell r="M3900">
            <v>33512</v>
          </cell>
          <cell r="N3900">
            <v>41274</v>
          </cell>
          <cell r="O3900">
            <v>2012</v>
          </cell>
          <cell r="P3900">
            <v>12</v>
          </cell>
          <cell r="Q3900">
            <v>21</v>
          </cell>
          <cell r="R3900" t="str">
            <v>Trasferimento organizzativo - Da aziende stesso settore - di rami di azienda/att</v>
          </cell>
          <cell r="S3900" t="str">
            <v>00092887</v>
          </cell>
          <cell r="T3900" t="str">
            <v>POL. ELETTROMECCANICO</v>
          </cell>
          <cell r="U3900">
            <v>0</v>
          </cell>
          <cell r="V3900" t="str">
            <v>2241-00||POLIVALENTE ELETTROMECCANICO|</v>
          </cell>
          <cell r="W3900" t="str">
            <v>POLIVALENTE ELETTROMECCANICO</v>
          </cell>
          <cell r="X3900" t="str">
            <v>4CR4</v>
          </cell>
          <cell r="Y3900" t="str">
            <v>PARMA</v>
          </cell>
          <cell r="Z3900" t="str">
            <v>Tempo pieno - Normale</v>
          </cell>
          <cell r="AA3900" t="str">
            <v>Snam RG S.p.A.</v>
          </cell>
          <cell r="AB3900">
            <v>2241</v>
          </cell>
          <cell r="AC3900" t="str">
            <v>SETT. DI-CEOR</v>
          </cell>
          <cell r="AD3900" t="str">
            <v>1334205</v>
          </cell>
          <cell r="AE3900" t="str">
            <v>334205</v>
          </cell>
          <cell r="AF3900" t="str">
            <v>CENTRO DI PARMA</v>
          </cell>
          <cell r="AG3900" t="str">
            <v>2241IPR2</v>
          </cell>
          <cell r="AH3900" t="str">
            <v>31126PARMA</v>
          </cell>
          <cell r="AI3900" t="str">
            <v>RR</v>
          </cell>
          <cell r="AJ3900" t="str">
            <v>PAR</v>
          </cell>
          <cell r="AK3900" t="str">
            <v>EMILIA-ROMAGNA</v>
          </cell>
          <cell r="AL3900" t="str">
            <v>Parma</v>
          </cell>
          <cell r="AM3900" t="str">
            <v>31126PARMA</v>
          </cell>
          <cell r="AN3900" t="str">
            <v>Ruolo</v>
          </cell>
          <cell r="AO3900" t="str">
            <v>Snam RG S.p.A.</v>
          </cell>
          <cell r="AP3900">
            <v>2241</v>
          </cell>
          <cell r="AQ3900">
            <v>0</v>
          </cell>
          <cell r="AR3900" t="str">
            <v>PARMA</v>
          </cell>
          <cell r="AS3900" t="str">
            <v>Parma</v>
          </cell>
          <cell r="AT3900" t="str">
            <v>EMILIA-ROMAGNA</v>
          </cell>
          <cell r="AU3900" t="str">
            <v xml:space="preserve">ok </v>
          </cell>
          <cell r="AV3900" t="str">
            <v>NORD-ORIENTALE</v>
          </cell>
          <cell r="AW3900" t="str">
            <v>PR</v>
          </cell>
          <cell r="AX3900" t="str">
            <v>2241-05</v>
          </cell>
          <cell r="AY3900" t="str">
            <v>SETT. DI-CEOR</v>
          </cell>
          <cell r="AZ3900" t="str">
            <v>1334205</v>
          </cell>
          <cell r="BA3900" t="str">
            <v>334205</v>
          </cell>
          <cell r="BB3900" t="str">
            <v>CENTRO DI PARMA</v>
          </cell>
          <cell r="BC3900" t="str">
            <v>In forza</v>
          </cell>
          <cell r="BD3900" t="str">
            <v>Dipendente Standard</v>
          </cell>
          <cell r="BE3900" t="str">
            <v>E000</v>
          </cell>
          <cell r="BF3900">
            <v>0</v>
          </cell>
          <cell r="BG3900">
            <v>0</v>
          </cell>
          <cell r="BH3900" t="str">
            <v>E000</v>
          </cell>
          <cell r="BI3900" t="str">
            <v>Snam RG S.p.A.</v>
          </cell>
          <cell r="BJ3900">
            <v>0</v>
          </cell>
          <cell r="BK3900" t="str">
            <v>29010</v>
          </cell>
          <cell r="BL3900" t="str">
            <v>PC</v>
          </cell>
          <cell r="BM3900" t="str">
            <v>ALSENO</v>
          </cell>
          <cell r="BN3900" t="str">
            <v>VIA G. MOSCATI 133 LUSURASCO</v>
          </cell>
          <cell r="BO3900" t="str">
            <v>Recapito</v>
          </cell>
          <cell r="BP3900" t="str">
            <v>RE</v>
          </cell>
          <cell r="BQ3900" t="str">
            <v>Rete</v>
          </cell>
          <cell r="BR3900" t="str">
            <v>Italia</v>
          </cell>
          <cell r="BS3900" t="str">
            <v>G337</v>
          </cell>
          <cell r="BT3900" t="str">
            <v>PARMA</v>
          </cell>
          <cell r="BU3900" t="str">
            <v>VIA MILAZZO,40/1A</v>
          </cell>
          <cell r="BV3900" t="str">
            <v>43100</v>
          </cell>
          <cell r="BW3900" t="str">
            <v>N</v>
          </cell>
          <cell r="BX3900">
            <v>0</v>
          </cell>
          <cell r="BY3900">
            <v>0</v>
          </cell>
          <cell r="BZ3900">
            <v>0</v>
          </cell>
          <cell r="CA3900">
            <v>0</v>
          </cell>
          <cell r="CB3900">
            <v>0</v>
          </cell>
          <cell r="CC3900">
            <v>0</v>
          </cell>
          <cell r="CD3900" t="str">
            <v>Italia</v>
          </cell>
          <cell r="CE3900" t="str">
            <v>PC</v>
          </cell>
          <cell r="CF3900">
            <v>23456</v>
          </cell>
          <cell r="CG3900">
            <v>41274</v>
          </cell>
          <cell r="CH3900">
            <v>48.78302532511978</v>
          </cell>
          <cell r="CI3900">
            <v>49</v>
          </cell>
          <cell r="CJ3900" t="str">
            <v>FIORENZUOLA D'ARDA</v>
          </cell>
          <cell r="CK3900" t="str">
            <v>70</v>
          </cell>
          <cell r="CL3900" t="str">
            <v>DISTRIBUZIONE GAS</v>
          </cell>
          <cell r="CM3900" t="str">
            <v>Gasdotti</v>
          </cell>
          <cell r="CN3900">
            <v>0</v>
          </cell>
          <cell r="CO3900" t="str">
            <v>Inferiore Diploma</v>
          </cell>
          <cell r="CP3900" t="str">
            <v>Licenza elementare</v>
          </cell>
          <cell r="CQ3900" t="str">
            <v>Inferiore al Diploma</v>
          </cell>
          <cell r="CR3900">
            <v>0</v>
          </cell>
          <cell r="CS3900" t="str">
            <v>701</v>
          </cell>
          <cell r="CT3900" t="str">
            <v>2241-00</v>
          </cell>
          <cell r="CU3900" t="str">
            <v>Non definito</v>
          </cell>
          <cell r="CV3900" t="str">
            <v>31126PARMA</v>
          </cell>
          <cell r="CW3900" t="str">
            <v>CENTRO DI PARMA</v>
          </cell>
          <cell r="CX3900" t="str">
            <v>PARMA</v>
          </cell>
          <cell r="CY3900" t="str">
            <v>Snam RG S.p.A.</v>
          </cell>
          <cell r="CZ3900" t="str">
            <v>31269AD</v>
          </cell>
          <cell r="DA3900" t="str">
            <v>OPER - GEST - DICEOR</v>
          </cell>
          <cell r="DB3900" t="str">
            <v>31122OPER</v>
          </cell>
          <cell r="DC3900" t="str">
            <v>31071GEST</v>
          </cell>
          <cell r="DD3900" t="str">
            <v>31049DI-CEOR</v>
          </cell>
          <cell r="DE3900" t="str">
            <v>31126PARMA</v>
          </cell>
          <cell r="DF3900" t="str">
            <v>00000 Unità selezionata</v>
          </cell>
          <cell r="DG3900">
            <v>0</v>
          </cell>
          <cell r="DH3900">
            <v>0</v>
          </cell>
          <cell r="DI3900" t="str">
            <v>MULTI-SOCIETARIA</v>
          </cell>
          <cell r="DJ3900" t="str">
            <v>2241-5700</v>
          </cell>
          <cell r="DK3900" t="str">
            <v>PARMA</v>
          </cell>
          <cell r="DL3900" t="str">
            <v>31049DI-CEOR</v>
          </cell>
          <cell r="DM3900" t="str">
            <v>2241-00-NORI</v>
          </cell>
          <cell r="DN3900" t="str">
            <v>POLO NORD ORIENTALE</v>
          </cell>
          <cell r="DO3900" t="str">
            <v>MBRRRT64C20D611N</v>
          </cell>
          <cell r="DP3900">
            <v>0</v>
          </cell>
          <cell r="DQ3900" t="str">
            <v>Snam RG S.p.A.</v>
          </cell>
        </row>
        <row r="3901">
          <cell r="A3901" t="str">
            <v>2241002706</v>
          </cell>
          <cell r="B3901" t="str">
            <v>SRG</v>
          </cell>
          <cell r="C3901" t="str">
            <v>rg01</v>
          </cell>
          <cell r="D3901" t="str">
            <v>GIULIANOTTI PAOLO</v>
          </cell>
          <cell r="E3901" t="str">
            <v>M</v>
          </cell>
          <cell r="F3901" t="str">
            <v>I</v>
          </cell>
          <cell r="G3901">
            <v>2</v>
          </cell>
          <cell r="H3901" t="str">
            <v>Impiegato</v>
          </cell>
          <cell r="I3901" t="str">
            <v>3CR2</v>
          </cell>
          <cell r="J3901">
            <v>40909</v>
          </cell>
          <cell r="K3901">
            <v>40725</v>
          </cell>
          <cell r="L3901">
            <v>40909</v>
          </cell>
          <cell r="M3901">
            <v>33851</v>
          </cell>
          <cell r="N3901">
            <v>41274</v>
          </cell>
          <cell r="O3901">
            <v>2012</v>
          </cell>
          <cell r="P3901">
            <v>12</v>
          </cell>
          <cell r="Q3901">
            <v>20</v>
          </cell>
          <cell r="R3901" t="str">
            <v>Trasferimento organizzativo - Da aziende stesso settore - di rami di azienda/att</v>
          </cell>
          <cell r="S3901" t="str">
            <v>00092892</v>
          </cell>
          <cell r="T3901" t="str">
            <v>TEC. DI CENTRO</v>
          </cell>
          <cell r="U3901">
            <v>0</v>
          </cell>
          <cell r="V3901" t="str">
            <v>2241-00||TECNICO DI CENTRO|</v>
          </cell>
          <cell r="W3901" t="str">
            <v>TECNICO DI CENTRO</v>
          </cell>
          <cell r="X3901" t="str">
            <v>3CR4</v>
          </cell>
          <cell r="Y3901" t="str">
            <v>PARMA</v>
          </cell>
          <cell r="Z3901" t="str">
            <v>Tempo pieno - Normale</v>
          </cell>
          <cell r="AA3901" t="str">
            <v>Snam RG S.p.A.</v>
          </cell>
          <cell r="AB3901">
            <v>2241</v>
          </cell>
          <cell r="AC3901" t="str">
            <v>SETT. DI-CEOR</v>
          </cell>
          <cell r="AD3901" t="str">
            <v>1334205</v>
          </cell>
          <cell r="AE3901" t="str">
            <v>334205</v>
          </cell>
          <cell r="AF3901" t="str">
            <v>CENTRO DI PARMA</v>
          </cell>
          <cell r="AG3901" t="str">
            <v>2241IPR2</v>
          </cell>
          <cell r="AH3901" t="str">
            <v>31126PARMA</v>
          </cell>
          <cell r="AI3901" t="str">
            <v>RR</v>
          </cell>
          <cell r="AJ3901" t="str">
            <v>PAR</v>
          </cell>
          <cell r="AK3901" t="str">
            <v>EMILIA-ROMAGNA</v>
          </cell>
          <cell r="AL3901" t="str">
            <v>Parma</v>
          </cell>
          <cell r="AM3901" t="str">
            <v>31126PARMA</v>
          </cell>
          <cell r="AN3901" t="str">
            <v>Ruolo</v>
          </cell>
          <cell r="AO3901" t="str">
            <v>Snam RG S.p.A.</v>
          </cell>
          <cell r="AP3901">
            <v>2241</v>
          </cell>
          <cell r="AQ3901">
            <v>0</v>
          </cell>
          <cell r="AR3901" t="str">
            <v>PARMA</v>
          </cell>
          <cell r="AS3901" t="str">
            <v>Parma</v>
          </cell>
          <cell r="AT3901" t="str">
            <v>EMILIA-ROMAGNA</v>
          </cell>
          <cell r="AU3901" t="str">
            <v xml:space="preserve">ok </v>
          </cell>
          <cell r="AV3901" t="str">
            <v>NORD-ORIENTALE</v>
          </cell>
          <cell r="AW3901" t="str">
            <v>PR</v>
          </cell>
          <cell r="AX3901" t="str">
            <v>2241-05</v>
          </cell>
          <cell r="AY3901" t="str">
            <v>SETT. DI-CEOR</v>
          </cell>
          <cell r="AZ3901" t="str">
            <v>1334205</v>
          </cell>
          <cell r="BA3901" t="str">
            <v>334205</v>
          </cell>
          <cell r="BB3901" t="str">
            <v>CENTRO DI PARMA</v>
          </cell>
          <cell r="BC3901" t="str">
            <v>In forza</v>
          </cell>
          <cell r="BD3901" t="str">
            <v>Dipendente Standard</v>
          </cell>
          <cell r="BE3901" t="str">
            <v>E000</v>
          </cell>
          <cell r="BF3901">
            <v>0</v>
          </cell>
          <cell r="BG3901">
            <v>0</v>
          </cell>
          <cell r="BH3901" t="str">
            <v>E000</v>
          </cell>
          <cell r="BI3901" t="str">
            <v>Snam RG S.p.A.</v>
          </cell>
          <cell r="BJ3901">
            <v>0</v>
          </cell>
          <cell r="BK3901" t="str">
            <v>43126</v>
          </cell>
          <cell r="BL3901" t="str">
            <v>PR</v>
          </cell>
          <cell r="BM3901" t="str">
            <v>PARMA</v>
          </cell>
          <cell r="BN3901" t="str">
            <v>VIA CAVAGNARI 6</v>
          </cell>
          <cell r="BO3901" t="str">
            <v>Recapito</v>
          </cell>
          <cell r="BP3901" t="str">
            <v>RE</v>
          </cell>
          <cell r="BQ3901" t="str">
            <v>Rete</v>
          </cell>
          <cell r="BR3901" t="str">
            <v>Italia</v>
          </cell>
          <cell r="BS3901" t="str">
            <v>G337</v>
          </cell>
          <cell r="BT3901" t="str">
            <v>PARMA</v>
          </cell>
          <cell r="BU3901" t="str">
            <v>VIA MILAZZO,40/1A</v>
          </cell>
          <cell r="BV3901" t="str">
            <v>43100</v>
          </cell>
          <cell r="BW3901" t="str">
            <v>Y</v>
          </cell>
          <cell r="BX3901" t="str">
            <v>Invalidi civili</v>
          </cell>
          <cell r="BY3901" t="str">
            <v>05</v>
          </cell>
          <cell r="BZ3901">
            <v>0</v>
          </cell>
          <cell r="CA3901">
            <v>0</v>
          </cell>
          <cell r="CB3901">
            <v>0</v>
          </cell>
          <cell r="CC3901">
            <v>0</v>
          </cell>
          <cell r="CD3901" t="str">
            <v>Italia</v>
          </cell>
          <cell r="CE3901" t="str">
            <v>PR</v>
          </cell>
          <cell r="CF3901">
            <v>22783</v>
          </cell>
          <cell r="CG3901">
            <v>41274</v>
          </cell>
          <cell r="CH3901">
            <v>50.625598904859686</v>
          </cell>
          <cell r="CI3901">
            <v>51</v>
          </cell>
          <cell r="CJ3901" t="str">
            <v>PARMA</v>
          </cell>
          <cell r="CK3901" t="str">
            <v>70</v>
          </cell>
          <cell r="CL3901" t="str">
            <v>DISTRIBUZIONE GAS</v>
          </cell>
          <cell r="CM3901" t="str">
            <v>Gasdotti</v>
          </cell>
          <cell r="CN3901">
            <v>40909</v>
          </cell>
          <cell r="CO3901" t="str">
            <v>Diploma</v>
          </cell>
          <cell r="CP3901" t="str">
            <v>Geometra</v>
          </cell>
          <cell r="CQ3901" t="str">
            <v>Diplomi professionali</v>
          </cell>
          <cell r="CR3901">
            <v>0</v>
          </cell>
          <cell r="CS3901" t="str">
            <v>501</v>
          </cell>
          <cell r="CT3901" t="str">
            <v>2241-00</v>
          </cell>
          <cell r="CU3901" t="str">
            <v>Non definito</v>
          </cell>
          <cell r="CV3901" t="str">
            <v>31126PARMA</v>
          </cell>
          <cell r="CW3901" t="str">
            <v>CENTRO DI PARMA</v>
          </cell>
          <cell r="CX3901" t="str">
            <v>PARMA</v>
          </cell>
          <cell r="CY3901" t="str">
            <v>Snam RG S.p.A.</v>
          </cell>
          <cell r="CZ3901" t="str">
            <v>31269AD</v>
          </cell>
          <cell r="DA3901" t="str">
            <v>OPER - GEST - DICEOR</v>
          </cell>
          <cell r="DB3901" t="str">
            <v>31122OPER</v>
          </cell>
          <cell r="DC3901" t="str">
            <v>31071GEST</v>
          </cell>
          <cell r="DD3901" t="str">
            <v>31049DI-CEOR</v>
          </cell>
          <cell r="DE3901" t="str">
            <v>31126PARMA</v>
          </cell>
          <cell r="DF3901" t="str">
            <v>00000 Unità selezionata</v>
          </cell>
          <cell r="DG3901">
            <v>0</v>
          </cell>
          <cell r="DH3901">
            <v>0</v>
          </cell>
          <cell r="DI3901" t="str">
            <v>MULTI-SOCIETARIA</v>
          </cell>
          <cell r="DJ3901" t="str">
            <v>2241-5700</v>
          </cell>
          <cell r="DK3901" t="str">
            <v>PARMA</v>
          </cell>
          <cell r="DL3901" t="str">
            <v>31049DI-CEOR</v>
          </cell>
          <cell r="DM3901" t="str">
            <v>2241-00-NORI</v>
          </cell>
          <cell r="DN3901" t="str">
            <v>POLO NORD ORIENTALE</v>
          </cell>
          <cell r="DO3901" t="str">
            <v>GLNPLA62E17G337M</v>
          </cell>
          <cell r="DP3901">
            <v>0</v>
          </cell>
          <cell r="DQ3901" t="str">
            <v>Snam RG S.p.A.</v>
          </cell>
        </row>
        <row r="3902">
          <cell r="A3902" t="str">
            <v>2241002875</v>
          </cell>
          <cell r="B3902" t="str">
            <v>SRG</v>
          </cell>
          <cell r="C3902" t="str">
            <v>rg01</v>
          </cell>
          <cell r="D3902" t="str">
            <v>CHIESI PIERPAOLO</v>
          </cell>
          <cell r="E3902" t="str">
            <v>M</v>
          </cell>
          <cell r="F3902" t="str">
            <v>I</v>
          </cell>
          <cell r="G3902">
            <v>2</v>
          </cell>
          <cell r="H3902" t="str">
            <v>Impiegato</v>
          </cell>
          <cell r="I3902" t="str">
            <v>2CR1</v>
          </cell>
          <cell r="J3902">
            <v>40909</v>
          </cell>
          <cell r="K3902">
            <v>38961</v>
          </cell>
          <cell r="L3902">
            <v>40909</v>
          </cell>
          <cell r="M3902">
            <v>34869</v>
          </cell>
          <cell r="N3902">
            <v>41274</v>
          </cell>
          <cell r="O3902">
            <v>2012</v>
          </cell>
          <cell r="P3902">
            <v>12</v>
          </cell>
          <cell r="Q3902">
            <v>17</v>
          </cell>
          <cell r="R3902" t="str">
            <v>Trasferimento organizzativo - Da aziende stesso settore - di rami di azienda/att</v>
          </cell>
          <cell r="S3902" t="str">
            <v>00092890</v>
          </cell>
          <cell r="T3902" t="str">
            <v>TEC. COORD. ATTIVITA' TECNICHE</v>
          </cell>
          <cell r="U3902">
            <v>0</v>
          </cell>
          <cell r="V3902" t="str">
            <v>2241-00||TECNICO COORD.ATTIVITA TECNICHE|</v>
          </cell>
          <cell r="W3902" t="str">
            <v>TECNICO COORD.ATTIVITA TECNICHE</v>
          </cell>
          <cell r="X3902" t="str">
            <v>2CR4</v>
          </cell>
          <cell r="Y3902" t="str">
            <v>PARMA</v>
          </cell>
          <cell r="Z3902" t="str">
            <v>Tempo pieno - Normale</v>
          </cell>
          <cell r="AA3902" t="str">
            <v>Snam RG S.p.A.</v>
          </cell>
          <cell r="AB3902">
            <v>2241</v>
          </cell>
          <cell r="AC3902" t="str">
            <v>SETT. DI-CEOR</v>
          </cell>
          <cell r="AD3902" t="str">
            <v>1334205</v>
          </cell>
          <cell r="AE3902" t="str">
            <v>334205</v>
          </cell>
          <cell r="AF3902" t="str">
            <v>CENTRO DI PARMA</v>
          </cell>
          <cell r="AG3902" t="str">
            <v>2241IPR2</v>
          </cell>
          <cell r="AH3902" t="str">
            <v>31126PARMA</v>
          </cell>
          <cell r="AI3902" t="str">
            <v>RR</v>
          </cell>
          <cell r="AJ3902" t="str">
            <v>PAR</v>
          </cell>
          <cell r="AK3902" t="str">
            <v>EMILIA-ROMAGNA</v>
          </cell>
          <cell r="AL3902" t="str">
            <v>Parma</v>
          </cell>
          <cell r="AM3902" t="str">
            <v>31126PARMA</v>
          </cell>
          <cell r="AN3902" t="str">
            <v>Ruolo</v>
          </cell>
          <cell r="AO3902" t="str">
            <v>Snam RG S.p.A.</v>
          </cell>
          <cell r="AP3902">
            <v>2241</v>
          </cell>
          <cell r="AQ3902">
            <v>0</v>
          </cell>
          <cell r="AR3902" t="str">
            <v>PARMA</v>
          </cell>
          <cell r="AS3902" t="str">
            <v>Parma</v>
          </cell>
          <cell r="AT3902" t="str">
            <v>EMILIA-ROMAGNA</v>
          </cell>
          <cell r="AU3902" t="str">
            <v xml:space="preserve">ok </v>
          </cell>
          <cell r="AV3902" t="str">
            <v>NORD-ORIENTALE</v>
          </cell>
          <cell r="AW3902" t="str">
            <v>PR</v>
          </cell>
          <cell r="AX3902" t="str">
            <v>2241-05</v>
          </cell>
          <cell r="AY3902" t="str">
            <v>SETT. DI-CEOR</v>
          </cell>
          <cell r="AZ3902" t="str">
            <v>1334205</v>
          </cell>
          <cell r="BA3902" t="str">
            <v>334205</v>
          </cell>
          <cell r="BB3902" t="str">
            <v>CENTRO DI PARMA</v>
          </cell>
          <cell r="BC3902" t="str">
            <v>In forza</v>
          </cell>
          <cell r="BD3902" t="str">
            <v>Dipendente Standard</v>
          </cell>
          <cell r="BE3902" t="str">
            <v>E000</v>
          </cell>
          <cell r="BF3902">
            <v>0</v>
          </cell>
          <cell r="BG3902">
            <v>0</v>
          </cell>
          <cell r="BH3902" t="str">
            <v>E000</v>
          </cell>
          <cell r="BI3902" t="str">
            <v>Snam RG S.p.A.</v>
          </cell>
          <cell r="BJ3902">
            <v>0</v>
          </cell>
          <cell r="BK3902" t="str">
            <v>42123</v>
          </cell>
          <cell r="BL3902" t="str">
            <v>RE</v>
          </cell>
          <cell r="BM3902" t="str">
            <v>REGGIO NELL'EMILIA</v>
          </cell>
          <cell r="BN3902" t="str">
            <v>VIA RIVOLUZIONE D OTTOBRE 10</v>
          </cell>
          <cell r="BO3902" t="str">
            <v>Recapito</v>
          </cell>
          <cell r="BP3902" t="str">
            <v>RE</v>
          </cell>
          <cell r="BQ3902" t="str">
            <v>Rete</v>
          </cell>
          <cell r="BR3902" t="str">
            <v>Italia</v>
          </cell>
          <cell r="BS3902" t="str">
            <v>G337</v>
          </cell>
          <cell r="BT3902" t="str">
            <v>PARMA</v>
          </cell>
          <cell r="BU3902" t="str">
            <v>VIA MILAZZO,40/1A</v>
          </cell>
          <cell r="BV3902" t="str">
            <v>43100</v>
          </cell>
          <cell r="BW3902" t="str">
            <v>N</v>
          </cell>
          <cell r="BX3902">
            <v>0</v>
          </cell>
          <cell r="BY3902">
            <v>0</v>
          </cell>
          <cell r="BZ3902">
            <v>0</v>
          </cell>
          <cell r="CA3902">
            <v>0</v>
          </cell>
          <cell r="CB3902">
            <v>0</v>
          </cell>
          <cell r="CC3902">
            <v>0</v>
          </cell>
          <cell r="CD3902" t="str">
            <v>Italia</v>
          </cell>
          <cell r="CE3902" t="str">
            <v>RE</v>
          </cell>
          <cell r="CF3902">
            <v>25044</v>
          </cell>
          <cell r="CG3902">
            <v>41274</v>
          </cell>
          <cell r="CH3902">
            <v>44.435318275154003</v>
          </cell>
          <cell r="CI3902">
            <v>44</v>
          </cell>
          <cell r="CJ3902" t="str">
            <v>REGGIO NELL'EMILIA</v>
          </cell>
          <cell r="CK3902" t="str">
            <v>70</v>
          </cell>
          <cell r="CL3902" t="str">
            <v>DISTRIBUZIONE GAS</v>
          </cell>
          <cell r="CM3902" t="str">
            <v>Gasdotti</v>
          </cell>
          <cell r="CN3902">
            <v>0</v>
          </cell>
          <cell r="CO3902" t="str">
            <v>Diploma</v>
          </cell>
          <cell r="CP3902" t="str">
            <v>Geometra</v>
          </cell>
          <cell r="CQ3902" t="str">
            <v>Diplomi professionali</v>
          </cell>
          <cell r="CR3902">
            <v>0</v>
          </cell>
          <cell r="CS3902" t="str">
            <v>501</v>
          </cell>
          <cell r="CT3902" t="str">
            <v>2241-00</v>
          </cell>
          <cell r="CU3902" t="str">
            <v>Non definito</v>
          </cell>
          <cell r="CV3902" t="str">
            <v>31126PARMA</v>
          </cell>
          <cell r="CW3902" t="str">
            <v>CENTRO DI PARMA</v>
          </cell>
          <cell r="CX3902" t="str">
            <v>PARMA</v>
          </cell>
          <cell r="CY3902" t="str">
            <v>Snam RG S.p.A.</v>
          </cell>
          <cell r="CZ3902" t="str">
            <v>31269AD</v>
          </cell>
          <cell r="DA3902" t="str">
            <v>OPER - GEST - DICEOR</v>
          </cell>
          <cell r="DB3902" t="str">
            <v>31122OPER</v>
          </cell>
          <cell r="DC3902" t="str">
            <v>31071GEST</v>
          </cell>
          <cell r="DD3902" t="str">
            <v>31049DI-CEOR</v>
          </cell>
          <cell r="DE3902" t="str">
            <v>31126PARMA</v>
          </cell>
          <cell r="DF3902" t="str">
            <v>00000 Unità selezionata</v>
          </cell>
          <cell r="DG3902">
            <v>0</v>
          </cell>
          <cell r="DH3902">
            <v>0</v>
          </cell>
          <cell r="DI3902" t="str">
            <v>MULTI-SOCIETARIA</v>
          </cell>
          <cell r="DJ3902" t="str">
            <v>2241-5700</v>
          </cell>
          <cell r="DK3902" t="str">
            <v>PARMA</v>
          </cell>
          <cell r="DL3902" t="str">
            <v>31049DI-CEOR</v>
          </cell>
          <cell r="DM3902" t="str">
            <v>2241-00-NORI</v>
          </cell>
          <cell r="DN3902" t="str">
            <v>POLO NORD ORIENTALE</v>
          </cell>
          <cell r="DO3902" t="str">
            <v>CHSPPL68L25H223M</v>
          </cell>
          <cell r="DP3902">
            <v>0</v>
          </cell>
          <cell r="DQ3902" t="str">
            <v>Snam RG S.p.A.</v>
          </cell>
        </row>
        <row r="3903">
          <cell r="A3903" t="str">
            <v>2241003066</v>
          </cell>
          <cell r="B3903" t="str">
            <v>SRG</v>
          </cell>
          <cell r="C3903" t="str">
            <v>rg01</v>
          </cell>
          <cell r="D3903" t="str">
            <v>CATENACCI LUIGI</v>
          </cell>
          <cell r="E3903" t="str">
            <v>M</v>
          </cell>
          <cell r="F3903" t="str">
            <v>O</v>
          </cell>
          <cell r="G3903">
            <v>1</v>
          </cell>
          <cell r="H3903" t="str">
            <v>Operaio</v>
          </cell>
          <cell r="I3903" t="str">
            <v>5CR3</v>
          </cell>
          <cell r="J3903">
            <v>40909</v>
          </cell>
          <cell r="K3903">
            <v>37987</v>
          </cell>
          <cell r="L3903">
            <v>40909</v>
          </cell>
          <cell r="M3903">
            <v>36069</v>
          </cell>
          <cell r="N3903">
            <v>41274</v>
          </cell>
          <cell r="O3903">
            <v>2012</v>
          </cell>
          <cell r="P3903">
            <v>12</v>
          </cell>
          <cell r="Q3903">
            <v>14</v>
          </cell>
          <cell r="R3903" t="str">
            <v>Trasferimento organizzativo - Da aziende stesso settore - di rami di azienda/att</v>
          </cell>
          <cell r="S3903" t="str">
            <v>00092895</v>
          </cell>
          <cell r="T3903" t="str">
            <v>OPER. POLIVALENTE</v>
          </cell>
          <cell r="U3903">
            <v>0</v>
          </cell>
          <cell r="V3903" t="str">
            <v>2241-00||OPERATORE POLIVALENTE|</v>
          </cell>
          <cell r="W3903" t="str">
            <v>OPERATORE POLIVALENTE</v>
          </cell>
          <cell r="X3903" t="str">
            <v>5CR4</v>
          </cell>
          <cell r="Y3903" t="str">
            <v>PARMA</v>
          </cell>
          <cell r="Z3903" t="str">
            <v>Tempo pieno - Normale</v>
          </cell>
          <cell r="AA3903" t="str">
            <v>Snam RG S.p.A.</v>
          </cell>
          <cell r="AB3903">
            <v>2241</v>
          </cell>
          <cell r="AC3903" t="str">
            <v>SETT. DI-CEOR</v>
          </cell>
          <cell r="AD3903" t="str">
            <v>1334205</v>
          </cell>
          <cell r="AE3903" t="str">
            <v>334205</v>
          </cell>
          <cell r="AF3903" t="str">
            <v>CENTRO DI PARMA</v>
          </cell>
          <cell r="AG3903" t="str">
            <v>2241IPR2</v>
          </cell>
          <cell r="AH3903" t="str">
            <v>31126PARMA</v>
          </cell>
          <cell r="AI3903" t="str">
            <v>RR</v>
          </cell>
          <cell r="AJ3903" t="str">
            <v>PAR</v>
          </cell>
          <cell r="AK3903" t="str">
            <v>EMILIA-ROMAGNA</v>
          </cell>
          <cell r="AL3903" t="str">
            <v>Parma</v>
          </cell>
          <cell r="AM3903" t="str">
            <v>31126PARMA</v>
          </cell>
          <cell r="AN3903" t="str">
            <v>Ruolo</v>
          </cell>
          <cell r="AO3903" t="str">
            <v>Snam RG S.p.A.</v>
          </cell>
          <cell r="AP3903">
            <v>2241</v>
          </cell>
          <cell r="AQ3903">
            <v>0</v>
          </cell>
          <cell r="AR3903" t="str">
            <v>PARMA</v>
          </cell>
          <cell r="AS3903" t="str">
            <v>Parma</v>
          </cell>
          <cell r="AT3903" t="str">
            <v>EMILIA-ROMAGNA</v>
          </cell>
          <cell r="AU3903" t="str">
            <v xml:space="preserve">ok </v>
          </cell>
          <cell r="AV3903" t="str">
            <v>NORD-ORIENTALE</v>
          </cell>
          <cell r="AW3903" t="str">
            <v>PR</v>
          </cell>
          <cell r="AX3903" t="str">
            <v>2241-05</v>
          </cell>
          <cell r="AY3903" t="str">
            <v>SETT. DI-CEOR</v>
          </cell>
          <cell r="AZ3903" t="str">
            <v>1334205</v>
          </cell>
          <cell r="BA3903" t="str">
            <v>334205</v>
          </cell>
          <cell r="BB3903" t="str">
            <v>CENTRO DI PARMA</v>
          </cell>
          <cell r="BC3903" t="str">
            <v>In forza</v>
          </cell>
          <cell r="BD3903" t="str">
            <v>Dipendente Standard</v>
          </cell>
          <cell r="BE3903" t="str">
            <v>E000</v>
          </cell>
          <cell r="BF3903">
            <v>0</v>
          </cell>
          <cell r="BG3903">
            <v>0</v>
          </cell>
          <cell r="BH3903" t="str">
            <v>E000</v>
          </cell>
          <cell r="BI3903" t="str">
            <v>Snam RG S.p.A.</v>
          </cell>
          <cell r="BJ3903">
            <v>0</v>
          </cell>
          <cell r="BK3903" t="str">
            <v>26845</v>
          </cell>
          <cell r="BL3903" t="str">
            <v>LO</v>
          </cell>
          <cell r="BM3903" t="str">
            <v>CODOGNO</v>
          </cell>
          <cell r="BN3903" t="str">
            <v>VIA GATTI 48</v>
          </cell>
          <cell r="BO3903" t="str">
            <v>Recapito</v>
          </cell>
          <cell r="BP3903" t="str">
            <v>RE</v>
          </cell>
          <cell r="BQ3903" t="str">
            <v>Rete</v>
          </cell>
          <cell r="BR3903" t="str">
            <v>Italia</v>
          </cell>
          <cell r="BS3903" t="str">
            <v>G337</v>
          </cell>
          <cell r="BT3903" t="str">
            <v>PARMA</v>
          </cell>
          <cell r="BU3903" t="str">
            <v>VIA MILAZZO,40/1A</v>
          </cell>
          <cell r="BV3903" t="str">
            <v>43100</v>
          </cell>
          <cell r="BW3903" t="str">
            <v>N</v>
          </cell>
          <cell r="BX3903">
            <v>0</v>
          </cell>
          <cell r="BY3903">
            <v>0</v>
          </cell>
          <cell r="BZ3903">
            <v>0</v>
          </cell>
          <cell r="CA3903">
            <v>0</v>
          </cell>
          <cell r="CB3903">
            <v>0</v>
          </cell>
          <cell r="CC3903">
            <v>0</v>
          </cell>
          <cell r="CD3903" t="str">
            <v>Italia</v>
          </cell>
          <cell r="CE3903" t="str">
            <v>BA</v>
          </cell>
          <cell r="CF3903">
            <v>19760</v>
          </cell>
          <cell r="CG3903">
            <v>41274</v>
          </cell>
          <cell r="CH3903">
            <v>58.902121834360024</v>
          </cell>
          <cell r="CI3903">
            <v>59</v>
          </cell>
          <cell r="CJ3903" t="str">
            <v>BARI</v>
          </cell>
          <cell r="CK3903" t="str">
            <v>70</v>
          </cell>
          <cell r="CL3903" t="str">
            <v>DISTRIBUZIONE GAS</v>
          </cell>
          <cell r="CM3903" t="str">
            <v>Gasdotti</v>
          </cell>
          <cell r="CN3903">
            <v>0</v>
          </cell>
          <cell r="CO3903" t="str">
            <v>Inferiore Diploma</v>
          </cell>
          <cell r="CP3903" t="str">
            <v>Licenza media inferiore</v>
          </cell>
          <cell r="CQ3903" t="str">
            <v>Inferiore al Diploma</v>
          </cell>
          <cell r="CR3903">
            <v>0</v>
          </cell>
          <cell r="CS3903" t="str">
            <v>701</v>
          </cell>
          <cell r="CT3903" t="str">
            <v>2241-00</v>
          </cell>
          <cell r="CU3903" t="str">
            <v>Non definito</v>
          </cell>
          <cell r="CV3903" t="str">
            <v>31126PARMA</v>
          </cell>
          <cell r="CW3903" t="str">
            <v>CENTRO DI PARMA</v>
          </cell>
          <cell r="CX3903" t="str">
            <v>PARMA</v>
          </cell>
          <cell r="CY3903" t="str">
            <v>Snam RG S.p.A.</v>
          </cell>
          <cell r="CZ3903" t="str">
            <v>31269AD</v>
          </cell>
          <cell r="DA3903" t="str">
            <v>OPER - GEST - DICEOR</v>
          </cell>
          <cell r="DB3903" t="str">
            <v>31122OPER</v>
          </cell>
          <cell r="DC3903" t="str">
            <v>31071GEST</v>
          </cell>
          <cell r="DD3903" t="str">
            <v>31049DI-CEOR</v>
          </cell>
          <cell r="DE3903" t="str">
            <v>31126PARMA</v>
          </cell>
          <cell r="DF3903" t="str">
            <v>00000 Unità selezionata</v>
          </cell>
          <cell r="DG3903">
            <v>0</v>
          </cell>
          <cell r="DH3903">
            <v>0</v>
          </cell>
          <cell r="DI3903" t="str">
            <v>MULTI-SOCIETARIA</v>
          </cell>
          <cell r="DJ3903" t="str">
            <v>2241-5700</v>
          </cell>
          <cell r="DK3903" t="str">
            <v>PARMA</v>
          </cell>
          <cell r="DL3903" t="str">
            <v>31049DI-CEOR</v>
          </cell>
          <cell r="DM3903" t="str">
            <v>2241-00-NORI</v>
          </cell>
          <cell r="DN3903" t="str">
            <v>POLO NORD ORIENTALE</v>
          </cell>
          <cell r="DO3903" t="str">
            <v>CTNLGU54B05A662Q</v>
          </cell>
          <cell r="DP3903">
            <v>0</v>
          </cell>
          <cell r="DQ3903" t="str">
            <v>Snam RG S.p.A.</v>
          </cell>
        </row>
        <row r="3904">
          <cell r="A3904" t="str">
            <v>2241003229</v>
          </cell>
          <cell r="B3904" t="str">
            <v>SRG</v>
          </cell>
          <cell r="C3904" t="str">
            <v>rg01</v>
          </cell>
          <cell r="D3904" t="str">
            <v>MOTTOLA FRANCESCO</v>
          </cell>
          <cell r="E3904" t="str">
            <v>M</v>
          </cell>
          <cell r="F3904" t="str">
            <v>I</v>
          </cell>
          <cell r="G3904">
            <v>2</v>
          </cell>
          <cell r="H3904" t="str">
            <v>Impiegato</v>
          </cell>
          <cell r="I3904" t="str">
            <v>3CR3</v>
          </cell>
          <cell r="J3904">
            <v>40909</v>
          </cell>
          <cell r="K3904">
            <v>41153</v>
          </cell>
          <cell r="L3904">
            <v>40909</v>
          </cell>
          <cell r="M3904">
            <v>37396</v>
          </cell>
          <cell r="N3904">
            <v>41274</v>
          </cell>
          <cell r="O3904">
            <v>2012</v>
          </cell>
          <cell r="P3904">
            <v>12</v>
          </cell>
          <cell r="Q3904">
            <v>10</v>
          </cell>
          <cell r="R3904" t="str">
            <v>Trasferimento organizzativo - Da aziende stesso settore - di rami di azienda/att</v>
          </cell>
          <cell r="S3904" t="str">
            <v>00092892</v>
          </cell>
          <cell r="T3904" t="str">
            <v>TEC. DI CENTRO</v>
          </cell>
          <cell r="U3904">
            <v>0</v>
          </cell>
          <cell r="V3904" t="str">
            <v>2241-00||TECNICO DI CENTRO|</v>
          </cell>
          <cell r="W3904" t="str">
            <v>TECNICO DI CENTRO</v>
          </cell>
          <cell r="X3904" t="str">
            <v>3CR4</v>
          </cell>
          <cell r="Y3904" t="str">
            <v>PARMA</v>
          </cell>
          <cell r="Z3904" t="str">
            <v>Tempo pieno - Normale</v>
          </cell>
          <cell r="AA3904" t="str">
            <v>Snam RG S.p.A.</v>
          </cell>
          <cell r="AB3904">
            <v>2241</v>
          </cell>
          <cell r="AC3904" t="str">
            <v>SETT. DI-CEOR</v>
          </cell>
          <cell r="AD3904" t="str">
            <v>1334205</v>
          </cell>
          <cell r="AE3904" t="str">
            <v>334205</v>
          </cell>
          <cell r="AF3904" t="str">
            <v>CENTRO DI PARMA</v>
          </cell>
          <cell r="AG3904" t="str">
            <v>2241IPR2</v>
          </cell>
          <cell r="AH3904" t="str">
            <v>31126PARMA</v>
          </cell>
          <cell r="AI3904" t="str">
            <v>RR</v>
          </cell>
          <cell r="AJ3904" t="str">
            <v>PAR</v>
          </cell>
          <cell r="AK3904" t="str">
            <v>EMILIA-ROMAGNA</v>
          </cell>
          <cell r="AL3904" t="str">
            <v>Parma</v>
          </cell>
          <cell r="AM3904" t="str">
            <v>31126PARMA</v>
          </cell>
          <cell r="AN3904" t="str">
            <v>Ruolo</v>
          </cell>
          <cell r="AO3904" t="str">
            <v>Snam RG S.p.A.</v>
          </cell>
          <cell r="AP3904">
            <v>2241</v>
          </cell>
          <cell r="AQ3904">
            <v>0</v>
          </cell>
          <cell r="AR3904" t="str">
            <v>PARMA</v>
          </cell>
          <cell r="AS3904" t="str">
            <v>Parma</v>
          </cell>
          <cell r="AT3904" t="str">
            <v>EMILIA-ROMAGNA</v>
          </cell>
          <cell r="AU3904" t="str">
            <v xml:space="preserve">ok </v>
          </cell>
          <cell r="AV3904" t="str">
            <v>NORD-ORIENTALE</v>
          </cell>
          <cell r="AW3904" t="str">
            <v>PR</v>
          </cell>
          <cell r="AX3904" t="str">
            <v>2241-05</v>
          </cell>
          <cell r="AY3904" t="str">
            <v>SETT. DI-CEOR</v>
          </cell>
          <cell r="AZ3904" t="str">
            <v>1334205</v>
          </cell>
          <cell r="BA3904" t="str">
            <v>334205</v>
          </cell>
          <cell r="BB3904" t="str">
            <v>CENTRO DI PARMA</v>
          </cell>
          <cell r="BC3904" t="str">
            <v>In forza</v>
          </cell>
          <cell r="BD3904" t="str">
            <v>Dipendente Standard</v>
          </cell>
          <cell r="BE3904" t="str">
            <v>E000</v>
          </cell>
          <cell r="BF3904">
            <v>0</v>
          </cell>
          <cell r="BG3904">
            <v>0</v>
          </cell>
          <cell r="BH3904" t="str">
            <v>E000</v>
          </cell>
          <cell r="BI3904" t="str">
            <v>Snam RG S.p.A.</v>
          </cell>
          <cell r="BJ3904">
            <v>0</v>
          </cell>
          <cell r="BK3904" t="str">
            <v>43126</v>
          </cell>
          <cell r="BL3904" t="str">
            <v>PR</v>
          </cell>
          <cell r="BM3904" t="str">
            <v>PARMA</v>
          </cell>
          <cell r="BN3904" t="str">
            <v>VIA SARTORI 6/A</v>
          </cell>
          <cell r="BO3904" t="str">
            <v>Recapito</v>
          </cell>
          <cell r="BP3904" t="str">
            <v>RE</v>
          </cell>
          <cell r="BQ3904" t="str">
            <v>Rete</v>
          </cell>
          <cell r="BR3904" t="str">
            <v>Italia</v>
          </cell>
          <cell r="BS3904" t="str">
            <v>G337</v>
          </cell>
          <cell r="BT3904" t="str">
            <v>PARMA</v>
          </cell>
          <cell r="BU3904" t="str">
            <v>VIA MILAZZO,40/1A</v>
          </cell>
          <cell r="BV3904" t="str">
            <v>43100</v>
          </cell>
          <cell r="BW3904" t="str">
            <v>N</v>
          </cell>
          <cell r="BX3904">
            <v>0</v>
          </cell>
          <cell r="BY3904">
            <v>0</v>
          </cell>
          <cell r="BZ3904">
            <v>0</v>
          </cell>
          <cell r="CA3904">
            <v>0</v>
          </cell>
          <cell r="CB3904">
            <v>0</v>
          </cell>
          <cell r="CC3904">
            <v>0</v>
          </cell>
          <cell r="CD3904" t="str">
            <v>Italia</v>
          </cell>
          <cell r="CE3904" t="str">
            <v>PR</v>
          </cell>
          <cell r="CF3904">
            <v>29838</v>
          </cell>
          <cell r="CG3904">
            <v>41274</v>
          </cell>
          <cell r="CH3904">
            <v>31.310061601642712</v>
          </cell>
          <cell r="CI3904">
            <v>31</v>
          </cell>
          <cell r="CJ3904" t="str">
            <v>PARMA</v>
          </cell>
          <cell r="CK3904" t="str">
            <v>70</v>
          </cell>
          <cell r="CL3904" t="str">
            <v>DISTRIBUZIONE GAS</v>
          </cell>
          <cell r="CM3904" t="str">
            <v>Gasdotti</v>
          </cell>
          <cell r="CN3904">
            <v>0</v>
          </cell>
          <cell r="CO3904" t="str">
            <v>Diploma</v>
          </cell>
          <cell r="CP3904" t="str">
            <v>Dipl. per. meccanico</v>
          </cell>
          <cell r="CQ3904" t="str">
            <v>Diplomi professionali</v>
          </cell>
          <cell r="CR3904">
            <v>0</v>
          </cell>
          <cell r="CS3904" t="str">
            <v>504</v>
          </cell>
          <cell r="CT3904" t="str">
            <v>2241-00</v>
          </cell>
          <cell r="CU3904" t="str">
            <v>Non definito</v>
          </cell>
          <cell r="CV3904" t="str">
            <v>31126PARMA</v>
          </cell>
          <cell r="CW3904" t="str">
            <v>CENTRO DI PARMA</v>
          </cell>
          <cell r="CX3904" t="str">
            <v>PARMA</v>
          </cell>
          <cell r="CY3904" t="str">
            <v>Snam RG S.p.A.</v>
          </cell>
          <cell r="CZ3904" t="str">
            <v>31269AD</v>
          </cell>
          <cell r="DA3904" t="str">
            <v>OPER - GEST - DICEOR</v>
          </cell>
          <cell r="DB3904" t="str">
            <v>31122OPER</v>
          </cell>
          <cell r="DC3904" t="str">
            <v>31071GEST</v>
          </cell>
          <cell r="DD3904" t="str">
            <v>31049DI-CEOR</v>
          </cell>
          <cell r="DE3904" t="str">
            <v>31126PARMA</v>
          </cell>
          <cell r="DF3904" t="str">
            <v>00000 Unità selezionata</v>
          </cell>
          <cell r="DG3904">
            <v>0</v>
          </cell>
          <cell r="DH3904">
            <v>0</v>
          </cell>
          <cell r="DI3904" t="str">
            <v>MULTI-SOCIETARIA</v>
          </cell>
          <cell r="DJ3904" t="str">
            <v>2241-5700</v>
          </cell>
          <cell r="DK3904" t="str">
            <v>PARMA</v>
          </cell>
          <cell r="DL3904" t="str">
            <v>31049DI-CEOR</v>
          </cell>
          <cell r="DM3904" t="str">
            <v>2241-00-NORI</v>
          </cell>
          <cell r="DN3904" t="str">
            <v>POLO NORD ORIENTALE</v>
          </cell>
          <cell r="DO3904" t="str">
            <v>MTTFNC81P09G337Z</v>
          </cell>
          <cell r="DP3904">
            <v>0</v>
          </cell>
          <cell r="DQ3904" t="str">
            <v>Snam RG S.p.A.</v>
          </cell>
        </row>
        <row r="3905">
          <cell r="A3905" t="str">
            <v>2241003386</v>
          </cell>
          <cell r="B3905" t="str">
            <v>SRG</v>
          </cell>
          <cell r="C3905" t="str">
            <v>rg01</v>
          </cell>
          <cell r="D3905" t="str">
            <v>AVANZINI MASSIMILIANO</v>
          </cell>
          <cell r="E3905" t="str">
            <v>M</v>
          </cell>
          <cell r="F3905" t="str">
            <v>I</v>
          </cell>
          <cell r="G3905">
            <v>2</v>
          </cell>
          <cell r="H3905" t="str">
            <v>Impiegato</v>
          </cell>
          <cell r="I3905" t="str">
            <v>4CR4</v>
          </cell>
          <cell r="J3905">
            <v>40909</v>
          </cell>
          <cell r="K3905">
            <v>41153</v>
          </cell>
          <cell r="L3905">
            <v>40909</v>
          </cell>
          <cell r="M3905">
            <v>38110</v>
          </cell>
          <cell r="N3905">
            <v>41274</v>
          </cell>
          <cell r="O3905">
            <v>2012</v>
          </cell>
          <cell r="P3905">
            <v>12</v>
          </cell>
          <cell r="Q3905">
            <v>8</v>
          </cell>
          <cell r="R3905" t="str">
            <v>Trasferimento organizzativo - Da aziende stesso settore - di rami di azienda/att</v>
          </cell>
          <cell r="S3905" t="str">
            <v>00092891</v>
          </cell>
          <cell r="T3905" t="str">
            <v>TEC. OPERATORE DI CENTRO</v>
          </cell>
          <cell r="U3905">
            <v>0</v>
          </cell>
          <cell r="V3905" t="str">
            <v>2241-00||TEC. OPERATORE DI CENTRO|</v>
          </cell>
          <cell r="W3905" t="str">
            <v>TEC. OPERATORE DI CENTRO</v>
          </cell>
          <cell r="X3905" t="str">
            <v>4CR4</v>
          </cell>
          <cell r="Y3905" t="str">
            <v>PARMA</v>
          </cell>
          <cell r="Z3905" t="str">
            <v>Tempo pieno - Normale</v>
          </cell>
          <cell r="AA3905" t="str">
            <v>Snam RG S.p.A.</v>
          </cell>
          <cell r="AB3905">
            <v>2241</v>
          </cell>
          <cell r="AC3905" t="str">
            <v>SETT. DI-CEOR</v>
          </cell>
          <cell r="AD3905" t="str">
            <v>1334205</v>
          </cell>
          <cell r="AE3905" t="str">
            <v>334205</v>
          </cell>
          <cell r="AF3905" t="str">
            <v>CENTRO DI PARMA</v>
          </cell>
          <cell r="AG3905" t="str">
            <v>2241IPR2</v>
          </cell>
          <cell r="AH3905" t="str">
            <v>31126PARMA</v>
          </cell>
          <cell r="AI3905" t="str">
            <v>RR</v>
          </cell>
          <cell r="AJ3905" t="str">
            <v>PAR</v>
          </cell>
          <cell r="AK3905" t="str">
            <v>EMILIA-ROMAGNA</v>
          </cell>
          <cell r="AL3905" t="str">
            <v>Piacenza</v>
          </cell>
          <cell r="AM3905" t="str">
            <v>31126PARMA</v>
          </cell>
          <cell r="AN3905" t="str">
            <v>Ruolo</v>
          </cell>
          <cell r="AO3905" t="str">
            <v>Snam RG S.p.A.</v>
          </cell>
          <cell r="AP3905">
            <v>2241</v>
          </cell>
          <cell r="AQ3905">
            <v>0</v>
          </cell>
          <cell r="AR3905" t="str">
            <v>PARMA</v>
          </cell>
          <cell r="AS3905" t="str">
            <v>Parma</v>
          </cell>
          <cell r="AT3905" t="str">
            <v>EMILIA-ROMAGNA</v>
          </cell>
          <cell r="AU3905" t="str">
            <v xml:space="preserve">ok </v>
          </cell>
          <cell r="AV3905" t="str">
            <v>NORD-ORIENTALE</v>
          </cell>
          <cell r="AW3905" t="str">
            <v>PR</v>
          </cell>
          <cell r="AX3905" t="str">
            <v>2241-05</v>
          </cell>
          <cell r="AY3905" t="str">
            <v>SETT. DI-CEOR</v>
          </cell>
          <cell r="AZ3905" t="str">
            <v>1334205</v>
          </cell>
          <cell r="BA3905" t="str">
            <v>334205</v>
          </cell>
          <cell r="BB3905" t="str">
            <v>CENTRO DI PARMA</v>
          </cell>
          <cell r="BC3905" t="str">
            <v>In forza</v>
          </cell>
          <cell r="BD3905" t="str">
            <v>Dipendente Standard</v>
          </cell>
          <cell r="BE3905" t="str">
            <v>E000</v>
          </cell>
          <cell r="BF3905">
            <v>0</v>
          </cell>
          <cell r="BG3905">
            <v>0</v>
          </cell>
          <cell r="BH3905" t="str">
            <v>E000</v>
          </cell>
          <cell r="BI3905" t="str">
            <v>Snam RG S.p.A.</v>
          </cell>
          <cell r="BJ3905">
            <v>0</v>
          </cell>
          <cell r="BK3905" t="str">
            <v>43039</v>
          </cell>
          <cell r="BL3905" t="str">
            <v>PR</v>
          </cell>
          <cell r="BM3905" t="str">
            <v>SALSOMAGGIORE TERME</v>
          </cell>
          <cell r="BN3905" t="str">
            <v>VIA PASUBIO 4</v>
          </cell>
          <cell r="BO3905" t="str">
            <v>Recapito</v>
          </cell>
          <cell r="BP3905" t="str">
            <v>RE</v>
          </cell>
          <cell r="BQ3905" t="str">
            <v>Rete</v>
          </cell>
          <cell r="BR3905" t="str">
            <v>Italia</v>
          </cell>
          <cell r="BS3905" t="str">
            <v>G337</v>
          </cell>
          <cell r="BT3905" t="str">
            <v>PARMA</v>
          </cell>
          <cell r="BU3905" t="str">
            <v>VIA MILAZZO,40/1A</v>
          </cell>
          <cell r="BV3905" t="str">
            <v>43100</v>
          </cell>
          <cell r="BW3905" t="str">
            <v>N</v>
          </cell>
          <cell r="BX3905">
            <v>0</v>
          </cell>
          <cell r="BY3905">
            <v>0</v>
          </cell>
          <cell r="BZ3905">
            <v>0</v>
          </cell>
          <cell r="CA3905">
            <v>0</v>
          </cell>
          <cell r="CB3905">
            <v>0</v>
          </cell>
          <cell r="CC3905">
            <v>0</v>
          </cell>
          <cell r="CD3905" t="str">
            <v>Italia</v>
          </cell>
          <cell r="CE3905" t="str">
            <v>PR</v>
          </cell>
          <cell r="CF3905">
            <v>30483</v>
          </cell>
          <cell r="CG3905">
            <v>41274</v>
          </cell>
          <cell r="CH3905">
            <v>29.544147843942504</v>
          </cell>
          <cell r="CI3905">
            <v>30</v>
          </cell>
          <cell r="CJ3905" t="str">
            <v>FIDENZA</v>
          </cell>
          <cell r="CK3905" t="str">
            <v>70</v>
          </cell>
          <cell r="CL3905" t="str">
            <v>DISTRIBUZIONE GAS</v>
          </cell>
          <cell r="CM3905" t="str">
            <v>Gasdotti</v>
          </cell>
          <cell r="CN3905">
            <v>0</v>
          </cell>
          <cell r="CO3905" t="str">
            <v>Diploma</v>
          </cell>
          <cell r="CP3905" t="str">
            <v>Dipl. per. meccanico</v>
          </cell>
          <cell r="CQ3905" t="str">
            <v>Diplomi professionali</v>
          </cell>
          <cell r="CR3905">
            <v>0</v>
          </cell>
          <cell r="CS3905" t="str">
            <v>504</v>
          </cell>
          <cell r="CT3905" t="str">
            <v>2241-00</v>
          </cell>
          <cell r="CU3905" t="str">
            <v>Non definito</v>
          </cell>
          <cell r="CV3905" t="str">
            <v>31126PARMA</v>
          </cell>
          <cell r="CW3905" t="str">
            <v>CENTRO DI PARMA</v>
          </cell>
          <cell r="CX3905" t="str">
            <v>PARMA</v>
          </cell>
          <cell r="CY3905" t="str">
            <v>Snam RG S.p.A.</v>
          </cell>
          <cell r="CZ3905" t="str">
            <v>31269AD</v>
          </cell>
          <cell r="DA3905" t="str">
            <v>OPER - GEST - DICEOR</v>
          </cell>
          <cell r="DB3905" t="str">
            <v>31122OPER</v>
          </cell>
          <cell r="DC3905" t="str">
            <v>31071GEST</v>
          </cell>
          <cell r="DD3905" t="str">
            <v>31049DI-CEOR</v>
          </cell>
          <cell r="DE3905" t="str">
            <v>31126PARMA</v>
          </cell>
          <cell r="DF3905" t="str">
            <v>00000 Unità selezionata</v>
          </cell>
          <cell r="DG3905">
            <v>0</v>
          </cell>
          <cell r="DH3905">
            <v>0</v>
          </cell>
          <cell r="DI3905" t="str">
            <v>MULTI-SOCIETARIA</v>
          </cell>
          <cell r="DJ3905" t="str">
            <v>2241-5700</v>
          </cell>
          <cell r="DK3905" t="str">
            <v>PARMA</v>
          </cell>
          <cell r="DL3905" t="str">
            <v>31049DI-CEOR</v>
          </cell>
          <cell r="DM3905" t="str">
            <v>2241-00-NORI</v>
          </cell>
          <cell r="DN3905" t="str">
            <v>POLO NORD ORIENTALE</v>
          </cell>
          <cell r="DO3905" t="str">
            <v>VNZMSM83H16B034V</v>
          </cell>
          <cell r="DP3905">
            <v>0</v>
          </cell>
          <cell r="DQ3905" t="str">
            <v>Snam RG S.p.A.</v>
          </cell>
        </row>
        <row r="3906">
          <cell r="A3906" t="str">
            <v>2241003408</v>
          </cell>
          <cell r="B3906" t="str">
            <v>SRG</v>
          </cell>
          <cell r="C3906" t="str">
            <v>rg01</v>
          </cell>
          <cell r="D3906" t="str">
            <v>BERZERI PAOLO</v>
          </cell>
          <cell r="E3906" t="str">
            <v>M</v>
          </cell>
          <cell r="F3906" t="str">
            <v>I</v>
          </cell>
          <cell r="G3906">
            <v>2</v>
          </cell>
          <cell r="H3906" t="str">
            <v>Impiegato</v>
          </cell>
          <cell r="I3906" t="str">
            <v>4CR4</v>
          </cell>
          <cell r="J3906">
            <v>40909</v>
          </cell>
          <cell r="K3906">
            <v>41153</v>
          </cell>
          <cell r="L3906">
            <v>40909</v>
          </cell>
          <cell r="M3906">
            <v>38250</v>
          </cell>
          <cell r="N3906">
            <v>41274</v>
          </cell>
          <cell r="O3906">
            <v>2012</v>
          </cell>
          <cell r="P3906">
            <v>12</v>
          </cell>
          <cell r="Q3906">
            <v>8</v>
          </cell>
          <cell r="R3906" t="str">
            <v>Trasferimento organizzativo - Da aziende stesso settore - di rami di azienda/att</v>
          </cell>
          <cell r="S3906" t="str">
            <v>00092891</v>
          </cell>
          <cell r="T3906" t="str">
            <v>TEC. OPERATORE DI CENTRO</v>
          </cell>
          <cell r="U3906">
            <v>0</v>
          </cell>
          <cell r="V3906" t="str">
            <v>2241-00||TEC. OPERATORE DI CENTRO|</v>
          </cell>
          <cell r="W3906" t="str">
            <v>TEC. OPERATORE DI CENTRO</v>
          </cell>
          <cell r="X3906" t="str">
            <v>4CR4</v>
          </cell>
          <cell r="Y3906" t="str">
            <v>PARMA</v>
          </cell>
          <cell r="Z3906" t="str">
            <v>Tempo pieno - Normale</v>
          </cell>
          <cell r="AA3906" t="str">
            <v>Snam RG S.p.A.</v>
          </cell>
          <cell r="AB3906">
            <v>2241</v>
          </cell>
          <cell r="AC3906" t="str">
            <v>SETT. DI-CEOR</v>
          </cell>
          <cell r="AD3906" t="str">
            <v>1334205</v>
          </cell>
          <cell r="AE3906" t="str">
            <v>334205</v>
          </cell>
          <cell r="AF3906" t="str">
            <v>CENTRO DI PARMA</v>
          </cell>
          <cell r="AG3906" t="str">
            <v>2241IPR2</v>
          </cell>
          <cell r="AH3906" t="str">
            <v>31126PARMA</v>
          </cell>
          <cell r="AI3906" t="str">
            <v>RR</v>
          </cell>
          <cell r="AJ3906" t="str">
            <v>PAR</v>
          </cell>
          <cell r="AK3906" t="str">
            <v>EMILIA-ROMAGNA</v>
          </cell>
          <cell r="AL3906" t="str">
            <v>Parma</v>
          </cell>
          <cell r="AM3906" t="str">
            <v>31126PARMA</v>
          </cell>
          <cell r="AN3906" t="str">
            <v>Ruolo</v>
          </cell>
          <cell r="AO3906" t="str">
            <v>Snam RG S.p.A.</v>
          </cell>
          <cell r="AP3906">
            <v>2241</v>
          </cell>
          <cell r="AQ3906">
            <v>0</v>
          </cell>
          <cell r="AR3906" t="str">
            <v>PARMA</v>
          </cell>
          <cell r="AS3906" t="str">
            <v>Parma</v>
          </cell>
          <cell r="AT3906" t="str">
            <v>EMILIA-ROMAGNA</v>
          </cell>
          <cell r="AU3906" t="str">
            <v xml:space="preserve">ok </v>
          </cell>
          <cell r="AV3906" t="str">
            <v>NORD-ORIENTALE</v>
          </cell>
          <cell r="AW3906" t="str">
            <v>PR</v>
          </cell>
          <cell r="AX3906" t="str">
            <v>2241-05</v>
          </cell>
          <cell r="AY3906" t="str">
            <v>SETT. DI-CEOR</v>
          </cell>
          <cell r="AZ3906" t="str">
            <v>1334205</v>
          </cell>
          <cell r="BA3906" t="str">
            <v>334205</v>
          </cell>
          <cell r="BB3906" t="str">
            <v>CENTRO DI PARMA</v>
          </cell>
          <cell r="BC3906" t="str">
            <v>In forza</v>
          </cell>
          <cell r="BD3906" t="str">
            <v>Dipendente Standard</v>
          </cell>
          <cell r="BE3906" t="str">
            <v>E000</v>
          </cell>
          <cell r="BF3906">
            <v>0</v>
          </cell>
          <cell r="BG3906">
            <v>0</v>
          </cell>
          <cell r="BH3906" t="str">
            <v>E000</v>
          </cell>
          <cell r="BI3906" t="str">
            <v>Snam RG S.p.A.</v>
          </cell>
          <cell r="BJ3906">
            <v>0</v>
          </cell>
          <cell r="BK3906" t="str">
            <v>43039</v>
          </cell>
          <cell r="BL3906" t="str">
            <v>PR</v>
          </cell>
          <cell r="BM3906" t="str">
            <v>SALSOMAGGIORE TERME</v>
          </cell>
          <cell r="BN3906" t="str">
            <v>VIALE CRISPI 10</v>
          </cell>
          <cell r="BO3906" t="str">
            <v>Recapito</v>
          </cell>
          <cell r="BP3906" t="str">
            <v>RE</v>
          </cell>
          <cell r="BQ3906" t="str">
            <v>Rete</v>
          </cell>
          <cell r="BR3906" t="str">
            <v>Italia</v>
          </cell>
          <cell r="BS3906" t="str">
            <v>G337</v>
          </cell>
          <cell r="BT3906" t="str">
            <v>PARMA</v>
          </cell>
          <cell r="BU3906" t="str">
            <v>VIA MILAZZO,40/1A</v>
          </cell>
          <cell r="BV3906" t="str">
            <v>43100</v>
          </cell>
          <cell r="BW3906" t="str">
            <v>N</v>
          </cell>
          <cell r="BX3906">
            <v>0</v>
          </cell>
          <cell r="BY3906">
            <v>0</v>
          </cell>
          <cell r="BZ3906">
            <v>0</v>
          </cell>
          <cell r="CA3906">
            <v>0</v>
          </cell>
          <cell r="CB3906">
            <v>0</v>
          </cell>
          <cell r="CC3906">
            <v>0</v>
          </cell>
          <cell r="CD3906" t="str">
            <v>Italia</v>
          </cell>
          <cell r="CE3906" t="str">
            <v>PR</v>
          </cell>
          <cell r="CF3906">
            <v>30389</v>
          </cell>
          <cell r="CG3906">
            <v>41274</v>
          </cell>
          <cell r="CH3906">
            <v>29.801505817932924</v>
          </cell>
          <cell r="CI3906">
            <v>30</v>
          </cell>
          <cell r="CJ3906" t="str">
            <v>FIDENZA</v>
          </cell>
          <cell r="CK3906" t="str">
            <v>70</v>
          </cell>
          <cell r="CL3906" t="str">
            <v>DISTRIBUZIONE GAS</v>
          </cell>
          <cell r="CM3906" t="str">
            <v>Gasdotti</v>
          </cell>
          <cell r="CN3906">
            <v>0</v>
          </cell>
          <cell r="CO3906" t="str">
            <v>Diploma</v>
          </cell>
          <cell r="CP3906" t="str">
            <v>Dipl. per. elettron</v>
          </cell>
          <cell r="CQ3906" t="str">
            <v>Diplomi professionali</v>
          </cell>
          <cell r="CR3906">
            <v>0</v>
          </cell>
          <cell r="CS3906" t="str">
            <v>599</v>
          </cell>
          <cell r="CT3906" t="str">
            <v>2241-00</v>
          </cell>
          <cell r="CU3906" t="str">
            <v>Non definito</v>
          </cell>
          <cell r="CV3906" t="str">
            <v>31126PARMA</v>
          </cell>
          <cell r="CW3906" t="str">
            <v>CENTRO DI PARMA</v>
          </cell>
          <cell r="CX3906" t="str">
            <v>PARMA</v>
          </cell>
          <cell r="CY3906" t="str">
            <v>Snam RG S.p.A.</v>
          </cell>
          <cell r="CZ3906" t="str">
            <v>31269AD</v>
          </cell>
          <cell r="DA3906" t="str">
            <v>OPER - GEST - DICEOR</v>
          </cell>
          <cell r="DB3906" t="str">
            <v>31122OPER</v>
          </cell>
          <cell r="DC3906" t="str">
            <v>31071GEST</v>
          </cell>
          <cell r="DD3906" t="str">
            <v>31049DI-CEOR</v>
          </cell>
          <cell r="DE3906" t="str">
            <v>31126PARMA</v>
          </cell>
          <cell r="DF3906" t="str">
            <v>00000 Unità selezionata</v>
          </cell>
          <cell r="DG3906">
            <v>0</v>
          </cell>
          <cell r="DH3906">
            <v>0</v>
          </cell>
          <cell r="DI3906" t="str">
            <v>MULTI-SOCIETARIA</v>
          </cell>
          <cell r="DJ3906" t="str">
            <v>2241-5700</v>
          </cell>
          <cell r="DK3906" t="str">
            <v>PARMA</v>
          </cell>
          <cell r="DL3906" t="str">
            <v>31049DI-CEOR</v>
          </cell>
          <cell r="DM3906" t="str">
            <v>2241-00-NORI</v>
          </cell>
          <cell r="DN3906" t="str">
            <v>POLO NORD ORIENTALE</v>
          </cell>
          <cell r="DO3906" t="str">
            <v>BRZPLA83C14B034G</v>
          </cell>
          <cell r="DP3906">
            <v>0</v>
          </cell>
          <cell r="DQ3906" t="str">
            <v>Snam RG S.p.A.</v>
          </cell>
        </row>
        <row r="3907">
          <cell r="A3907" t="str">
            <v>2241004221</v>
          </cell>
          <cell r="B3907" t="str">
            <v>SRG</v>
          </cell>
          <cell r="C3907" t="str">
            <v>rg01</v>
          </cell>
          <cell r="D3907" t="str">
            <v>PALLARA ALESSANDRO</v>
          </cell>
          <cell r="E3907" t="str">
            <v>M</v>
          </cell>
          <cell r="F3907" t="str">
            <v>O</v>
          </cell>
          <cell r="G3907">
            <v>1</v>
          </cell>
          <cell r="H3907" t="str">
            <v>Operaio</v>
          </cell>
          <cell r="I3907" t="str">
            <v>5CR0</v>
          </cell>
          <cell r="J3907">
            <v>40909</v>
          </cell>
          <cell r="K3907">
            <v>40909</v>
          </cell>
          <cell r="L3907">
            <v>40909</v>
          </cell>
          <cell r="M3907">
            <v>40513</v>
          </cell>
          <cell r="N3907">
            <v>41274</v>
          </cell>
          <cell r="O3907">
            <v>2012</v>
          </cell>
          <cell r="P3907">
            <v>12</v>
          </cell>
          <cell r="Q3907">
            <v>2</v>
          </cell>
          <cell r="R3907" t="str">
            <v>Trasferimento organizzativo - Da aziende stesso settore - di rami di azienda/att</v>
          </cell>
          <cell r="S3907" t="str">
            <v>00092893</v>
          </cell>
          <cell r="T3907" t="str">
            <v>ADD. DI CENTRO</v>
          </cell>
          <cell r="U3907">
            <v>0</v>
          </cell>
          <cell r="V3907" t="str">
            <v>2241-00||ADDETTO DI CENTRO|</v>
          </cell>
          <cell r="W3907" t="str">
            <v>ADDETTO DI CENTRO</v>
          </cell>
          <cell r="X3907" t="str">
            <v>5CR4</v>
          </cell>
          <cell r="Y3907" t="str">
            <v>PARMA</v>
          </cell>
          <cell r="Z3907" t="str">
            <v>Contratto d'apprendistato</v>
          </cell>
          <cell r="AA3907" t="str">
            <v>Snam RG S.p.A.</v>
          </cell>
          <cell r="AB3907">
            <v>2241</v>
          </cell>
          <cell r="AC3907" t="str">
            <v>SETT. DI-CEOR</v>
          </cell>
          <cell r="AD3907" t="str">
            <v>1334205</v>
          </cell>
          <cell r="AE3907" t="str">
            <v>334205</v>
          </cell>
          <cell r="AF3907" t="str">
            <v>CENTRO DI PARMA</v>
          </cell>
          <cell r="AG3907" t="str">
            <v>2241IPR2</v>
          </cell>
          <cell r="AH3907" t="str">
            <v>31126PARMA</v>
          </cell>
          <cell r="AI3907" t="str">
            <v>RR</v>
          </cell>
          <cell r="AJ3907" t="str">
            <v>PAR</v>
          </cell>
          <cell r="AK3907" t="str">
            <v>EMILIA-ROMAGNA</v>
          </cell>
          <cell r="AL3907" t="str">
            <v>Parma</v>
          </cell>
          <cell r="AM3907" t="str">
            <v>31126PARMA</v>
          </cell>
          <cell r="AN3907" t="str">
            <v>Ruolo</v>
          </cell>
          <cell r="AO3907" t="str">
            <v>Snam RG S.p.A.</v>
          </cell>
          <cell r="AP3907">
            <v>2241</v>
          </cell>
          <cell r="AQ3907">
            <v>0</v>
          </cell>
          <cell r="AR3907" t="str">
            <v>PARMA</v>
          </cell>
          <cell r="AS3907" t="str">
            <v>Parma</v>
          </cell>
          <cell r="AT3907" t="str">
            <v>EMILIA-ROMAGNA</v>
          </cell>
          <cell r="AU3907" t="str">
            <v xml:space="preserve">ok </v>
          </cell>
          <cell r="AV3907" t="str">
            <v>NORD-ORIENTALE</v>
          </cell>
          <cell r="AW3907" t="str">
            <v>PR</v>
          </cell>
          <cell r="AX3907" t="str">
            <v>2241-05</v>
          </cell>
          <cell r="AY3907" t="str">
            <v>SETT. DI-CEOR</v>
          </cell>
          <cell r="AZ3907" t="str">
            <v>1334205</v>
          </cell>
          <cell r="BA3907" t="str">
            <v>334205</v>
          </cell>
          <cell r="BB3907" t="str">
            <v>CENTRO DI PARMA</v>
          </cell>
          <cell r="BC3907" t="str">
            <v>In forza</v>
          </cell>
          <cell r="BD3907" t="str">
            <v>Dipendente Standard</v>
          </cell>
          <cell r="BE3907" t="str">
            <v>E000</v>
          </cell>
          <cell r="BF3907">
            <v>0</v>
          </cell>
          <cell r="BG3907">
            <v>0</v>
          </cell>
          <cell r="BH3907" t="str">
            <v>E000</v>
          </cell>
          <cell r="BI3907" t="str">
            <v>Snam RG S.p.A.</v>
          </cell>
          <cell r="BJ3907">
            <v>0</v>
          </cell>
          <cell r="BK3907" t="str">
            <v>42100</v>
          </cell>
          <cell r="BL3907" t="str">
            <v>RE</v>
          </cell>
          <cell r="BM3907" t="str">
            <v>CAMPEGINE</v>
          </cell>
          <cell r="BN3907" t="str">
            <v>VIA CASENOVE 4 - CAPRARA</v>
          </cell>
          <cell r="BO3907" t="str">
            <v>Recapito</v>
          </cell>
          <cell r="BP3907" t="str">
            <v>RE</v>
          </cell>
          <cell r="BQ3907" t="str">
            <v>Rete</v>
          </cell>
          <cell r="BR3907" t="str">
            <v>Italia</v>
          </cell>
          <cell r="BS3907" t="str">
            <v>G337</v>
          </cell>
          <cell r="BT3907" t="str">
            <v>PARMA</v>
          </cell>
          <cell r="BU3907" t="str">
            <v>VIA MILAZZO,40/1A</v>
          </cell>
          <cell r="BV3907" t="str">
            <v>43100</v>
          </cell>
          <cell r="BW3907" t="str">
            <v>N</v>
          </cell>
          <cell r="BX3907">
            <v>0</v>
          </cell>
          <cell r="BY3907">
            <v>0</v>
          </cell>
          <cell r="BZ3907">
            <v>0</v>
          </cell>
          <cell r="CA3907">
            <v>0</v>
          </cell>
          <cell r="CB3907">
            <v>0</v>
          </cell>
          <cell r="CC3907">
            <v>0</v>
          </cell>
          <cell r="CD3907" t="str">
            <v>Italia</v>
          </cell>
          <cell r="CE3907" t="str">
            <v>BR</v>
          </cell>
          <cell r="CF3907">
            <v>33270</v>
          </cell>
          <cell r="CG3907">
            <v>41274</v>
          </cell>
          <cell r="CH3907">
            <v>21.913757700205338</v>
          </cell>
          <cell r="CI3907">
            <v>22</v>
          </cell>
          <cell r="CJ3907" t="str">
            <v>BRINDISI</v>
          </cell>
          <cell r="CK3907" t="str">
            <v>70</v>
          </cell>
          <cell r="CL3907" t="str">
            <v>DISTRIBUZIONE GAS</v>
          </cell>
          <cell r="CM3907" t="str">
            <v>Gasdotti</v>
          </cell>
          <cell r="CN3907">
            <v>0</v>
          </cell>
          <cell r="CO3907" t="str">
            <v>Diploma</v>
          </cell>
          <cell r="CP3907" t="str">
            <v>Dipl. per. elettrot.</v>
          </cell>
          <cell r="CQ3907" t="str">
            <v>Diplomi professionali</v>
          </cell>
          <cell r="CR3907">
            <v>0</v>
          </cell>
          <cell r="CS3907" t="str">
            <v>505</v>
          </cell>
          <cell r="CT3907" t="str">
            <v>2241-00</v>
          </cell>
          <cell r="CU3907" t="str">
            <v>Non definito</v>
          </cell>
          <cell r="CV3907" t="str">
            <v>31126PARMA</v>
          </cell>
          <cell r="CW3907" t="str">
            <v>CENTRO DI PARMA</v>
          </cell>
          <cell r="CX3907" t="str">
            <v>PARMA</v>
          </cell>
          <cell r="CY3907" t="str">
            <v>Snam RG S.p.A.</v>
          </cell>
          <cell r="CZ3907" t="str">
            <v>31269AD</v>
          </cell>
          <cell r="DA3907" t="str">
            <v>OPER - GEST - DICEOR</v>
          </cell>
          <cell r="DB3907" t="str">
            <v>31122OPER</v>
          </cell>
          <cell r="DC3907" t="str">
            <v>31071GEST</v>
          </cell>
          <cell r="DD3907" t="str">
            <v>31049DI-CEOR</v>
          </cell>
          <cell r="DE3907" t="str">
            <v>31126PARMA</v>
          </cell>
          <cell r="DF3907" t="str">
            <v>00000 Unità selezionata</v>
          </cell>
          <cell r="DG3907">
            <v>0</v>
          </cell>
          <cell r="DH3907">
            <v>0</v>
          </cell>
          <cell r="DI3907" t="str">
            <v>MULTI-SOCIETARIA</v>
          </cell>
          <cell r="DJ3907" t="str">
            <v>2241-5700</v>
          </cell>
          <cell r="DK3907" t="str">
            <v>PARMA</v>
          </cell>
          <cell r="DL3907" t="str">
            <v>31049DI-CEOR</v>
          </cell>
          <cell r="DM3907" t="str">
            <v>2241-00-NORI</v>
          </cell>
          <cell r="DN3907" t="str">
            <v>POLO NORD ORIENTALE</v>
          </cell>
          <cell r="DO3907" t="str">
            <v>PLLLSN91B01B180I</v>
          </cell>
          <cell r="DP3907">
            <v>0</v>
          </cell>
          <cell r="DQ3907" t="str">
            <v>Snam RG S.p.A.</v>
          </cell>
        </row>
        <row r="3908">
          <cell r="A3908" t="str">
            <v>2241002921</v>
          </cell>
          <cell r="B3908" t="str">
            <v>SRG</v>
          </cell>
          <cell r="C3908" t="str">
            <v>rg01</v>
          </cell>
          <cell r="D3908" t="str">
            <v>BERTARINI GIAMPIERO</v>
          </cell>
          <cell r="E3908" t="str">
            <v>M</v>
          </cell>
          <cell r="F3908" t="str">
            <v>I</v>
          </cell>
          <cell r="G3908">
            <v>2</v>
          </cell>
          <cell r="H3908" t="str">
            <v>Impiegato</v>
          </cell>
          <cell r="I3908" t="str">
            <v>3CR3</v>
          </cell>
          <cell r="J3908">
            <v>40909</v>
          </cell>
          <cell r="K3908">
            <v>40695</v>
          </cell>
          <cell r="L3908">
            <v>40909</v>
          </cell>
          <cell r="M3908">
            <v>35212</v>
          </cell>
          <cell r="N3908">
            <v>41274</v>
          </cell>
          <cell r="O3908">
            <v>2012</v>
          </cell>
          <cell r="P3908">
            <v>12</v>
          </cell>
          <cell r="Q3908">
            <v>16</v>
          </cell>
          <cell r="R3908" t="str">
            <v>Trasferimento organizzativo - Da aziende stesso settore - di rami di azienda/att</v>
          </cell>
          <cell r="S3908" t="str">
            <v>00092899</v>
          </cell>
          <cell r="T3908" t="str">
            <v>TEC. DI CENTRO</v>
          </cell>
          <cell r="U3908">
            <v>0</v>
          </cell>
          <cell r="V3908" t="str">
            <v>2241-00||TECNICO DI CENTRO|</v>
          </cell>
          <cell r="W3908" t="str">
            <v>TECNICO DI CENTRO</v>
          </cell>
          <cell r="X3908" t="str">
            <v>3CR4</v>
          </cell>
          <cell r="Y3908" t="str">
            <v>S.STEFAN</v>
          </cell>
          <cell r="Z3908" t="str">
            <v>Tempo pieno - Normale</v>
          </cell>
          <cell r="AA3908" t="str">
            <v>Snam RG S.p.A.</v>
          </cell>
          <cell r="AB3908">
            <v>2241</v>
          </cell>
          <cell r="AC3908" t="str">
            <v>SETT. DI-CEOR</v>
          </cell>
          <cell r="AD3908" t="str">
            <v>1334205</v>
          </cell>
          <cell r="AE3908" t="str">
            <v>334205</v>
          </cell>
          <cell r="AF3908" t="str">
            <v>CENTRO DI PARMA</v>
          </cell>
          <cell r="AG3908" t="str">
            <v>2241ISM1</v>
          </cell>
          <cell r="AH3908" t="str">
            <v>31220S.STEFAN</v>
          </cell>
          <cell r="AI3908" t="str">
            <v>RR</v>
          </cell>
          <cell r="AJ3908" t="str">
            <v>SSM</v>
          </cell>
          <cell r="AK3908" t="str">
            <v>LIGURIA</v>
          </cell>
          <cell r="AL3908" t="str">
            <v>La Spezia</v>
          </cell>
          <cell r="AM3908" t="str">
            <v>31220S.STEFAN</v>
          </cell>
          <cell r="AN3908" t="str">
            <v>Ruolo</v>
          </cell>
          <cell r="AO3908" t="str">
            <v>Snam RG S.p.A.</v>
          </cell>
          <cell r="AP3908">
            <v>2241</v>
          </cell>
          <cell r="AQ3908">
            <v>0</v>
          </cell>
          <cell r="AR3908" t="str">
            <v>S.STEFANO MAGRA</v>
          </cell>
          <cell r="AS3908" t="str">
            <v>La Spezia</v>
          </cell>
          <cell r="AT3908" t="str">
            <v>LIGURIA</v>
          </cell>
          <cell r="AU3908" t="str">
            <v xml:space="preserve">ok </v>
          </cell>
          <cell r="AV3908" t="str">
            <v>NORD-OCCIDENTALE</v>
          </cell>
          <cell r="AW3908" t="str">
            <v>SP</v>
          </cell>
          <cell r="AX3908" t="str">
            <v>2241-05</v>
          </cell>
          <cell r="AY3908" t="str">
            <v>SETT. DI-CEOR</v>
          </cell>
          <cell r="AZ3908" t="str">
            <v>1334205</v>
          </cell>
          <cell r="BA3908" t="str">
            <v>334205</v>
          </cell>
          <cell r="BB3908" t="str">
            <v>CENTRO DI PARMA</v>
          </cell>
          <cell r="BC3908" t="str">
            <v>In forza</v>
          </cell>
          <cell r="BD3908" t="str">
            <v>Dipendente Standard</v>
          </cell>
          <cell r="BE3908" t="str">
            <v>E000</v>
          </cell>
          <cell r="BF3908">
            <v>0</v>
          </cell>
          <cell r="BG3908">
            <v>0</v>
          </cell>
          <cell r="BH3908" t="str">
            <v>E000</v>
          </cell>
          <cell r="BI3908" t="str">
            <v>Snam RG S.p.A.</v>
          </cell>
          <cell r="BJ3908">
            <v>0</v>
          </cell>
          <cell r="BK3908" t="str">
            <v>19125</v>
          </cell>
          <cell r="BL3908" t="str">
            <v>SP</v>
          </cell>
          <cell r="BM3908" t="str">
            <v>LA SPEZIA</v>
          </cell>
          <cell r="BN3908" t="str">
            <v>VIA BUONVIAGGIO 117</v>
          </cell>
          <cell r="BO3908" t="str">
            <v>Recapito</v>
          </cell>
          <cell r="BP3908" t="str">
            <v>RE</v>
          </cell>
          <cell r="BQ3908" t="str">
            <v>Rete</v>
          </cell>
          <cell r="BR3908" t="str">
            <v>Italia</v>
          </cell>
          <cell r="BS3908" t="str">
            <v>L819</v>
          </cell>
          <cell r="BT3908" t="str">
            <v>VEZZANO LIGURE</v>
          </cell>
          <cell r="BU3908" t="str">
            <v>VAI LAGOSCURO S.N.C. LOCALITA' LAGOSCURO</v>
          </cell>
          <cell r="BV3908" t="str">
            <v>19020</v>
          </cell>
          <cell r="BW3908" t="str">
            <v>N</v>
          </cell>
          <cell r="BX3908">
            <v>0</v>
          </cell>
          <cell r="BY3908">
            <v>0</v>
          </cell>
          <cell r="BZ3908">
            <v>0</v>
          </cell>
          <cell r="CA3908">
            <v>0</v>
          </cell>
          <cell r="CB3908">
            <v>0</v>
          </cell>
          <cell r="CC3908">
            <v>0</v>
          </cell>
          <cell r="CD3908" t="str">
            <v>Italia</v>
          </cell>
          <cell r="CE3908" t="str">
            <v>SP</v>
          </cell>
          <cell r="CF3908">
            <v>23785</v>
          </cell>
          <cell r="CG3908">
            <v>41274</v>
          </cell>
          <cell r="CH3908">
            <v>47.88227241615332</v>
          </cell>
          <cell r="CI3908">
            <v>48</v>
          </cell>
          <cell r="CJ3908" t="str">
            <v>LA SPEZIA</v>
          </cell>
          <cell r="CK3908" t="str">
            <v>70</v>
          </cell>
          <cell r="CL3908" t="str">
            <v>DISTRIBUZIONE GAS</v>
          </cell>
          <cell r="CM3908" t="str">
            <v>Gasdotti</v>
          </cell>
          <cell r="CN3908">
            <v>0</v>
          </cell>
          <cell r="CO3908" t="str">
            <v>Diploma</v>
          </cell>
          <cell r="CP3908" t="str">
            <v>Geometra</v>
          </cell>
          <cell r="CQ3908" t="str">
            <v>Diplomi professionali</v>
          </cell>
          <cell r="CR3908">
            <v>0</v>
          </cell>
          <cell r="CS3908" t="str">
            <v>501</v>
          </cell>
          <cell r="CT3908" t="str">
            <v>2241-00</v>
          </cell>
          <cell r="CU3908" t="str">
            <v>Non definito</v>
          </cell>
          <cell r="CV3908" t="str">
            <v>31220S.STEFAN</v>
          </cell>
          <cell r="CW3908" t="str">
            <v>DISTACCAMENTO DI SANTO STEFANO DI MAGRA</v>
          </cell>
          <cell r="CX3908" t="str">
            <v>S.STEFAN</v>
          </cell>
          <cell r="CY3908" t="str">
            <v>Snam RG S.p.A.</v>
          </cell>
          <cell r="CZ3908" t="str">
            <v>31269AD</v>
          </cell>
          <cell r="DA3908" t="str">
            <v>OPER - GEST - DICEOR</v>
          </cell>
          <cell r="DB3908" t="str">
            <v>31122OPER</v>
          </cell>
          <cell r="DC3908" t="str">
            <v>31071GEST</v>
          </cell>
          <cell r="DD3908" t="str">
            <v>31049DI-CEOR</v>
          </cell>
          <cell r="DE3908" t="str">
            <v>31126PARMA</v>
          </cell>
          <cell r="DF3908" t="str">
            <v>31220S.STEFAN</v>
          </cell>
          <cell r="DG3908" t="str">
            <v>00000 Unità selezionata</v>
          </cell>
          <cell r="DH3908">
            <v>0</v>
          </cell>
          <cell r="DI3908" t="str">
            <v>MULTI-SOCIETARIA</v>
          </cell>
          <cell r="DJ3908" t="str">
            <v>2241-4106</v>
          </cell>
          <cell r="DK3908" t="str">
            <v>S.STEFANO MAGRA</v>
          </cell>
          <cell r="DL3908" t="str">
            <v>31049DI-CEOR</v>
          </cell>
          <cell r="DM3908" t="str">
            <v>2241-00-NORI</v>
          </cell>
          <cell r="DN3908" t="str">
            <v>POLO NORD ORIENTALE</v>
          </cell>
          <cell r="DO3908" t="str">
            <v>BRTGPR65B12E463F</v>
          </cell>
          <cell r="DP3908">
            <v>0</v>
          </cell>
          <cell r="DQ3908" t="str">
            <v>Snam RG S.p.A.</v>
          </cell>
        </row>
        <row r="3909">
          <cell r="A3909" t="str">
            <v>2241003038</v>
          </cell>
          <cell r="B3909" t="str">
            <v>SRG</v>
          </cell>
          <cell r="C3909" t="str">
            <v>rg01</v>
          </cell>
          <cell r="D3909" t="str">
            <v>ROSSI GIANLUCA</v>
          </cell>
          <cell r="E3909" t="str">
            <v>M</v>
          </cell>
          <cell r="F3909" t="str">
            <v>O</v>
          </cell>
          <cell r="G3909">
            <v>1</v>
          </cell>
          <cell r="H3909" t="str">
            <v>Operaio</v>
          </cell>
          <cell r="I3909" t="str">
            <v>5CR1</v>
          </cell>
          <cell r="J3909">
            <v>40909</v>
          </cell>
          <cell r="K3909">
            <v>36951</v>
          </cell>
          <cell r="L3909">
            <v>40909</v>
          </cell>
          <cell r="M3909">
            <v>35843</v>
          </cell>
          <cell r="N3909">
            <v>41274</v>
          </cell>
          <cell r="O3909">
            <v>2012</v>
          </cell>
          <cell r="P3909">
            <v>12</v>
          </cell>
          <cell r="Q3909">
            <v>14</v>
          </cell>
          <cell r="R3909" t="str">
            <v>Trasferimento organizzativo - Da aziende stesso settore - di rami di azienda/att</v>
          </cell>
          <cell r="S3909" t="str">
            <v>00092900</v>
          </cell>
          <cell r="T3909" t="str">
            <v>ADD. DI CENTRO</v>
          </cell>
          <cell r="U3909">
            <v>0</v>
          </cell>
          <cell r="V3909" t="str">
            <v>2241-00||ADDETTO DI CENTRO|</v>
          </cell>
          <cell r="W3909" t="str">
            <v>ADDETTO DI CENTRO</v>
          </cell>
          <cell r="X3909" t="str">
            <v>5CR4</v>
          </cell>
          <cell r="Y3909" t="str">
            <v>S.STEFAN</v>
          </cell>
          <cell r="Z3909" t="str">
            <v>Tempo pieno - Normale</v>
          </cell>
          <cell r="AA3909" t="str">
            <v>Snam RG S.p.A.</v>
          </cell>
          <cell r="AB3909">
            <v>2241</v>
          </cell>
          <cell r="AC3909" t="str">
            <v>SETT. DI-CEOR</v>
          </cell>
          <cell r="AD3909" t="str">
            <v>1334205</v>
          </cell>
          <cell r="AE3909" t="str">
            <v>334205</v>
          </cell>
          <cell r="AF3909" t="str">
            <v>CENTRO DI PARMA</v>
          </cell>
          <cell r="AG3909" t="str">
            <v>2241ISM1</v>
          </cell>
          <cell r="AH3909" t="str">
            <v>31220S.STEFAN</v>
          </cell>
          <cell r="AI3909" t="str">
            <v>RR</v>
          </cell>
          <cell r="AJ3909" t="str">
            <v>SSM</v>
          </cell>
          <cell r="AK3909" t="str">
            <v>LIGURIA</v>
          </cell>
          <cell r="AL3909" t="str">
            <v>La Spezia</v>
          </cell>
          <cell r="AM3909" t="str">
            <v>31220S.STEFAN</v>
          </cell>
          <cell r="AN3909" t="str">
            <v>Ruolo</v>
          </cell>
          <cell r="AO3909" t="str">
            <v>Snam RG S.p.A.</v>
          </cell>
          <cell r="AP3909">
            <v>2241</v>
          </cell>
          <cell r="AQ3909">
            <v>0</v>
          </cell>
          <cell r="AR3909" t="str">
            <v>S.STEFANO MAGRA</v>
          </cell>
          <cell r="AS3909" t="str">
            <v>La Spezia</v>
          </cell>
          <cell r="AT3909" t="str">
            <v>LIGURIA</v>
          </cell>
          <cell r="AU3909" t="str">
            <v xml:space="preserve">ok </v>
          </cell>
          <cell r="AV3909" t="str">
            <v>NORD-OCCIDENTALE</v>
          </cell>
          <cell r="AW3909" t="str">
            <v>SP</v>
          </cell>
          <cell r="AX3909" t="str">
            <v>2241-05</v>
          </cell>
          <cell r="AY3909" t="str">
            <v>SETT. DI-CEOR</v>
          </cell>
          <cell r="AZ3909" t="str">
            <v>1334205</v>
          </cell>
          <cell r="BA3909" t="str">
            <v>334205</v>
          </cell>
          <cell r="BB3909" t="str">
            <v>CENTRO DI PARMA</v>
          </cell>
          <cell r="BC3909" t="str">
            <v>In forza</v>
          </cell>
          <cell r="BD3909" t="str">
            <v>Dipendente Standard</v>
          </cell>
          <cell r="BE3909" t="str">
            <v>E000</v>
          </cell>
          <cell r="BF3909">
            <v>0</v>
          </cell>
          <cell r="BG3909">
            <v>0</v>
          </cell>
          <cell r="BH3909" t="str">
            <v>E000</v>
          </cell>
          <cell r="BI3909" t="str">
            <v>Snam RG S.p.A.</v>
          </cell>
          <cell r="BJ3909">
            <v>0</v>
          </cell>
          <cell r="BK3909" t="str">
            <v>54011</v>
          </cell>
          <cell r="BL3909" t="str">
            <v>MS</v>
          </cell>
          <cell r="BM3909" t="str">
            <v>AULLA</v>
          </cell>
          <cell r="BN3909" t="str">
            <v>VIA I MAGGIO 13/A</v>
          </cell>
          <cell r="BO3909" t="str">
            <v>Recapito</v>
          </cell>
          <cell r="BP3909" t="str">
            <v>RE</v>
          </cell>
          <cell r="BQ3909" t="str">
            <v>Rete</v>
          </cell>
          <cell r="BR3909" t="str">
            <v>Italia</v>
          </cell>
          <cell r="BS3909" t="str">
            <v>L819</v>
          </cell>
          <cell r="BT3909" t="str">
            <v>VEZZANO LIGURE</v>
          </cell>
          <cell r="BU3909" t="str">
            <v>VAI LAGOSCURO S.N.C. LOCALITA' LAGOSCURO</v>
          </cell>
          <cell r="BV3909" t="str">
            <v>19020</v>
          </cell>
          <cell r="BW3909" t="str">
            <v>N</v>
          </cell>
          <cell r="BX3909">
            <v>0</v>
          </cell>
          <cell r="BY3909">
            <v>0</v>
          </cell>
          <cell r="BZ3909">
            <v>0</v>
          </cell>
          <cell r="CA3909">
            <v>0</v>
          </cell>
          <cell r="CB3909">
            <v>0</v>
          </cell>
          <cell r="CC3909">
            <v>0</v>
          </cell>
          <cell r="CD3909" t="str">
            <v>Italia</v>
          </cell>
          <cell r="CE3909" t="str">
            <v>SP</v>
          </cell>
          <cell r="CF3909">
            <v>26935</v>
          </cell>
          <cell r="CG3909">
            <v>41274</v>
          </cell>
          <cell r="CH3909">
            <v>39.258042436687198</v>
          </cell>
          <cell r="CI3909">
            <v>39</v>
          </cell>
          <cell r="CJ3909" t="str">
            <v>LA SPEZIA</v>
          </cell>
          <cell r="CK3909" t="str">
            <v>70</v>
          </cell>
          <cell r="CL3909" t="str">
            <v>DISTRIBUZIONE GAS</v>
          </cell>
          <cell r="CM3909" t="str">
            <v>Gasdotti</v>
          </cell>
          <cell r="CN3909">
            <v>0</v>
          </cell>
          <cell r="CO3909" t="str">
            <v>Diploma</v>
          </cell>
          <cell r="CP3909" t="str">
            <v>Rag. programmatore</v>
          </cell>
          <cell r="CQ3909" t="str">
            <v>Diplomi professionali</v>
          </cell>
          <cell r="CR3909">
            <v>0</v>
          </cell>
          <cell r="CS3909" t="str">
            <v>601</v>
          </cell>
          <cell r="CT3909" t="str">
            <v>2241-00</v>
          </cell>
          <cell r="CU3909" t="str">
            <v>Non definito</v>
          </cell>
          <cell r="CV3909" t="str">
            <v>31220S.STEFAN</v>
          </cell>
          <cell r="CW3909" t="str">
            <v>DISTACCAMENTO DI SANTO STEFANO DI MAGRA</v>
          </cell>
          <cell r="CX3909" t="str">
            <v>S.STEFAN</v>
          </cell>
          <cell r="CY3909" t="str">
            <v>Snam RG S.p.A.</v>
          </cell>
          <cell r="CZ3909" t="str">
            <v>31269AD</v>
          </cell>
          <cell r="DA3909" t="str">
            <v>OPER - GEST - DICEOR</v>
          </cell>
          <cell r="DB3909" t="str">
            <v>31122OPER</v>
          </cell>
          <cell r="DC3909" t="str">
            <v>31071GEST</v>
          </cell>
          <cell r="DD3909" t="str">
            <v>31049DI-CEOR</v>
          </cell>
          <cell r="DE3909" t="str">
            <v>31126PARMA</v>
          </cell>
          <cell r="DF3909" t="str">
            <v>31220S.STEFAN</v>
          </cell>
          <cell r="DG3909" t="str">
            <v>00000 Unità selezionata</v>
          </cell>
          <cell r="DH3909">
            <v>0</v>
          </cell>
          <cell r="DI3909" t="str">
            <v>MULTI-SOCIETARIA</v>
          </cell>
          <cell r="DJ3909" t="str">
            <v>2241-4106</v>
          </cell>
          <cell r="DK3909" t="str">
            <v>S.STEFANO MAGRA</v>
          </cell>
          <cell r="DL3909" t="str">
            <v>31049DI-CEOR</v>
          </cell>
          <cell r="DM3909" t="str">
            <v>2241-00-NORI</v>
          </cell>
          <cell r="DN3909" t="str">
            <v>POLO NORD ORIENTALE</v>
          </cell>
          <cell r="DO3909" t="str">
            <v>RSSGLC73P28E463Q</v>
          </cell>
          <cell r="DP3909">
            <v>0</v>
          </cell>
          <cell r="DQ3909" t="str">
            <v>Snam RG S.p.A.</v>
          </cell>
        </row>
        <row r="3910">
          <cell r="A3910" t="str">
            <v>2241003186</v>
          </cell>
          <cell r="B3910" t="str">
            <v>SRG</v>
          </cell>
          <cell r="C3910" t="str">
            <v>rg01</v>
          </cell>
          <cell r="D3910" t="str">
            <v>TERENZI ALBERTO</v>
          </cell>
          <cell r="E3910" t="str">
            <v>M</v>
          </cell>
          <cell r="F3910" t="str">
            <v>O</v>
          </cell>
          <cell r="G3910">
            <v>1</v>
          </cell>
          <cell r="H3910" t="str">
            <v>Operaio</v>
          </cell>
          <cell r="I3910" t="str">
            <v>4CR2</v>
          </cell>
          <cell r="J3910">
            <v>40909</v>
          </cell>
          <cell r="K3910">
            <v>36526</v>
          </cell>
          <cell r="L3910">
            <v>40909</v>
          </cell>
          <cell r="M3910">
            <v>29479</v>
          </cell>
          <cell r="N3910">
            <v>41274</v>
          </cell>
          <cell r="O3910">
            <v>2012</v>
          </cell>
          <cell r="P3910">
            <v>12</v>
          </cell>
          <cell r="Q3910">
            <v>32</v>
          </cell>
          <cell r="R3910" t="str">
            <v>Trasferimento organizzativo - Da aziende stesso settore - di rami di azienda/att</v>
          </cell>
          <cell r="S3910" t="str">
            <v>00092896</v>
          </cell>
          <cell r="T3910" t="str">
            <v>POL. ELETTROMECCANICO</v>
          </cell>
          <cell r="U3910">
            <v>0</v>
          </cell>
          <cell r="V3910" t="str">
            <v>2241-00||POLIVALENTE ELETTROMECCANICO|</v>
          </cell>
          <cell r="W3910" t="str">
            <v>POLIVALENTE ELETTROMECCANICO</v>
          </cell>
          <cell r="X3910" t="str">
            <v>4CR4</v>
          </cell>
          <cell r="Y3910" t="str">
            <v>S.STEFAN</v>
          </cell>
          <cell r="Z3910" t="str">
            <v>Tempo pieno - Normale</v>
          </cell>
          <cell r="AA3910" t="str">
            <v>Snam RG S.p.A.</v>
          </cell>
          <cell r="AB3910">
            <v>2241</v>
          </cell>
          <cell r="AC3910" t="str">
            <v>SETT. DI-CEOR</v>
          </cell>
          <cell r="AD3910" t="str">
            <v>1334205</v>
          </cell>
          <cell r="AE3910" t="str">
            <v>334205</v>
          </cell>
          <cell r="AF3910" t="str">
            <v>CENTRO DI PARMA</v>
          </cell>
          <cell r="AG3910" t="str">
            <v>2241ISM1</v>
          </cell>
          <cell r="AH3910" t="str">
            <v>31220S.STEFAN</v>
          </cell>
          <cell r="AI3910" t="str">
            <v>RR</v>
          </cell>
          <cell r="AJ3910" t="str">
            <v>SSM</v>
          </cell>
          <cell r="AK3910" t="str">
            <v>LIGURIA</v>
          </cell>
          <cell r="AL3910" t="str">
            <v>La Spezia</v>
          </cell>
          <cell r="AM3910" t="str">
            <v>31220S.STEFAN</v>
          </cell>
          <cell r="AN3910" t="str">
            <v>Ruolo</v>
          </cell>
          <cell r="AO3910" t="str">
            <v>Snam RG S.p.A.</v>
          </cell>
          <cell r="AP3910">
            <v>2241</v>
          </cell>
          <cell r="AQ3910">
            <v>0</v>
          </cell>
          <cell r="AR3910" t="str">
            <v>S.STEFANO MAGRA</v>
          </cell>
          <cell r="AS3910" t="str">
            <v>La Spezia</v>
          </cell>
          <cell r="AT3910" t="str">
            <v>LIGURIA</v>
          </cell>
          <cell r="AU3910" t="str">
            <v xml:space="preserve">ok </v>
          </cell>
          <cell r="AV3910" t="str">
            <v>NORD-OCCIDENTALE</v>
          </cell>
          <cell r="AW3910" t="str">
            <v>SP</v>
          </cell>
          <cell r="AX3910" t="str">
            <v>2241-05</v>
          </cell>
          <cell r="AY3910" t="str">
            <v>SETT. DI-CEOR</v>
          </cell>
          <cell r="AZ3910" t="str">
            <v>1334205</v>
          </cell>
          <cell r="BA3910" t="str">
            <v>334205</v>
          </cell>
          <cell r="BB3910" t="str">
            <v>CENTRO DI PARMA</v>
          </cell>
          <cell r="BC3910" t="str">
            <v>In forza</v>
          </cell>
          <cell r="BD3910" t="str">
            <v>Dipendente Standard</v>
          </cell>
          <cell r="BE3910" t="str">
            <v>E000</v>
          </cell>
          <cell r="BF3910">
            <v>0</v>
          </cell>
          <cell r="BG3910">
            <v>0</v>
          </cell>
          <cell r="BH3910" t="str">
            <v>E000</v>
          </cell>
          <cell r="BI3910" t="str">
            <v>Snam RG S.p.A.</v>
          </cell>
          <cell r="BJ3910">
            <v>0</v>
          </cell>
          <cell r="BK3910" t="str">
            <v>19037</v>
          </cell>
          <cell r="BL3910" t="str">
            <v>SP</v>
          </cell>
          <cell r="BM3910" t="str">
            <v>SANTO STEFANO DI MAGRA</v>
          </cell>
          <cell r="BN3910" t="str">
            <v>V MARTIRI DI LIBER.,38 PONZANO</v>
          </cell>
          <cell r="BO3910" t="str">
            <v>Recapito</v>
          </cell>
          <cell r="BP3910" t="str">
            <v>RE</v>
          </cell>
          <cell r="BQ3910" t="str">
            <v>Rete</v>
          </cell>
          <cell r="BR3910" t="str">
            <v>Italia</v>
          </cell>
          <cell r="BS3910" t="str">
            <v>L819</v>
          </cell>
          <cell r="BT3910" t="str">
            <v>VEZZANO LIGURE</v>
          </cell>
          <cell r="BU3910" t="str">
            <v>VAI LAGOSCURO S.N.C. LOCALITA' LAGOSCURO</v>
          </cell>
          <cell r="BV3910" t="str">
            <v>19020</v>
          </cell>
          <cell r="BW3910" t="str">
            <v>N</v>
          </cell>
          <cell r="BX3910">
            <v>0</v>
          </cell>
          <cell r="BY3910">
            <v>0</v>
          </cell>
          <cell r="BZ3910">
            <v>0</v>
          </cell>
          <cell r="CA3910">
            <v>0</v>
          </cell>
          <cell r="CB3910">
            <v>0</v>
          </cell>
          <cell r="CC3910">
            <v>0</v>
          </cell>
          <cell r="CD3910" t="str">
            <v>Italia</v>
          </cell>
          <cell r="CE3910" t="str">
            <v>SP</v>
          </cell>
          <cell r="CF3910">
            <v>23205</v>
          </cell>
          <cell r="CG3910">
            <v>41274</v>
          </cell>
          <cell r="CH3910">
            <v>49.470225872689937</v>
          </cell>
          <cell r="CI3910">
            <v>49</v>
          </cell>
          <cell r="CJ3910" t="str">
            <v>SARZANA</v>
          </cell>
          <cell r="CK3910" t="str">
            <v>70</v>
          </cell>
          <cell r="CL3910" t="str">
            <v>DISTRIBUZIONE GAS</v>
          </cell>
          <cell r="CM3910" t="str">
            <v>Gasdotti</v>
          </cell>
          <cell r="CN3910">
            <v>0</v>
          </cell>
          <cell r="CO3910" t="str">
            <v>Inferiore Diploma</v>
          </cell>
          <cell r="CP3910" t="str">
            <v>Licenza ist. profess.</v>
          </cell>
          <cell r="CQ3910" t="str">
            <v>Inferiore al Diploma</v>
          </cell>
          <cell r="CR3910">
            <v>0</v>
          </cell>
          <cell r="CS3910" t="str">
            <v>701</v>
          </cell>
          <cell r="CT3910" t="str">
            <v>2241-00</v>
          </cell>
          <cell r="CU3910" t="str">
            <v>Non definito</v>
          </cell>
          <cell r="CV3910" t="str">
            <v>31220S.STEFAN</v>
          </cell>
          <cell r="CW3910" t="str">
            <v>DISTACCAMENTO DI SANTO STEFANO DI MAGRA</v>
          </cell>
          <cell r="CX3910" t="str">
            <v>S.STEFAN</v>
          </cell>
          <cell r="CY3910" t="str">
            <v>Snam RG S.p.A.</v>
          </cell>
          <cell r="CZ3910" t="str">
            <v>31269AD</v>
          </cell>
          <cell r="DA3910" t="str">
            <v>OPER - GEST - DICEOR</v>
          </cell>
          <cell r="DB3910" t="str">
            <v>31122OPER</v>
          </cell>
          <cell r="DC3910" t="str">
            <v>31071GEST</v>
          </cell>
          <cell r="DD3910" t="str">
            <v>31049DI-CEOR</v>
          </cell>
          <cell r="DE3910" t="str">
            <v>31126PARMA</v>
          </cell>
          <cell r="DF3910" t="str">
            <v>31220S.STEFAN</v>
          </cell>
          <cell r="DG3910" t="str">
            <v>00000 Unità selezionata</v>
          </cell>
          <cell r="DH3910">
            <v>0</v>
          </cell>
          <cell r="DI3910" t="str">
            <v>MULTI-SOCIETARIA</v>
          </cell>
          <cell r="DJ3910" t="str">
            <v>2241-4106</v>
          </cell>
          <cell r="DK3910" t="str">
            <v>S.STEFANO MAGRA</v>
          </cell>
          <cell r="DL3910" t="str">
            <v>31049DI-CEOR</v>
          </cell>
          <cell r="DM3910" t="str">
            <v>2241-00-NORI</v>
          </cell>
          <cell r="DN3910" t="str">
            <v>POLO NORD ORIENTALE</v>
          </cell>
          <cell r="DO3910" t="str">
            <v>TRNLRT63L13I449F</v>
          </cell>
          <cell r="DP3910">
            <v>0</v>
          </cell>
          <cell r="DQ3910" t="str">
            <v>Snam RG S.p.A.</v>
          </cell>
        </row>
        <row r="3911">
          <cell r="A3911" t="str">
            <v>2241003194</v>
          </cell>
          <cell r="B3911" t="str">
            <v>SRG</v>
          </cell>
          <cell r="C3911" t="str">
            <v>rg01</v>
          </cell>
          <cell r="D3911" t="str">
            <v>BERTINI ALESSANDRO</v>
          </cell>
          <cell r="E3911" t="str">
            <v>M</v>
          </cell>
          <cell r="F3911" t="str">
            <v>O</v>
          </cell>
          <cell r="G3911">
            <v>1</v>
          </cell>
          <cell r="H3911" t="str">
            <v>Operaio</v>
          </cell>
          <cell r="I3911" t="str">
            <v>5CR2</v>
          </cell>
          <cell r="J3911">
            <v>40909</v>
          </cell>
          <cell r="K3911">
            <v>38534</v>
          </cell>
          <cell r="L3911">
            <v>40909</v>
          </cell>
          <cell r="M3911">
            <v>37350</v>
          </cell>
          <cell r="N3911">
            <v>41274</v>
          </cell>
          <cell r="O3911">
            <v>2012</v>
          </cell>
          <cell r="P3911">
            <v>12</v>
          </cell>
          <cell r="Q3911">
            <v>10</v>
          </cell>
          <cell r="R3911" t="str">
            <v>Trasferimento organizzativo - Da aziende stesso settore - di rami di azienda/att</v>
          </cell>
          <cell r="S3911" t="str">
            <v>00092898</v>
          </cell>
          <cell r="T3911" t="str">
            <v>OPER. POLIVALENTE</v>
          </cell>
          <cell r="U3911">
            <v>0</v>
          </cell>
          <cell r="V3911" t="str">
            <v>2241-00||OPERATORE POLIVALENTE|</v>
          </cell>
          <cell r="W3911" t="str">
            <v>OPERATORE POLIVALENTE</v>
          </cell>
          <cell r="X3911" t="str">
            <v>5CR4</v>
          </cell>
          <cell r="Y3911" t="str">
            <v>S.STEFAN</v>
          </cell>
          <cell r="Z3911" t="str">
            <v>Tempo pieno - Normale</v>
          </cell>
          <cell r="AA3911" t="str">
            <v>Snam RG S.p.A.</v>
          </cell>
          <cell r="AB3911">
            <v>2241</v>
          </cell>
          <cell r="AC3911" t="str">
            <v>SETT. DI-CEOR</v>
          </cell>
          <cell r="AD3911" t="str">
            <v>1334205</v>
          </cell>
          <cell r="AE3911" t="str">
            <v>334205</v>
          </cell>
          <cell r="AF3911" t="str">
            <v>CENTRO DI PARMA</v>
          </cell>
          <cell r="AG3911" t="str">
            <v>2241ISM1</v>
          </cell>
          <cell r="AH3911" t="str">
            <v>31220S.STEFAN</v>
          </cell>
          <cell r="AI3911" t="str">
            <v>RR</v>
          </cell>
          <cell r="AJ3911" t="str">
            <v>SSM</v>
          </cell>
          <cell r="AK3911" t="str">
            <v>LIGURIA</v>
          </cell>
          <cell r="AL3911" t="str">
            <v>La Spezia</v>
          </cell>
          <cell r="AM3911" t="str">
            <v>31220S.STEFAN</v>
          </cell>
          <cell r="AN3911" t="str">
            <v>Ruolo</v>
          </cell>
          <cell r="AO3911" t="str">
            <v>Snam RG S.p.A.</v>
          </cell>
          <cell r="AP3911">
            <v>2241</v>
          </cell>
          <cell r="AQ3911">
            <v>0</v>
          </cell>
          <cell r="AR3911" t="str">
            <v>S.STEFANO MAGRA</v>
          </cell>
          <cell r="AS3911" t="str">
            <v>La Spezia</v>
          </cell>
          <cell r="AT3911" t="str">
            <v>LIGURIA</v>
          </cell>
          <cell r="AU3911" t="str">
            <v xml:space="preserve">ok </v>
          </cell>
          <cell r="AV3911" t="str">
            <v>NORD-OCCIDENTALE</v>
          </cell>
          <cell r="AW3911" t="str">
            <v>SP</v>
          </cell>
          <cell r="AX3911" t="str">
            <v>2241-05</v>
          </cell>
          <cell r="AY3911" t="str">
            <v>SETT. DI-CEOR</v>
          </cell>
          <cell r="AZ3911" t="str">
            <v>1334205</v>
          </cell>
          <cell r="BA3911" t="str">
            <v>334205</v>
          </cell>
          <cell r="BB3911" t="str">
            <v>CENTRO DI PARMA</v>
          </cell>
          <cell r="BC3911" t="str">
            <v>In forza</v>
          </cell>
          <cell r="BD3911" t="str">
            <v>Dipendente Standard</v>
          </cell>
          <cell r="BE3911" t="str">
            <v>E000</v>
          </cell>
          <cell r="BF3911">
            <v>0</v>
          </cell>
          <cell r="BG3911">
            <v>0</v>
          </cell>
          <cell r="BH3911" t="str">
            <v>E000</v>
          </cell>
          <cell r="BI3911" t="str">
            <v>Snam RG S.p.A.</v>
          </cell>
          <cell r="BJ3911">
            <v>0</v>
          </cell>
          <cell r="BK3911" t="str">
            <v>19038</v>
          </cell>
          <cell r="BL3911" t="str">
            <v>SP</v>
          </cell>
          <cell r="BM3911" t="str">
            <v>SARZANA</v>
          </cell>
          <cell r="BN3911" t="str">
            <v>VIA MARINA 12</v>
          </cell>
          <cell r="BO3911" t="str">
            <v>Recapito</v>
          </cell>
          <cell r="BP3911" t="str">
            <v>RE</v>
          </cell>
          <cell r="BQ3911" t="str">
            <v>Rete</v>
          </cell>
          <cell r="BR3911" t="str">
            <v>Italia</v>
          </cell>
          <cell r="BS3911" t="str">
            <v>L819</v>
          </cell>
          <cell r="BT3911" t="str">
            <v>VEZZANO LIGURE</v>
          </cell>
          <cell r="BU3911" t="str">
            <v>VAI LAGOSCURO S.N.C. LOCALITA' LAGOSCURO</v>
          </cell>
          <cell r="BV3911" t="str">
            <v>19020</v>
          </cell>
          <cell r="BW3911" t="str">
            <v>N</v>
          </cell>
          <cell r="BX3911">
            <v>0</v>
          </cell>
          <cell r="BY3911">
            <v>0</v>
          </cell>
          <cell r="BZ3911">
            <v>0</v>
          </cell>
          <cell r="CA3911">
            <v>0</v>
          </cell>
          <cell r="CB3911">
            <v>0</v>
          </cell>
          <cell r="CC3911">
            <v>0</v>
          </cell>
          <cell r="CD3911" t="str">
            <v>Italia</v>
          </cell>
          <cell r="CE3911" t="str">
            <v>SP</v>
          </cell>
          <cell r="CF3911">
            <v>29920</v>
          </cell>
          <cell r="CG3911">
            <v>41274</v>
          </cell>
          <cell r="CH3911">
            <v>31.085557837097877</v>
          </cell>
          <cell r="CI3911">
            <v>31</v>
          </cell>
          <cell r="CJ3911" t="str">
            <v>SARZANA</v>
          </cell>
          <cell r="CK3911" t="str">
            <v>70</v>
          </cell>
          <cell r="CL3911" t="str">
            <v>DISTRIBUZIONE GAS</v>
          </cell>
          <cell r="CM3911" t="str">
            <v>Gasdotti</v>
          </cell>
          <cell r="CN3911">
            <v>0</v>
          </cell>
          <cell r="CO3911" t="str">
            <v>Diploma</v>
          </cell>
          <cell r="CP3911" t="str">
            <v>Dipl. perito altri</v>
          </cell>
          <cell r="CQ3911" t="str">
            <v>Diplomi professionali</v>
          </cell>
          <cell r="CR3911">
            <v>0</v>
          </cell>
          <cell r="CS3911" t="str">
            <v>598</v>
          </cell>
          <cell r="CT3911" t="str">
            <v>2241-00</v>
          </cell>
          <cell r="CU3911" t="str">
            <v>Non definito</v>
          </cell>
          <cell r="CV3911" t="str">
            <v>31220S.STEFAN</v>
          </cell>
          <cell r="CW3911" t="str">
            <v>DISTACCAMENTO DI SANTO STEFANO DI MAGRA</v>
          </cell>
          <cell r="CX3911" t="str">
            <v>S.STEFAN</v>
          </cell>
          <cell r="CY3911" t="str">
            <v>Snam RG S.p.A.</v>
          </cell>
          <cell r="CZ3911" t="str">
            <v>31269AD</v>
          </cell>
          <cell r="DA3911" t="str">
            <v>OPER - GEST - DICEOR</v>
          </cell>
          <cell r="DB3911" t="str">
            <v>31122OPER</v>
          </cell>
          <cell r="DC3911" t="str">
            <v>31071GEST</v>
          </cell>
          <cell r="DD3911" t="str">
            <v>31049DI-CEOR</v>
          </cell>
          <cell r="DE3911" t="str">
            <v>31126PARMA</v>
          </cell>
          <cell r="DF3911" t="str">
            <v>31220S.STEFAN</v>
          </cell>
          <cell r="DG3911" t="str">
            <v>00000 Unità selezionata</v>
          </cell>
          <cell r="DH3911">
            <v>0</v>
          </cell>
          <cell r="DI3911" t="str">
            <v>MULTI-SOCIETARIA</v>
          </cell>
          <cell r="DJ3911" t="str">
            <v>2241-4106</v>
          </cell>
          <cell r="DK3911" t="str">
            <v>S.STEFANO MAGRA</v>
          </cell>
          <cell r="DL3911" t="str">
            <v>31049DI-CEOR</v>
          </cell>
          <cell r="DM3911" t="str">
            <v>2241-00-NORI</v>
          </cell>
          <cell r="DN3911" t="str">
            <v>POLO NORD ORIENTALE</v>
          </cell>
          <cell r="DO3911" t="str">
            <v>BRTLSN81S30I449P</v>
          </cell>
          <cell r="DP3911">
            <v>0</v>
          </cell>
          <cell r="DQ3911" t="str">
            <v>Snam RG S.p.A.</v>
          </cell>
        </row>
        <row r="3912">
          <cell r="A3912" t="str">
            <v>2241003195</v>
          </cell>
          <cell r="B3912" t="str">
            <v>SRG</v>
          </cell>
          <cell r="C3912" t="str">
            <v>rg01</v>
          </cell>
          <cell r="D3912" t="str">
            <v>NERI GIACOMO</v>
          </cell>
          <cell r="E3912" t="str">
            <v>M</v>
          </cell>
          <cell r="F3912" t="str">
            <v>O</v>
          </cell>
          <cell r="G3912">
            <v>1</v>
          </cell>
          <cell r="H3912" t="str">
            <v>Operaio</v>
          </cell>
          <cell r="I3912" t="str">
            <v>5CR3</v>
          </cell>
          <cell r="J3912">
            <v>40909</v>
          </cell>
          <cell r="K3912">
            <v>37354</v>
          </cell>
          <cell r="L3912">
            <v>40909</v>
          </cell>
          <cell r="M3912">
            <v>37354</v>
          </cell>
          <cell r="N3912">
            <v>41274</v>
          </cell>
          <cell r="O3912">
            <v>2012</v>
          </cell>
          <cell r="P3912">
            <v>12</v>
          </cell>
          <cell r="Q3912">
            <v>10</v>
          </cell>
          <cell r="R3912" t="str">
            <v>Trasferimento organizzativo - Da aziende stesso settore - di rami di azienda/att</v>
          </cell>
          <cell r="S3912" t="str">
            <v>00092898</v>
          </cell>
          <cell r="T3912" t="str">
            <v>OPER. POLIVALENTE</v>
          </cell>
          <cell r="U3912">
            <v>0</v>
          </cell>
          <cell r="V3912" t="str">
            <v>2241-00||OPERATORE POLIVALENTE|</v>
          </cell>
          <cell r="W3912" t="str">
            <v>OPERATORE POLIVALENTE</v>
          </cell>
          <cell r="X3912" t="str">
            <v>5CR4</v>
          </cell>
          <cell r="Y3912" t="str">
            <v>S.STEFAN</v>
          </cell>
          <cell r="Z3912" t="str">
            <v>Tempo pieno - Normale</v>
          </cell>
          <cell r="AA3912" t="str">
            <v>Snam RG S.p.A.</v>
          </cell>
          <cell r="AB3912">
            <v>2241</v>
          </cell>
          <cell r="AC3912" t="str">
            <v>SETT. DI-CEOR</v>
          </cell>
          <cell r="AD3912" t="str">
            <v>1334205</v>
          </cell>
          <cell r="AE3912" t="str">
            <v>334205</v>
          </cell>
          <cell r="AF3912" t="str">
            <v>CENTRO DI PARMA</v>
          </cell>
          <cell r="AG3912" t="str">
            <v>2241ISM1</v>
          </cell>
          <cell r="AH3912" t="str">
            <v>31220S.STEFAN</v>
          </cell>
          <cell r="AI3912" t="str">
            <v>RR</v>
          </cell>
          <cell r="AJ3912" t="str">
            <v>SSM</v>
          </cell>
          <cell r="AK3912" t="str">
            <v>LIGURIA</v>
          </cell>
          <cell r="AL3912" t="str">
            <v>La Spezia</v>
          </cell>
          <cell r="AM3912" t="str">
            <v>31220S.STEFAN</v>
          </cell>
          <cell r="AN3912" t="str">
            <v>Ruolo</v>
          </cell>
          <cell r="AO3912" t="str">
            <v>Snam RG S.p.A.</v>
          </cell>
          <cell r="AP3912">
            <v>2241</v>
          </cell>
          <cell r="AQ3912">
            <v>0</v>
          </cell>
          <cell r="AR3912" t="str">
            <v>S.STEFANO MAGRA</v>
          </cell>
          <cell r="AS3912" t="str">
            <v>La Spezia</v>
          </cell>
          <cell r="AT3912" t="str">
            <v>LIGURIA</v>
          </cell>
          <cell r="AU3912" t="str">
            <v xml:space="preserve">ok </v>
          </cell>
          <cell r="AV3912" t="str">
            <v>NORD-OCCIDENTALE</v>
          </cell>
          <cell r="AW3912" t="str">
            <v>SP</v>
          </cell>
          <cell r="AX3912" t="str">
            <v>2241-05</v>
          </cell>
          <cell r="AY3912" t="str">
            <v>SETT. DI-CEOR</v>
          </cell>
          <cell r="AZ3912" t="str">
            <v>1334205</v>
          </cell>
          <cell r="BA3912" t="str">
            <v>334205</v>
          </cell>
          <cell r="BB3912" t="str">
            <v>CENTRO DI PARMA</v>
          </cell>
          <cell r="BC3912" t="str">
            <v>In forza</v>
          </cell>
          <cell r="BD3912" t="str">
            <v>Dipendente Standard</v>
          </cell>
          <cell r="BE3912" t="str">
            <v>E000</v>
          </cell>
          <cell r="BF3912">
            <v>0</v>
          </cell>
          <cell r="BG3912">
            <v>0</v>
          </cell>
          <cell r="BH3912" t="str">
            <v>E000</v>
          </cell>
          <cell r="BI3912" t="str">
            <v>Snam RG S.p.A.</v>
          </cell>
          <cell r="BJ3912">
            <v>0</v>
          </cell>
          <cell r="BK3912" t="str">
            <v>19020</v>
          </cell>
          <cell r="BL3912" t="str">
            <v>SP</v>
          </cell>
          <cell r="BM3912" t="str">
            <v>VEZZANO LIGURE</v>
          </cell>
          <cell r="BN3912" t="str">
            <v>VIA DEL MONTE 26</v>
          </cell>
          <cell r="BO3912" t="str">
            <v>Recapito</v>
          </cell>
          <cell r="BP3912" t="str">
            <v>RE</v>
          </cell>
          <cell r="BQ3912" t="str">
            <v>Rete</v>
          </cell>
          <cell r="BR3912" t="str">
            <v>Italia</v>
          </cell>
          <cell r="BS3912" t="str">
            <v>L819</v>
          </cell>
          <cell r="BT3912" t="str">
            <v>VEZZANO LIGURE</v>
          </cell>
          <cell r="BU3912" t="str">
            <v>VAI LAGOSCURO S.N.C. LOCALITA' LAGOSCURO</v>
          </cell>
          <cell r="BV3912" t="str">
            <v>19020</v>
          </cell>
          <cell r="BW3912" t="str">
            <v>N</v>
          </cell>
          <cell r="BX3912">
            <v>0</v>
          </cell>
          <cell r="BY3912">
            <v>0</v>
          </cell>
          <cell r="BZ3912">
            <v>0</v>
          </cell>
          <cell r="CA3912">
            <v>0</v>
          </cell>
          <cell r="CB3912">
            <v>0</v>
          </cell>
          <cell r="CC3912">
            <v>0</v>
          </cell>
          <cell r="CD3912" t="str">
            <v>Italia</v>
          </cell>
          <cell r="CE3912" t="str">
            <v>SP</v>
          </cell>
          <cell r="CF3912">
            <v>27827</v>
          </cell>
          <cell r="CG3912">
            <v>41274</v>
          </cell>
          <cell r="CH3912">
            <v>36.815879534565369</v>
          </cell>
          <cell r="CI3912">
            <v>37</v>
          </cell>
          <cell r="CJ3912" t="str">
            <v>LA SPEZIA</v>
          </cell>
          <cell r="CK3912" t="str">
            <v>70</v>
          </cell>
          <cell r="CL3912" t="str">
            <v>DISTRIBUZIONE GAS</v>
          </cell>
          <cell r="CM3912" t="str">
            <v>Gasdotti</v>
          </cell>
          <cell r="CN3912">
            <v>0</v>
          </cell>
          <cell r="CO3912" t="str">
            <v>Inferiore Diploma</v>
          </cell>
          <cell r="CP3912" t="str">
            <v>Licenza media inferiore</v>
          </cell>
          <cell r="CQ3912" t="str">
            <v>Inferiore al Diploma</v>
          </cell>
          <cell r="CR3912">
            <v>0</v>
          </cell>
          <cell r="CS3912" t="str">
            <v>701</v>
          </cell>
          <cell r="CT3912" t="str">
            <v>2241-00</v>
          </cell>
          <cell r="CU3912" t="str">
            <v>Non definito</v>
          </cell>
          <cell r="CV3912" t="str">
            <v>31220S.STEFAN</v>
          </cell>
          <cell r="CW3912" t="str">
            <v>DISTACCAMENTO DI SANTO STEFANO DI MAGRA</v>
          </cell>
          <cell r="CX3912" t="str">
            <v>S.STEFAN</v>
          </cell>
          <cell r="CY3912" t="str">
            <v>Snam RG S.p.A.</v>
          </cell>
          <cell r="CZ3912" t="str">
            <v>31269AD</v>
          </cell>
          <cell r="DA3912" t="str">
            <v>OPER - GEST - DICEOR</v>
          </cell>
          <cell r="DB3912" t="str">
            <v>31122OPER</v>
          </cell>
          <cell r="DC3912" t="str">
            <v>31071GEST</v>
          </cell>
          <cell r="DD3912" t="str">
            <v>31049DI-CEOR</v>
          </cell>
          <cell r="DE3912" t="str">
            <v>31126PARMA</v>
          </cell>
          <cell r="DF3912" t="str">
            <v>31220S.STEFAN</v>
          </cell>
          <cell r="DG3912" t="str">
            <v>00000 Unità selezionata</v>
          </cell>
          <cell r="DH3912">
            <v>0</v>
          </cell>
          <cell r="DI3912" t="str">
            <v>MULTI-SOCIETARIA</v>
          </cell>
          <cell r="DJ3912" t="str">
            <v>2241-4106</v>
          </cell>
          <cell r="DK3912" t="str">
            <v>S.STEFANO MAGRA</v>
          </cell>
          <cell r="DL3912" t="str">
            <v>31049DI-CEOR</v>
          </cell>
          <cell r="DM3912" t="str">
            <v>2241-00-NORI</v>
          </cell>
          <cell r="DN3912" t="str">
            <v>POLO NORD ORIENTALE</v>
          </cell>
          <cell r="DO3912" t="str">
            <v>NREGCM76C08E463M</v>
          </cell>
          <cell r="DP3912">
            <v>0</v>
          </cell>
          <cell r="DQ3912" t="str">
            <v>Snam RG S.p.A.</v>
          </cell>
        </row>
        <row r="3913">
          <cell r="A3913" t="str">
            <v>2241003236</v>
          </cell>
          <cell r="B3913" t="str">
            <v>SRG</v>
          </cell>
          <cell r="C3913" t="str">
            <v>rg01</v>
          </cell>
          <cell r="D3913" t="str">
            <v>CORSINI LUCA</v>
          </cell>
          <cell r="E3913" t="str">
            <v>M</v>
          </cell>
          <cell r="F3913" t="str">
            <v>O</v>
          </cell>
          <cell r="G3913">
            <v>1</v>
          </cell>
          <cell r="H3913" t="str">
            <v>Operaio</v>
          </cell>
          <cell r="I3913" t="str">
            <v>5CR2</v>
          </cell>
          <cell r="J3913">
            <v>40909</v>
          </cell>
          <cell r="K3913">
            <v>39508</v>
          </cell>
          <cell r="L3913">
            <v>40909</v>
          </cell>
          <cell r="M3913">
            <v>37410</v>
          </cell>
          <cell r="N3913">
            <v>41274</v>
          </cell>
          <cell r="O3913">
            <v>2012</v>
          </cell>
          <cell r="P3913">
            <v>12</v>
          </cell>
          <cell r="Q3913">
            <v>10</v>
          </cell>
          <cell r="R3913" t="str">
            <v>Trasferimento organizzativo - Da aziende stesso settore - di rami di azienda/att</v>
          </cell>
          <cell r="S3913" t="str">
            <v>00092898</v>
          </cell>
          <cell r="T3913" t="str">
            <v>OPER. POLIVALENTE</v>
          </cell>
          <cell r="U3913">
            <v>0</v>
          </cell>
          <cell r="V3913" t="str">
            <v>2241-00||OPERATORE POLIVALENTE|</v>
          </cell>
          <cell r="W3913" t="str">
            <v>OPERATORE POLIVALENTE</v>
          </cell>
          <cell r="X3913" t="str">
            <v>5CR4</v>
          </cell>
          <cell r="Y3913" t="str">
            <v>S.STEFAN</v>
          </cell>
          <cell r="Z3913" t="str">
            <v>Tempo pieno - Normale</v>
          </cell>
          <cell r="AA3913" t="str">
            <v>Snam RG S.p.A.</v>
          </cell>
          <cell r="AB3913">
            <v>2241</v>
          </cell>
          <cell r="AC3913" t="str">
            <v>SETT. DI-CEOR</v>
          </cell>
          <cell r="AD3913" t="str">
            <v>1334205</v>
          </cell>
          <cell r="AE3913" t="str">
            <v>334205</v>
          </cell>
          <cell r="AF3913" t="str">
            <v>CENTRO DI PARMA</v>
          </cell>
          <cell r="AG3913" t="str">
            <v>2241ISM1</v>
          </cell>
          <cell r="AH3913" t="str">
            <v>31220S.STEFAN</v>
          </cell>
          <cell r="AI3913" t="str">
            <v>RR</v>
          </cell>
          <cell r="AJ3913" t="str">
            <v>SSM</v>
          </cell>
          <cell r="AK3913" t="str">
            <v>LIGURIA</v>
          </cell>
          <cell r="AL3913" t="str">
            <v>La Spezia</v>
          </cell>
          <cell r="AM3913" t="str">
            <v>31220S.STEFAN</v>
          </cell>
          <cell r="AN3913" t="str">
            <v>Ruolo</v>
          </cell>
          <cell r="AO3913" t="str">
            <v>Snam RG S.p.A.</v>
          </cell>
          <cell r="AP3913">
            <v>2241</v>
          </cell>
          <cell r="AQ3913">
            <v>0</v>
          </cell>
          <cell r="AR3913" t="str">
            <v>S.STEFANO MAGRA</v>
          </cell>
          <cell r="AS3913" t="str">
            <v>La Spezia</v>
          </cell>
          <cell r="AT3913" t="str">
            <v>LIGURIA</v>
          </cell>
          <cell r="AU3913" t="str">
            <v xml:space="preserve">ok </v>
          </cell>
          <cell r="AV3913" t="str">
            <v>NORD-OCCIDENTALE</v>
          </cell>
          <cell r="AW3913" t="str">
            <v>SP</v>
          </cell>
          <cell r="AX3913" t="str">
            <v>2241-05</v>
          </cell>
          <cell r="AY3913" t="str">
            <v>SETT. DI-CEOR</v>
          </cell>
          <cell r="AZ3913" t="str">
            <v>1334205</v>
          </cell>
          <cell r="BA3913" t="str">
            <v>334205</v>
          </cell>
          <cell r="BB3913" t="str">
            <v>CENTRO DI PARMA</v>
          </cell>
          <cell r="BC3913" t="str">
            <v>In forza</v>
          </cell>
          <cell r="BD3913" t="str">
            <v>Dipendente Standard</v>
          </cell>
          <cell r="BE3913" t="str">
            <v>E000</v>
          </cell>
          <cell r="BF3913">
            <v>0</v>
          </cell>
          <cell r="BG3913">
            <v>0</v>
          </cell>
          <cell r="BH3913" t="str">
            <v>E000</v>
          </cell>
          <cell r="BI3913" t="str">
            <v>Snam RG S.p.A.</v>
          </cell>
          <cell r="BJ3913">
            <v>0</v>
          </cell>
          <cell r="BK3913" t="str">
            <v>19123</v>
          </cell>
          <cell r="BL3913" t="str">
            <v>SP</v>
          </cell>
          <cell r="BM3913" t="str">
            <v>LA SPEZIA</v>
          </cell>
          <cell r="BN3913" t="str">
            <v>VIA MONVISO 22</v>
          </cell>
          <cell r="BO3913" t="str">
            <v>Recapito</v>
          </cell>
          <cell r="BP3913" t="str">
            <v>RE</v>
          </cell>
          <cell r="BQ3913" t="str">
            <v>Rete</v>
          </cell>
          <cell r="BR3913" t="str">
            <v>Italia</v>
          </cell>
          <cell r="BS3913" t="str">
            <v>L819</v>
          </cell>
          <cell r="BT3913" t="str">
            <v>VEZZANO LIGURE</v>
          </cell>
          <cell r="BU3913" t="str">
            <v>VAI LAGOSCURO S.N.C. LOCALITA' LAGOSCURO</v>
          </cell>
          <cell r="BV3913" t="str">
            <v>19020</v>
          </cell>
          <cell r="BW3913" t="str">
            <v>N</v>
          </cell>
          <cell r="BX3913">
            <v>0</v>
          </cell>
          <cell r="BY3913">
            <v>0</v>
          </cell>
          <cell r="BZ3913">
            <v>0</v>
          </cell>
          <cell r="CA3913">
            <v>0</v>
          </cell>
          <cell r="CB3913">
            <v>0</v>
          </cell>
          <cell r="CC3913">
            <v>0</v>
          </cell>
          <cell r="CD3913" t="str">
            <v>Italia</v>
          </cell>
          <cell r="CE3913" t="str">
            <v>SP</v>
          </cell>
          <cell r="CF3913">
            <v>26897</v>
          </cell>
          <cell r="CG3913">
            <v>41274</v>
          </cell>
          <cell r="CH3913">
            <v>39.362080766598218</v>
          </cell>
          <cell r="CI3913">
            <v>39</v>
          </cell>
          <cell r="CJ3913" t="str">
            <v>LA SPEZIA</v>
          </cell>
          <cell r="CK3913" t="str">
            <v>70</v>
          </cell>
          <cell r="CL3913" t="str">
            <v>DISTRIBUZIONE GAS</v>
          </cell>
          <cell r="CM3913" t="str">
            <v>Gasdotti</v>
          </cell>
          <cell r="CN3913">
            <v>0</v>
          </cell>
          <cell r="CO3913" t="str">
            <v>Inferiore Diploma</v>
          </cell>
          <cell r="CP3913" t="str">
            <v>Licenza media inferiore</v>
          </cell>
          <cell r="CQ3913" t="str">
            <v>Inferiore al Diploma</v>
          </cell>
          <cell r="CR3913">
            <v>0</v>
          </cell>
          <cell r="CS3913" t="str">
            <v>701</v>
          </cell>
          <cell r="CT3913" t="str">
            <v>2241-00</v>
          </cell>
          <cell r="CU3913" t="str">
            <v>Non definito</v>
          </cell>
          <cell r="CV3913" t="str">
            <v>31220S.STEFAN</v>
          </cell>
          <cell r="CW3913" t="str">
            <v>DISTACCAMENTO DI SANTO STEFANO DI MAGRA</v>
          </cell>
          <cell r="CX3913" t="str">
            <v>S.STEFAN</v>
          </cell>
          <cell r="CY3913" t="str">
            <v>Snam RG S.p.A.</v>
          </cell>
          <cell r="CZ3913" t="str">
            <v>31269AD</v>
          </cell>
          <cell r="DA3913" t="str">
            <v>OPER - GEST - DICEOR</v>
          </cell>
          <cell r="DB3913" t="str">
            <v>31122OPER</v>
          </cell>
          <cell r="DC3913" t="str">
            <v>31071GEST</v>
          </cell>
          <cell r="DD3913" t="str">
            <v>31049DI-CEOR</v>
          </cell>
          <cell r="DE3913" t="str">
            <v>31126PARMA</v>
          </cell>
          <cell r="DF3913" t="str">
            <v>31220S.STEFAN</v>
          </cell>
          <cell r="DG3913" t="str">
            <v>00000 Unità selezionata</v>
          </cell>
          <cell r="DH3913">
            <v>0</v>
          </cell>
          <cell r="DI3913" t="str">
            <v>MULTI-SOCIETARIA</v>
          </cell>
          <cell r="DJ3913" t="str">
            <v>2241-4106</v>
          </cell>
          <cell r="DK3913" t="str">
            <v>S.STEFANO MAGRA</v>
          </cell>
          <cell r="DL3913" t="str">
            <v>31049DI-CEOR</v>
          </cell>
          <cell r="DM3913" t="str">
            <v>2241-00-NORI</v>
          </cell>
          <cell r="DN3913" t="str">
            <v>POLO NORD ORIENTALE</v>
          </cell>
          <cell r="DO3913" t="str">
            <v>CRSLCU73M21E463G</v>
          </cell>
          <cell r="DP3913">
            <v>0</v>
          </cell>
          <cell r="DQ3913" t="str">
            <v>Snam RG S.p.A.</v>
          </cell>
        </row>
        <row r="3914">
          <cell r="A3914" t="str">
            <v>2241003272</v>
          </cell>
          <cell r="B3914" t="str">
            <v>SRG</v>
          </cell>
          <cell r="C3914" t="str">
            <v>rg01</v>
          </cell>
          <cell r="D3914" t="str">
            <v>MASSARO ALESSANDRO</v>
          </cell>
          <cell r="E3914" t="str">
            <v>M</v>
          </cell>
          <cell r="F3914" t="str">
            <v>O</v>
          </cell>
          <cell r="G3914">
            <v>1</v>
          </cell>
          <cell r="H3914" t="str">
            <v>Operaio</v>
          </cell>
          <cell r="I3914" t="str">
            <v>4CR2</v>
          </cell>
          <cell r="J3914">
            <v>40909</v>
          </cell>
          <cell r="K3914">
            <v>40695</v>
          </cell>
          <cell r="L3914">
            <v>40909</v>
          </cell>
          <cell r="M3914">
            <v>32483</v>
          </cell>
          <cell r="N3914">
            <v>41274</v>
          </cell>
          <cell r="O3914">
            <v>2012</v>
          </cell>
          <cell r="P3914">
            <v>12</v>
          </cell>
          <cell r="Q3914">
            <v>24</v>
          </cell>
          <cell r="R3914" t="str">
            <v>Trasferimento organizzativo - Da aziende stesso settore - di rami di azienda/att</v>
          </cell>
          <cell r="S3914" t="str">
            <v>00092897</v>
          </cell>
          <cell r="T3914" t="str">
            <v>POL. ELETTROSTRUMENTALE</v>
          </cell>
          <cell r="U3914">
            <v>0</v>
          </cell>
          <cell r="V3914" t="str">
            <v>2241-00||POLIVALENTE ELETTROSTRUMENTALE|</v>
          </cell>
          <cell r="W3914" t="str">
            <v>POLIVALENTE ELETTROSTRUMENTALE</v>
          </cell>
          <cell r="X3914" t="str">
            <v>4CR4</v>
          </cell>
          <cell r="Y3914" t="str">
            <v>S.STEFAN</v>
          </cell>
          <cell r="Z3914" t="str">
            <v>Tempo pieno - Normale</v>
          </cell>
          <cell r="AA3914" t="str">
            <v>Snam RG S.p.A.</v>
          </cell>
          <cell r="AB3914">
            <v>2241</v>
          </cell>
          <cell r="AC3914" t="str">
            <v>SETT. DI-CEOR</v>
          </cell>
          <cell r="AD3914" t="str">
            <v>1334205</v>
          </cell>
          <cell r="AE3914" t="str">
            <v>334205</v>
          </cell>
          <cell r="AF3914" t="str">
            <v>CENTRO DI PARMA</v>
          </cell>
          <cell r="AG3914" t="str">
            <v>2241ISM1</v>
          </cell>
          <cell r="AH3914" t="str">
            <v>31220S.STEFAN</v>
          </cell>
          <cell r="AI3914" t="str">
            <v>RR</v>
          </cell>
          <cell r="AJ3914" t="str">
            <v>SSM</v>
          </cell>
          <cell r="AK3914" t="str">
            <v>LIGURIA</v>
          </cell>
          <cell r="AL3914" t="str">
            <v>La Spezia</v>
          </cell>
          <cell r="AM3914" t="str">
            <v>31220S.STEFAN</v>
          </cell>
          <cell r="AN3914" t="str">
            <v>Ruolo</v>
          </cell>
          <cell r="AO3914" t="str">
            <v>Snam RG S.p.A.</v>
          </cell>
          <cell r="AP3914">
            <v>2241</v>
          </cell>
          <cell r="AQ3914">
            <v>0</v>
          </cell>
          <cell r="AR3914" t="str">
            <v>S.STEFANO MAGRA</v>
          </cell>
          <cell r="AS3914" t="str">
            <v>La Spezia</v>
          </cell>
          <cell r="AT3914" t="str">
            <v>LIGURIA</v>
          </cell>
          <cell r="AU3914" t="str">
            <v xml:space="preserve">ok </v>
          </cell>
          <cell r="AV3914" t="str">
            <v>NORD-OCCIDENTALE</v>
          </cell>
          <cell r="AW3914" t="str">
            <v>SP</v>
          </cell>
          <cell r="AX3914" t="str">
            <v>2241-05</v>
          </cell>
          <cell r="AY3914" t="str">
            <v>SETT. DI-CEOR</v>
          </cell>
          <cell r="AZ3914" t="str">
            <v>1334205</v>
          </cell>
          <cell r="BA3914" t="str">
            <v>334205</v>
          </cell>
          <cell r="BB3914" t="str">
            <v>CENTRO DI PARMA</v>
          </cell>
          <cell r="BC3914" t="str">
            <v>In forza</v>
          </cell>
          <cell r="BD3914" t="str">
            <v>Dipendente Standard</v>
          </cell>
          <cell r="BE3914" t="str">
            <v>E000</v>
          </cell>
          <cell r="BF3914">
            <v>0</v>
          </cell>
          <cell r="BG3914">
            <v>0</v>
          </cell>
          <cell r="BH3914" t="str">
            <v>E000</v>
          </cell>
          <cell r="BI3914" t="str">
            <v>Snam RG S.p.A.</v>
          </cell>
          <cell r="BJ3914">
            <v>0</v>
          </cell>
          <cell r="BK3914" t="str">
            <v>19038</v>
          </cell>
          <cell r="BL3914" t="str">
            <v>SP</v>
          </cell>
          <cell r="BM3914" t="str">
            <v>SARZANA</v>
          </cell>
          <cell r="BN3914" t="str">
            <v>VIA SAN FRANCESCO 69</v>
          </cell>
          <cell r="BO3914" t="str">
            <v>Recapito</v>
          </cell>
          <cell r="BP3914" t="str">
            <v>RE</v>
          </cell>
          <cell r="BQ3914" t="str">
            <v>Rete</v>
          </cell>
          <cell r="BR3914" t="str">
            <v>Italia</v>
          </cell>
          <cell r="BS3914" t="str">
            <v>L819</v>
          </cell>
          <cell r="BT3914" t="str">
            <v>VEZZANO LIGURE</v>
          </cell>
          <cell r="BU3914" t="str">
            <v>VAI LAGOSCURO S.N.C. LOCALITA' LAGOSCURO</v>
          </cell>
          <cell r="BV3914" t="str">
            <v>19020</v>
          </cell>
          <cell r="BW3914" t="str">
            <v>N</v>
          </cell>
          <cell r="BX3914">
            <v>0</v>
          </cell>
          <cell r="BY3914">
            <v>0</v>
          </cell>
          <cell r="BZ3914">
            <v>0</v>
          </cell>
          <cell r="CA3914">
            <v>0</v>
          </cell>
          <cell r="CB3914">
            <v>0</v>
          </cell>
          <cell r="CC3914">
            <v>0</v>
          </cell>
          <cell r="CD3914" t="str">
            <v>Italia</v>
          </cell>
          <cell r="CE3914" t="str">
            <v>VB</v>
          </cell>
          <cell r="CF3914">
            <v>23737</v>
          </cell>
          <cell r="CG3914">
            <v>41274</v>
          </cell>
          <cell r="CH3914">
            <v>48.013689253935659</v>
          </cell>
          <cell r="CI3914">
            <v>48</v>
          </cell>
          <cell r="CJ3914" t="str">
            <v>VERBANIA</v>
          </cell>
          <cell r="CK3914" t="str">
            <v>70</v>
          </cell>
          <cell r="CL3914" t="str">
            <v>DISTRIBUZIONE GAS</v>
          </cell>
          <cell r="CM3914" t="str">
            <v>Gasdotti</v>
          </cell>
          <cell r="CN3914">
            <v>0</v>
          </cell>
          <cell r="CO3914" t="str">
            <v>Inferiore Diploma</v>
          </cell>
          <cell r="CP3914" t="str">
            <v>Licenza media inferiore</v>
          </cell>
          <cell r="CQ3914" t="str">
            <v>Inferiore al Diploma</v>
          </cell>
          <cell r="CR3914">
            <v>0</v>
          </cell>
          <cell r="CS3914" t="str">
            <v>701</v>
          </cell>
          <cell r="CT3914" t="str">
            <v>2241-00</v>
          </cell>
          <cell r="CU3914" t="str">
            <v>Non definito</v>
          </cell>
          <cell r="CV3914" t="str">
            <v>31220S.STEFAN</v>
          </cell>
          <cell r="CW3914" t="str">
            <v>DISTACCAMENTO DI SANTO STEFANO DI MAGRA</v>
          </cell>
          <cell r="CX3914" t="str">
            <v>S.STEFAN</v>
          </cell>
          <cell r="CY3914" t="str">
            <v>Snam RG S.p.A.</v>
          </cell>
          <cell r="CZ3914" t="str">
            <v>31269AD</v>
          </cell>
          <cell r="DA3914" t="str">
            <v>OPER - GEST - DICEOR</v>
          </cell>
          <cell r="DB3914" t="str">
            <v>31122OPER</v>
          </cell>
          <cell r="DC3914" t="str">
            <v>31071GEST</v>
          </cell>
          <cell r="DD3914" t="str">
            <v>31049DI-CEOR</v>
          </cell>
          <cell r="DE3914" t="str">
            <v>31126PARMA</v>
          </cell>
          <cell r="DF3914" t="str">
            <v>31220S.STEFAN</v>
          </cell>
          <cell r="DG3914" t="str">
            <v>00000 Unità selezionata</v>
          </cell>
          <cell r="DH3914">
            <v>0</v>
          </cell>
          <cell r="DI3914" t="str">
            <v>MULTI-SOCIETARIA</v>
          </cell>
          <cell r="DJ3914" t="str">
            <v>2241-4106</v>
          </cell>
          <cell r="DK3914" t="str">
            <v>S.STEFANO MAGRA</v>
          </cell>
          <cell r="DL3914" t="str">
            <v>31049DI-CEOR</v>
          </cell>
          <cell r="DM3914" t="str">
            <v>2241-00-NORI</v>
          </cell>
          <cell r="DN3914" t="str">
            <v>POLO NORD ORIENTALE</v>
          </cell>
          <cell r="DO3914" t="str">
            <v>MSSLSN64T26L746Z</v>
          </cell>
          <cell r="DP3914">
            <v>0</v>
          </cell>
          <cell r="DQ3914" t="str">
            <v>Snam RG S.p.A.</v>
          </cell>
        </row>
        <row r="3915">
          <cell r="A3915" t="str">
            <v>2241000764</v>
          </cell>
          <cell r="B3915" t="str">
            <v>SRG</v>
          </cell>
          <cell r="C3915" t="str">
            <v>rg01</v>
          </cell>
          <cell r="D3915" t="str">
            <v>BONICELLI ELIO</v>
          </cell>
          <cell r="E3915" t="str">
            <v>M</v>
          </cell>
          <cell r="F3915" t="str">
            <v>O</v>
          </cell>
          <cell r="G3915">
            <v>1</v>
          </cell>
          <cell r="H3915" t="str">
            <v>Operaio</v>
          </cell>
          <cell r="I3915" t="str">
            <v>4CR2</v>
          </cell>
          <cell r="J3915">
            <v>40909</v>
          </cell>
          <cell r="K3915">
            <v>41153</v>
          </cell>
          <cell r="L3915">
            <v>40909</v>
          </cell>
          <cell r="M3915">
            <v>28157</v>
          </cell>
          <cell r="N3915">
            <v>41274</v>
          </cell>
          <cell r="O3915">
            <v>2012</v>
          </cell>
          <cell r="P3915">
            <v>12</v>
          </cell>
          <cell r="Q3915">
            <v>35</v>
          </cell>
          <cell r="R3915" t="str">
            <v>Trasferimento organizzativo - Da aziende stesso settore - di rami di azienda/att</v>
          </cell>
          <cell r="S3915" t="str">
            <v>00092912</v>
          </cell>
          <cell r="T3915" t="str">
            <v>POL. ELETTROMECCANICO</v>
          </cell>
          <cell r="U3915">
            <v>0</v>
          </cell>
          <cell r="V3915" t="str">
            <v>2241-00||POLIVALENTE ELETTROMECCANICO|</v>
          </cell>
          <cell r="W3915" t="str">
            <v>POLIVALENTE ELETTROMECCANICO</v>
          </cell>
          <cell r="X3915" t="str">
            <v>4CR4</v>
          </cell>
          <cell r="Y3915" t="str">
            <v>REGGIO E</v>
          </cell>
          <cell r="Z3915" t="str">
            <v>Tempo pieno - Normale</v>
          </cell>
          <cell r="AA3915" t="str">
            <v>Snam RG S.p.A.</v>
          </cell>
          <cell r="AB3915">
            <v>2241</v>
          </cell>
          <cell r="AC3915" t="str">
            <v>SETT. DI-CEOR</v>
          </cell>
          <cell r="AD3915" t="str">
            <v>1334206</v>
          </cell>
          <cell r="AE3915" t="str">
            <v>334206</v>
          </cell>
          <cell r="AF3915" t="str">
            <v>CENTRO DI REGGIO EMILIA</v>
          </cell>
          <cell r="AG3915" t="str">
            <v>2241IRE1</v>
          </cell>
          <cell r="AH3915" t="str">
            <v>31206REGGIO E</v>
          </cell>
          <cell r="AI3915" t="str">
            <v>RR</v>
          </cell>
          <cell r="AJ3915" t="str">
            <v>REG</v>
          </cell>
          <cell r="AK3915" t="str">
            <v>EMILIA-ROMAGNA</v>
          </cell>
          <cell r="AL3915" t="str">
            <v>Reggio Emilia</v>
          </cell>
          <cell r="AM3915" t="str">
            <v>31206REGGIO E</v>
          </cell>
          <cell r="AN3915" t="str">
            <v>Ruolo</v>
          </cell>
          <cell r="AO3915" t="str">
            <v>Snam RG S.p.A.</v>
          </cell>
          <cell r="AP3915">
            <v>2241</v>
          </cell>
          <cell r="AQ3915">
            <v>0</v>
          </cell>
          <cell r="AR3915" t="str">
            <v>REGGIO EMILIA</v>
          </cell>
          <cell r="AS3915" t="str">
            <v>Reggio Emilia</v>
          </cell>
          <cell r="AT3915" t="str">
            <v>EMILIA-ROMAGNA</v>
          </cell>
          <cell r="AU3915" t="str">
            <v xml:space="preserve">ok </v>
          </cell>
          <cell r="AV3915" t="str">
            <v>NORD-ORIENTALE</v>
          </cell>
          <cell r="AW3915" t="str">
            <v>RE</v>
          </cell>
          <cell r="AX3915" t="str">
            <v>2241-05</v>
          </cell>
          <cell r="AY3915" t="str">
            <v>SETT. DI-CEOR</v>
          </cell>
          <cell r="AZ3915" t="str">
            <v>1334206</v>
          </cell>
          <cell r="BA3915" t="str">
            <v>334206</v>
          </cell>
          <cell r="BB3915" t="str">
            <v>CENTRO DI REGGIO EMILIA</v>
          </cell>
          <cell r="BC3915" t="str">
            <v>In forza</v>
          </cell>
          <cell r="BD3915" t="str">
            <v>Dipendente Standard</v>
          </cell>
          <cell r="BE3915" t="str">
            <v>E000</v>
          </cell>
          <cell r="BF3915">
            <v>0</v>
          </cell>
          <cell r="BG3915">
            <v>0</v>
          </cell>
          <cell r="BH3915" t="str">
            <v>E000</v>
          </cell>
          <cell r="BI3915" t="str">
            <v>Snam RG S.p.A.</v>
          </cell>
          <cell r="BJ3915">
            <v>0</v>
          </cell>
          <cell r="BK3915" t="str">
            <v>42124</v>
          </cell>
          <cell r="BL3915" t="str">
            <v>RE</v>
          </cell>
          <cell r="BM3915" t="str">
            <v>REGGIO NELL'EMILIA</v>
          </cell>
          <cell r="BN3915" t="str">
            <v>VIA FRATELLI BANDIERA 2</v>
          </cell>
          <cell r="BO3915" t="str">
            <v>Recapito</v>
          </cell>
          <cell r="BP3915" t="str">
            <v>RE</v>
          </cell>
          <cell r="BQ3915" t="str">
            <v>Rete</v>
          </cell>
          <cell r="BR3915" t="str">
            <v>Italia</v>
          </cell>
          <cell r="BS3915" t="str">
            <v>H223</v>
          </cell>
          <cell r="BT3915" t="str">
            <v>REGGIO NELL'EMILIA</v>
          </cell>
          <cell r="BU3915" t="str">
            <v>VIA PASTEUR, 10/3</v>
          </cell>
          <cell r="BV3915" t="str">
            <v>42100</v>
          </cell>
          <cell r="BW3915" t="str">
            <v>N</v>
          </cell>
          <cell r="BX3915">
            <v>0</v>
          </cell>
          <cell r="BY3915">
            <v>0</v>
          </cell>
          <cell r="BZ3915">
            <v>0</v>
          </cell>
          <cell r="CA3915">
            <v>0</v>
          </cell>
          <cell r="CB3915">
            <v>0</v>
          </cell>
          <cell r="CC3915">
            <v>0</v>
          </cell>
          <cell r="CD3915" t="str">
            <v>Italia</v>
          </cell>
          <cell r="CE3915" t="str">
            <v>RE</v>
          </cell>
          <cell r="CF3915">
            <v>19243</v>
          </cell>
          <cell r="CG3915">
            <v>41274</v>
          </cell>
          <cell r="CH3915">
            <v>60.317590691307323</v>
          </cell>
          <cell r="CI3915">
            <v>60</v>
          </cell>
          <cell r="CJ3915" t="str">
            <v>TOANO</v>
          </cell>
          <cell r="CK3915" t="str">
            <v>70</v>
          </cell>
          <cell r="CL3915" t="str">
            <v>DISTRIBUZIONE GAS</v>
          </cell>
          <cell r="CM3915" t="str">
            <v>Gasdotti</v>
          </cell>
          <cell r="CN3915">
            <v>0</v>
          </cell>
          <cell r="CO3915" t="str">
            <v>Inferiore Diploma</v>
          </cell>
          <cell r="CP3915" t="str">
            <v>Licenza media inferiore</v>
          </cell>
          <cell r="CQ3915" t="str">
            <v>Inferiore al Diploma</v>
          </cell>
          <cell r="CR3915">
            <v>0</v>
          </cell>
          <cell r="CS3915" t="str">
            <v>701</v>
          </cell>
          <cell r="CT3915" t="str">
            <v>2241-00</v>
          </cell>
          <cell r="CU3915" t="str">
            <v>Non definito</v>
          </cell>
          <cell r="CV3915" t="str">
            <v>31206REGGIO E</v>
          </cell>
          <cell r="CW3915" t="str">
            <v>CENTRO DI REGGIO EMILIA</v>
          </cell>
          <cell r="CX3915" t="str">
            <v>REGGIO E</v>
          </cell>
          <cell r="CY3915" t="str">
            <v>Snam RG S.p.A.</v>
          </cell>
          <cell r="CZ3915" t="str">
            <v>31269AD</v>
          </cell>
          <cell r="DA3915" t="str">
            <v>OPER - GEST - DICEOR</v>
          </cell>
          <cell r="DB3915" t="str">
            <v>31122OPER</v>
          </cell>
          <cell r="DC3915" t="str">
            <v>31071GEST</v>
          </cell>
          <cell r="DD3915" t="str">
            <v>31049DI-CEOR</v>
          </cell>
          <cell r="DE3915" t="str">
            <v>31206REGGIO E</v>
          </cell>
          <cell r="DF3915" t="str">
            <v>00000 Unità selezionata</v>
          </cell>
          <cell r="DG3915">
            <v>0</v>
          </cell>
          <cell r="DH3915">
            <v>0</v>
          </cell>
          <cell r="DI3915" t="str">
            <v>MULTI-SOCIETARIA</v>
          </cell>
          <cell r="DJ3915" t="str">
            <v>2241-7000</v>
          </cell>
          <cell r="DK3915" t="str">
            <v>REGGIO EMILIA</v>
          </cell>
          <cell r="DL3915" t="str">
            <v>31049DI-CEOR</v>
          </cell>
          <cell r="DM3915" t="str">
            <v>2241-00-NORI</v>
          </cell>
          <cell r="DN3915" t="str">
            <v>POLO NORD ORIENTALE</v>
          </cell>
          <cell r="DO3915" t="str">
            <v>BNCLEI52P06L184D</v>
          </cell>
          <cell r="DP3915">
            <v>0</v>
          </cell>
          <cell r="DQ3915" t="str">
            <v>Snam RG S.p.A.</v>
          </cell>
        </row>
        <row r="3916">
          <cell r="A3916" t="str">
            <v>2241000765</v>
          </cell>
          <cell r="B3916" t="str">
            <v>SRG</v>
          </cell>
          <cell r="C3916" t="str">
            <v>rg01</v>
          </cell>
          <cell r="D3916" t="str">
            <v>BOTTAZZI BRUNO</v>
          </cell>
          <cell r="E3916" t="str">
            <v>M</v>
          </cell>
          <cell r="F3916" t="str">
            <v>O</v>
          </cell>
          <cell r="G3916">
            <v>1</v>
          </cell>
          <cell r="H3916" t="str">
            <v>Operaio</v>
          </cell>
          <cell r="I3916" t="str">
            <v>4CR2</v>
          </cell>
          <cell r="J3916">
            <v>40909</v>
          </cell>
          <cell r="K3916">
            <v>37865</v>
          </cell>
          <cell r="L3916">
            <v>40909</v>
          </cell>
          <cell r="M3916">
            <v>28157</v>
          </cell>
          <cell r="N3916">
            <v>41274</v>
          </cell>
          <cell r="O3916">
            <v>2012</v>
          </cell>
          <cell r="P3916">
            <v>12</v>
          </cell>
          <cell r="Q3916">
            <v>35</v>
          </cell>
          <cell r="R3916" t="str">
            <v>Trasferimento organizzativo - Da aziende stesso settore - di rami di azienda/att</v>
          </cell>
          <cell r="S3916" t="str">
            <v>00092920</v>
          </cell>
          <cell r="T3916" t="str">
            <v>POL. ELETTROSTRUMENTALE</v>
          </cell>
          <cell r="U3916">
            <v>0</v>
          </cell>
          <cell r="V3916" t="str">
            <v>2241-00||POLIVALENTE ELETTROSTRUMENTALE|</v>
          </cell>
          <cell r="W3916" t="str">
            <v>POLIVALENTE ELETTROSTRUMENTALE</v>
          </cell>
          <cell r="X3916" t="str">
            <v>4CR4</v>
          </cell>
          <cell r="Y3916" t="str">
            <v>REGGIO E</v>
          </cell>
          <cell r="Z3916" t="str">
            <v>Tempo pieno - Normale</v>
          </cell>
          <cell r="AA3916" t="str">
            <v>Snam RG S.p.A.</v>
          </cell>
          <cell r="AB3916">
            <v>2241</v>
          </cell>
          <cell r="AC3916" t="str">
            <v>SETT. DI-CEOR</v>
          </cell>
          <cell r="AD3916" t="str">
            <v>1334206</v>
          </cell>
          <cell r="AE3916" t="str">
            <v>334206</v>
          </cell>
          <cell r="AF3916" t="str">
            <v>CENTRO DI REGGIO EMILIA</v>
          </cell>
          <cell r="AG3916" t="str">
            <v>2241IRE1</v>
          </cell>
          <cell r="AH3916" t="str">
            <v>31206REGGIO E</v>
          </cell>
          <cell r="AI3916" t="str">
            <v>RR</v>
          </cell>
          <cell r="AJ3916" t="str">
            <v>REG</v>
          </cell>
          <cell r="AK3916" t="str">
            <v>EMILIA-ROMAGNA</v>
          </cell>
          <cell r="AL3916" t="str">
            <v>Reggio Emilia</v>
          </cell>
          <cell r="AM3916" t="str">
            <v>31206REGGIO E</v>
          </cell>
          <cell r="AN3916" t="str">
            <v>Ruolo</v>
          </cell>
          <cell r="AO3916" t="str">
            <v>Snam RG S.p.A.</v>
          </cell>
          <cell r="AP3916">
            <v>2241</v>
          </cell>
          <cell r="AQ3916">
            <v>0</v>
          </cell>
          <cell r="AR3916" t="str">
            <v>REGGIO EMILIA</v>
          </cell>
          <cell r="AS3916" t="str">
            <v>Reggio Emilia</v>
          </cell>
          <cell r="AT3916" t="str">
            <v>EMILIA-ROMAGNA</v>
          </cell>
          <cell r="AU3916" t="str">
            <v xml:space="preserve">ok </v>
          </cell>
          <cell r="AV3916" t="str">
            <v>NORD-ORIENTALE</v>
          </cell>
          <cell r="AW3916" t="str">
            <v>RE</v>
          </cell>
          <cell r="AX3916" t="str">
            <v>2241-05</v>
          </cell>
          <cell r="AY3916" t="str">
            <v>SETT. DI-CEOR</v>
          </cell>
          <cell r="AZ3916" t="str">
            <v>1334206</v>
          </cell>
          <cell r="BA3916" t="str">
            <v>334206</v>
          </cell>
          <cell r="BB3916" t="str">
            <v>CENTRO DI REGGIO EMILIA</v>
          </cell>
          <cell r="BC3916" t="str">
            <v>In forza</v>
          </cell>
          <cell r="BD3916" t="str">
            <v>Dipendente Standard</v>
          </cell>
          <cell r="BE3916" t="str">
            <v>E000</v>
          </cell>
          <cell r="BF3916">
            <v>0</v>
          </cell>
          <cell r="BG3916">
            <v>0</v>
          </cell>
          <cell r="BH3916" t="str">
            <v>E000</v>
          </cell>
          <cell r="BI3916" t="str">
            <v>Snam RG S.p.A.</v>
          </cell>
          <cell r="BJ3916">
            <v>0</v>
          </cell>
          <cell r="BK3916" t="str">
            <v>42124</v>
          </cell>
          <cell r="BL3916" t="str">
            <v>RE</v>
          </cell>
          <cell r="BM3916" t="str">
            <v>REGGIO NELL'EMILIA</v>
          </cell>
          <cell r="BN3916" t="str">
            <v>VIA 2 GIUGNO 8 VILLA CELLA</v>
          </cell>
          <cell r="BO3916" t="str">
            <v>Recapito</v>
          </cell>
          <cell r="BP3916" t="str">
            <v>RE</v>
          </cell>
          <cell r="BQ3916" t="str">
            <v>Rete</v>
          </cell>
          <cell r="BR3916" t="str">
            <v>Italia</v>
          </cell>
          <cell r="BS3916" t="str">
            <v>H223</v>
          </cell>
          <cell r="BT3916" t="str">
            <v>REGGIO NELL'EMILIA</v>
          </cell>
          <cell r="BU3916" t="str">
            <v>VIA PASTEUR, 10/3</v>
          </cell>
          <cell r="BV3916" t="str">
            <v>42100</v>
          </cell>
          <cell r="BW3916" t="str">
            <v>N</v>
          </cell>
          <cell r="BX3916">
            <v>0</v>
          </cell>
          <cell r="BY3916">
            <v>0</v>
          </cell>
          <cell r="BZ3916">
            <v>0</v>
          </cell>
          <cell r="CA3916">
            <v>0</v>
          </cell>
          <cell r="CB3916">
            <v>0</v>
          </cell>
          <cell r="CC3916">
            <v>0</v>
          </cell>
          <cell r="CD3916" t="str">
            <v>Italia</v>
          </cell>
          <cell r="CE3916" t="str">
            <v>RE</v>
          </cell>
          <cell r="CF3916">
            <v>19831</v>
          </cell>
          <cell r="CG3916">
            <v>41274</v>
          </cell>
          <cell r="CH3916">
            <v>58.70773442847365</v>
          </cell>
          <cell r="CI3916">
            <v>59</v>
          </cell>
          <cell r="CJ3916" t="str">
            <v>COLLAGNA</v>
          </cell>
          <cell r="CK3916" t="str">
            <v>70</v>
          </cell>
          <cell r="CL3916" t="str">
            <v>DISTRIBUZIONE GAS</v>
          </cell>
          <cell r="CM3916" t="str">
            <v>Gasdotti</v>
          </cell>
          <cell r="CN3916">
            <v>0</v>
          </cell>
          <cell r="CO3916" t="str">
            <v>Inferiore Diploma</v>
          </cell>
          <cell r="CP3916" t="str">
            <v>Licenza media inferiore</v>
          </cell>
          <cell r="CQ3916" t="str">
            <v>Inferiore al Diploma</v>
          </cell>
          <cell r="CR3916">
            <v>0</v>
          </cell>
          <cell r="CS3916" t="str">
            <v>701</v>
          </cell>
          <cell r="CT3916" t="str">
            <v>2241-00</v>
          </cell>
          <cell r="CU3916" t="str">
            <v>Non definito</v>
          </cell>
          <cell r="CV3916" t="str">
            <v>31206REGGIO E</v>
          </cell>
          <cell r="CW3916" t="str">
            <v>CENTRO DI REGGIO EMILIA</v>
          </cell>
          <cell r="CX3916" t="str">
            <v>REGGIO E</v>
          </cell>
          <cell r="CY3916" t="str">
            <v>Snam RG S.p.A.</v>
          </cell>
          <cell r="CZ3916" t="str">
            <v>31269AD</v>
          </cell>
          <cell r="DA3916" t="str">
            <v>OPER - GEST - DICEOR</v>
          </cell>
          <cell r="DB3916" t="str">
            <v>31122OPER</v>
          </cell>
          <cell r="DC3916" t="str">
            <v>31071GEST</v>
          </cell>
          <cell r="DD3916" t="str">
            <v>31049DI-CEOR</v>
          </cell>
          <cell r="DE3916" t="str">
            <v>31206REGGIO E</v>
          </cell>
          <cell r="DF3916" t="str">
            <v>00000 Unità selezionata</v>
          </cell>
          <cell r="DG3916">
            <v>0</v>
          </cell>
          <cell r="DH3916">
            <v>0</v>
          </cell>
          <cell r="DI3916" t="str">
            <v>MULTI-SOCIETARIA</v>
          </cell>
          <cell r="DJ3916" t="str">
            <v>2241-7000</v>
          </cell>
          <cell r="DK3916" t="str">
            <v>REGGIO EMILIA</v>
          </cell>
          <cell r="DL3916" t="str">
            <v>31049DI-CEOR</v>
          </cell>
          <cell r="DM3916" t="str">
            <v>2241-00-NORI</v>
          </cell>
          <cell r="DN3916" t="str">
            <v>POLO NORD ORIENTALE</v>
          </cell>
          <cell r="DO3916" t="str">
            <v>BTTBRN54D17C840T</v>
          </cell>
          <cell r="DP3916">
            <v>0</v>
          </cell>
          <cell r="DQ3916" t="str">
            <v>Snam RG S.p.A.</v>
          </cell>
        </row>
        <row r="3917">
          <cell r="A3917" t="str">
            <v>2241000766</v>
          </cell>
          <cell r="B3917" t="str">
            <v>SRG</v>
          </cell>
          <cell r="C3917" t="str">
            <v>rg01</v>
          </cell>
          <cell r="D3917" t="str">
            <v>CHIESI LAURO</v>
          </cell>
          <cell r="E3917" t="str">
            <v>M</v>
          </cell>
          <cell r="F3917" t="str">
            <v>O</v>
          </cell>
          <cell r="G3917">
            <v>1</v>
          </cell>
          <cell r="H3917" t="str">
            <v>Operaio</v>
          </cell>
          <cell r="I3917" t="str">
            <v>4CR1</v>
          </cell>
          <cell r="J3917">
            <v>40909</v>
          </cell>
          <cell r="K3917">
            <v>36526</v>
          </cell>
          <cell r="L3917">
            <v>40909</v>
          </cell>
          <cell r="M3917">
            <v>28157</v>
          </cell>
          <cell r="N3917">
            <v>41274</v>
          </cell>
          <cell r="O3917">
            <v>2012</v>
          </cell>
          <cell r="P3917">
            <v>12</v>
          </cell>
          <cell r="Q3917">
            <v>35</v>
          </cell>
          <cell r="R3917" t="str">
            <v>Trasferimento organizzativo - Da aziende stesso settore - di rami di azienda/att</v>
          </cell>
          <cell r="S3917" t="str">
            <v>00092918</v>
          </cell>
          <cell r="T3917" t="str">
            <v>POL. SORVEGLIANTE LAVORI</v>
          </cell>
          <cell r="U3917">
            <v>0</v>
          </cell>
          <cell r="V3917" t="str">
            <v>2241-00||POL. SORVEGLIANTE LAVORI|</v>
          </cell>
          <cell r="W3917" t="str">
            <v>POL. SORVEGLIANTE LAVORI</v>
          </cell>
          <cell r="X3917" t="str">
            <v>4CR4</v>
          </cell>
          <cell r="Y3917" t="str">
            <v>REGGIO E</v>
          </cell>
          <cell r="Z3917" t="str">
            <v>Tempo pieno - Normale</v>
          </cell>
          <cell r="AA3917" t="str">
            <v>Snam RG S.p.A.</v>
          </cell>
          <cell r="AB3917">
            <v>2241</v>
          </cell>
          <cell r="AC3917" t="str">
            <v>SETT. DI-CEOR</v>
          </cell>
          <cell r="AD3917" t="str">
            <v>1334206</v>
          </cell>
          <cell r="AE3917" t="str">
            <v>334206</v>
          </cell>
          <cell r="AF3917" t="str">
            <v>CENTRO DI REGGIO EMILIA</v>
          </cell>
          <cell r="AG3917" t="str">
            <v>2241IRE1</v>
          </cell>
          <cell r="AH3917" t="str">
            <v>31206REGGIO E</v>
          </cell>
          <cell r="AI3917" t="str">
            <v>RR</v>
          </cell>
          <cell r="AJ3917" t="str">
            <v>REG</v>
          </cell>
          <cell r="AK3917" t="str">
            <v>EMILIA-ROMAGNA</v>
          </cell>
          <cell r="AL3917" t="str">
            <v>Reggio Emilia</v>
          </cell>
          <cell r="AM3917" t="str">
            <v>31206REGGIO E</v>
          </cell>
          <cell r="AN3917" t="str">
            <v>Ruolo</v>
          </cell>
          <cell r="AO3917" t="str">
            <v>Snam RG S.p.A.</v>
          </cell>
          <cell r="AP3917">
            <v>2241</v>
          </cell>
          <cell r="AQ3917">
            <v>0</v>
          </cell>
          <cell r="AR3917" t="str">
            <v>REGGIO EMILIA</v>
          </cell>
          <cell r="AS3917" t="str">
            <v>Reggio Emilia</v>
          </cell>
          <cell r="AT3917" t="str">
            <v>EMILIA-ROMAGNA</v>
          </cell>
          <cell r="AU3917" t="str">
            <v xml:space="preserve">ok </v>
          </cell>
          <cell r="AV3917" t="str">
            <v>NORD-ORIENTALE</v>
          </cell>
          <cell r="AW3917" t="str">
            <v>RE</v>
          </cell>
          <cell r="AX3917" t="str">
            <v>2241-05</v>
          </cell>
          <cell r="AY3917" t="str">
            <v>SETT. DI-CEOR</v>
          </cell>
          <cell r="AZ3917" t="str">
            <v>1334206</v>
          </cell>
          <cell r="BA3917" t="str">
            <v>334206</v>
          </cell>
          <cell r="BB3917" t="str">
            <v>CENTRO DI REGGIO EMILIA</v>
          </cell>
          <cell r="BC3917" t="str">
            <v>In forza</v>
          </cell>
          <cell r="BD3917" t="str">
            <v>Dipendente Standard</v>
          </cell>
          <cell r="BE3917" t="str">
            <v>E000</v>
          </cell>
          <cell r="BF3917">
            <v>0</v>
          </cell>
          <cell r="BG3917">
            <v>0</v>
          </cell>
          <cell r="BH3917" t="str">
            <v>E000</v>
          </cell>
          <cell r="BI3917" t="str">
            <v>Snam RG S.p.A.</v>
          </cell>
          <cell r="BJ3917">
            <v>0</v>
          </cell>
          <cell r="BK3917" t="str">
            <v>42122</v>
          </cell>
          <cell r="BL3917" t="str">
            <v>RE</v>
          </cell>
          <cell r="BM3917" t="str">
            <v>REGGIO NELL'EMILIA</v>
          </cell>
          <cell r="BN3917" t="str">
            <v>VIA TOSCANINI 7</v>
          </cell>
          <cell r="BO3917" t="str">
            <v>Recapito</v>
          </cell>
          <cell r="BP3917" t="str">
            <v>RE</v>
          </cell>
          <cell r="BQ3917" t="str">
            <v>Rete</v>
          </cell>
          <cell r="BR3917" t="str">
            <v>Italia</v>
          </cell>
          <cell r="BS3917" t="str">
            <v>H223</v>
          </cell>
          <cell r="BT3917" t="str">
            <v>REGGIO NELL'EMILIA</v>
          </cell>
          <cell r="BU3917" t="str">
            <v>VIA PASTEUR, 10/3</v>
          </cell>
          <cell r="BV3917" t="str">
            <v>42100</v>
          </cell>
          <cell r="BW3917" t="str">
            <v>N</v>
          </cell>
          <cell r="BX3917">
            <v>0</v>
          </cell>
          <cell r="BY3917">
            <v>0</v>
          </cell>
          <cell r="BZ3917">
            <v>0</v>
          </cell>
          <cell r="CA3917">
            <v>0</v>
          </cell>
          <cell r="CB3917">
            <v>0</v>
          </cell>
          <cell r="CC3917">
            <v>0</v>
          </cell>
          <cell r="CD3917" t="str">
            <v>Italia</v>
          </cell>
          <cell r="CE3917" t="str">
            <v>RE</v>
          </cell>
          <cell r="CF3917">
            <v>19937</v>
          </cell>
          <cell r="CG3917">
            <v>41274</v>
          </cell>
          <cell r="CH3917">
            <v>58.417522245037645</v>
          </cell>
          <cell r="CI3917">
            <v>58</v>
          </cell>
          <cell r="CJ3917" t="str">
            <v>QUATTRO CASTELLA</v>
          </cell>
          <cell r="CK3917" t="str">
            <v>40</v>
          </cell>
          <cell r="CL3917" t="str">
            <v>REALIZZAZIONI GRANDI IMPIANTI ED OPERE</v>
          </cell>
          <cell r="CM3917" t="str">
            <v>GASDOTTI</v>
          </cell>
          <cell r="CN3917">
            <v>0</v>
          </cell>
          <cell r="CO3917" t="str">
            <v>Inferiore Diploma</v>
          </cell>
          <cell r="CP3917" t="str">
            <v>Licenza media inferiore</v>
          </cell>
          <cell r="CQ3917" t="str">
            <v>Inferiore al Diploma</v>
          </cell>
          <cell r="CR3917">
            <v>0</v>
          </cell>
          <cell r="CS3917" t="str">
            <v>701</v>
          </cell>
          <cell r="CT3917" t="str">
            <v>2241-00</v>
          </cell>
          <cell r="CU3917" t="str">
            <v>Non definito</v>
          </cell>
          <cell r="CV3917" t="str">
            <v>31206REGGIO E</v>
          </cell>
          <cell r="CW3917" t="str">
            <v>CENTRO DI REGGIO EMILIA</v>
          </cell>
          <cell r="CX3917" t="str">
            <v>REGGIO E</v>
          </cell>
          <cell r="CY3917" t="str">
            <v>Snam RG S.p.A.</v>
          </cell>
          <cell r="CZ3917" t="str">
            <v>31269AD</v>
          </cell>
          <cell r="DA3917" t="str">
            <v>OPER - GEST - DICEOR</v>
          </cell>
          <cell r="DB3917" t="str">
            <v>31122OPER</v>
          </cell>
          <cell r="DC3917" t="str">
            <v>31071GEST</v>
          </cell>
          <cell r="DD3917" t="str">
            <v>31049DI-CEOR</v>
          </cell>
          <cell r="DE3917" t="str">
            <v>31206REGGIO E</v>
          </cell>
          <cell r="DF3917" t="str">
            <v>00000 Unità selezionata</v>
          </cell>
          <cell r="DG3917">
            <v>0</v>
          </cell>
          <cell r="DH3917">
            <v>0</v>
          </cell>
          <cell r="DI3917" t="str">
            <v>MULTI-SOCIETARIA</v>
          </cell>
          <cell r="DJ3917" t="str">
            <v>2241-7000</v>
          </cell>
          <cell r="DK3917" t="str">
            <v>REGGIO EMILIA</v>
          </cell>
          <cell r="DL3917" t="str">
            <v>31049DI-CEOR</v>
          </cell>
          <cell r="DM3917" t="str">
            <v>2241-00-NORI</v>
          </cell>
          <cell r="DN3917" t="str">
            <v>POLO NORD ORIENTALE</v>
          </cell>
          <cell r="DO3917" t="str">
            <v>CHSLRA54M01H122O</v>
          </cell>
          <cell r="DP3917">
            <v>0</v>
          </cell>
          <cell r="DQ3917" t="str">
            <v>Snam RG S.p.A.</v>
          </cell>
        </row>
        <row r="3918">
          <cell r="A3918" t="str">
            <v>2241000816</v>
          </cell>
          <cell r="B3918" t="str">
            <v>SRG</v>
          </cell>
          <cell r="C3918" t="str">
            <v>rg01</v>
          </cell>
          <cell r="D3918" t="str">
            <v>VANDELLI EROS</v>
          </cell>
          <cell r="E3918" t="str">
            <v>M</v>
          </cell>
          <cell r="F3918" t="str">
            <v>O</v>
          </cell>
          <cell r="G3918">
            <v>1</v>
          </cell>
          <cell r="H3918" t="str">
            <v>Operaio</v>
          </cell>
          <cell r="I3918" t="str">
            <v>4CR1</v>
          </cell>
          <cell r="J3918">
            <v>40909</v>
          </cell>
          <cell r="K3918">
            <v>36526</v>
          </cell>
          <cell r="L3918">
            <v>40909</v>
          </cell>
          <cell r="M3918">
            <v>28492</v>
          </cell>
          <cell r="N3918">
            <v>41274</v>
          </cell>
          <cell r="O3918">
            <v>2012</v>
          </cell>
          <cell r="P3918">
            <v>12</v>
          </cell>
          <cell r="Q3918">
            <v>34</v>
          </cell>
          <cell r="R3918" t="str">
            <v>Trasferimento organizzativo - Da aziende stesso settore - di rami di azienda/att</v>
          </cell>
          <cell r="S3918" t="str">
            <v>00092913</v>
          </cell>
          <cell r="T3918" t="str">
            <v>OPER. POLIVALENTE</v>
          </cell>
          <cell r="U3918">
            <v>0</v>
          </cell>
          <cell r="V3918" t="str">
            <v>2241-00||OPERATORE POLIVALENTE|</v>
          </cell>
          <cell r="W3918" t="str">
            <v>OPERATORE POLIVALENTE</v>
          </cell>
          <cell r="X3918" t="str">
            <v>5CR4</v>
          </cell>
          <cell r="Y3918" t="str">
            <v>REGGIO E</v>
          </cell>
          <cell r="Z3918" t="str">
            <v>Tempo pieno - Normale</v>
          </cell>
          <cell r="AA3918" t="str">
            <v>Snam RG S.p.A.</v>
          </cell>
          <cell r="AB3918">
            <v>2241</v>
          </cell>
          <cell r="AC3918" t="str">
            <v>SETT. DI-CEOR</v>
          </cell>
          <cell r="AD3918" t="str">
            <v>1334206</v>
          </cell>
          <cell r="AE3918" t="str">
            <v>334206</v>
          </cell>
          <cell r="AF3918" t="str">
            <v>CENTRO DI REGGIO EMILIA</v>
          </cell>
          <cell r="AG3918" t="str">
            <v>2241IRE1</v>
          </cell>
          <cell r="AH3918" t="str">
            <v>31206REGGIO E</v>
          </cell>
          <cell r="AI3918" t="str">
            <v>RR</v>
          </cell>
          <cell r="AJ3918" t="str">
            <v>REG</v>
          </cell>
          <cell r="AK3918" t="str">
            <v>EMILIA-ROMAGNA</v>
          </cell>
          <cell r="AL3918" t="str">
            <v>Reggio Emilia</v>
          </cell>
          <cell r="AM3918" t="str">
            <v>31206REGGIO E</v>
          </cell>
          <cell r="AN3918" t="str">
            <v>Ruolo</v>
          </cell>
          <cell r="AO3918" t="str">
            <v>Snam RG S.p.A.</v>
          </cell>
          <cell r="AP3918">
            <v>2241</v>
          </cell>
          <cell r="AQ3918">
            <v>0</v>
          </cell>
          <cell r="AR3918" t="str">
            <v>REGGIO EMILIA</v>
          </cell>
          <cell r="AS3918" t="str">
            <v>Reggio Emilia</v>
          </cell>
          <cell r="AT3918" t="str">
            <v>EMILIA-ROMAGNA</v>
          </cell>
          <cell r="AU3918" t="str">
            <v xml:space="preserve">ok </v>
          </cell>
          <cell r="AV3918" t="str">
            <v>NORD-ORIENTALE</v>
          </cell>
          <cell r="AW3918" t="str">
            <v>RE</v>
          </cell>
          <cell r="AX3918" t="str">
            <v>2241-05</v>
          </cell>
          <cell r="AY3918" t="str">
            <v>SETT. DI-CEOR</v>
          </cell>
          <cell r="AZ3918" t="str">
            <v>1334206</v>
          </cell>
          <cell r="BA3918" t="str">
            <v>334206</v>
          </cell>
          <cell r="BB3918" t="str">
            <v>CENTRO DI REGGIO EMILIA</v>
          </cell>
          <cell r="BC3918" t="str">
            <v>In forza</v>
          </cell>
          <cell r="BD3918" t="str">
            <v>Dipendente Standard</v>
          </cell>
          <cell r="BE3918" t="str">
            <v>E000</v>
          </cell>
          <cell r="BF3918">
            <v>0</v>
          </cell>
          <cell r="BG3918">
            <v>0</v>
          </cell>
          <cell r="BH3918" t="str">
            <v>E000</v>
          </cell>
          <cell r="BI3918" t="str">
            <v>Snam RG S.p.A.</v>
          </cell>
          <cell r="BJ3918">
            <v>0</v>
          </cell>
          <cell r="BK3918" t="str">
            <v>41028</v>
          </cell>
          <cell r="BL3918" t="str">
            <v>MO</v>
          </cell>
          <cell r="BM3918" t="str">
            <v>SERRAMAZZONI</v>
          </cell>
          <cell r="BN3918" t="str">
            <v>VIA GIARDINI NORD 1300 LOC. LIGORZANO</v>
          </cell>
          <cell r="BO3918" t="str">
            <v>Recapito</v>
          </cell>
          <cell r="BP3918" t="str">
            <v>RE</v>
          </cell>
          <cell r="BQ3918" t="str">
            <v>Rete</v>
          </cell>
          <cell r="BR3918" t="str">
            <v>Italia</v>
          </cell>
          <cell r="BS3918" t="str">
            <v>H223</v>
          </cell>
          <cell r="BT3918" t="str">
            <v>REGGIO NELL'EMILIA</v>
          </cell>
          <cell r="BU3918" t="str">
            <v>VIA PASTEUR, 10/3</v>
          </cell>
          <cell r="BV3918" t="str">
            <v>42100</v>
          </cell>
          <cell r="BW3918" t="str">
            <v>N</v>
          </cell>
          <cell r="BX3918">
            <v>0</v>
          </cell>
          <cell r="BY3918">
            <v>0</v>
          </cell>
          <cell r="BZ3918">
            <v>0</v>
          </cell>
          <cell r="CA3918">
            <v>0</v>
          </cell>
          <cell r="CB3918">
            <v>0</v>
          </cell>
          <cell r="CC3918">
            <v>0</v>
          </cell>
          <cell r="CD3918" t="str">
            <v>Italia</v>
          </cell>
          <cell r="CE3918" t="str">
            <v>MO</v>
          </cell>
          <cell r="CF3918">
            <v>20667</v>
          </cell>
          <cell r="CG3918">
            <v>41274</v>
          </cell>
          <cell r="CH3918">
            <v>56.418891170431209</v>
          </cell>
          <cell r="CI3918">
            <v>56</v>
          </cell>
          <cell r="CJ3918" t="str">
            <v>SPILAMBERTO</v>
          </cell>
          <cell r="CK3918" t="str">
            <v>70</v>
          </cell>
          <cell r="CL3918" t="str">
            <v>DISTRIBUZIONE GAS</v>
          </cell>
          <cell r="CM3918" t="str">
            <v>Gasdotti</v>
          </cell>
          <cell r="CN3918">
            <v>0</v>
          </cell>
          <cell r="CO3918" t="str">
            <v>Inferiore Diploma</v>
          </cell>
          <cell r="CP3918" t="str">
            <v>Licenza elementare</v>
          </cell>
          <cell r="CQ3918" t="str">
            <v>Inferiore al Diploma</v>
          </cell>
          <cell r="CR3918">
            <v>0</v>
          </cell>
          <cell r="CS3918" t="str">
            <v>701</v>
          </cell>
          <cell r="CT3918" t="str">
            <v>2241-00</v>
          </cell>
          <cell r="CU3918" t="str">
            <v>Non definito</v>
          </cell>
          <cell r="CV3918" t="str">
            <v>31206REGGIO E</v>
          </cell>
          <cell r="CW3918" t="str">
            <v>CENTRO DI REGGIO EMILIA</v>
          </cell>
          <cell r="CX3918" t="str">
            <v>REGGIO E</v>
          </cell>
          <cell r="CY3918" t="str">
            <v>Snam RG S.p.A.</v>
          </cell>
          <cell r="CZ3918" t="str">
            <v>31269AD</v>
          </cell>
          <cell r="DA3918" t="str">
            <v>OPER - GEST - DICEOR</v>
          </cell>
          <cell r="DB3918" t="str">
            <v>31122OPER</v>
          </cell>
          <cell r="DC3918" t="str">
            <v>31071GEST</v>
          </cell>
          <cell r="DD3918" t="str">
            <v>31049DI-CEOR</v>
          </cell>
          <cell r="DE3918" t="str">
            <v>31206REGGIO E</v>
          </cell>
          <cell r="DF3918" t="str">
            <v>00000 Unità selezionata</v>
          </cell>
          <cell r="DG3918">
            <v>0</v>
          </cell>
          <cell r="DH3918">
            <v>0</v>
          </cell>
          <cell r="DI3918" t="str">
            <v>MULTI-SOCIETARIA</v>
          </cell>
          <cell r="DJ3918" t="str">
            <v>2241-7000</v>
          </cell>
          <cell r="DK3918" t="str">
            <v>REGGIO EMILIA</v>
          </cell>
          <cell r="DL3918" t="str">
            <v>31049DI-CEOR</v>
          </cell>
          <cell r="DM3918" t="str">
            <v>2241-00-NORI</v>
          </cell>
          <cell r="DN3918" t="str">
            <v>POLO NORD ORIENTALE</v>
          </cell>
          <cell r="DO3918" t="str">
            <v>VNDRSE56L31I903V</v>
          </cell>
          <cell r="DP3918">
            <v>0</v>
          </cell>
          <cell r="DQ3918" t="str">
            <v>Snam RG S.p.A.</v>
          </cell>
        </row>
        <row r="3919">
          <cell r="A3919" t="str">
            <v>2241001463</v>
          </cell>
          <cell r="B3919" t="str">
            <v>SRG</v>
          </cell>
          <cell r="C3919" t="str">
            <v>rg01</v>
          </cell>
          <cell r="D3919" t="str">
            <v>SECCHI GIAMPIERO</v>
          </cell>
          <cell r="E3919" t="str">
            <v>M</v>
          </cell>
          <cell r="F3919" t="str">
            <v>I</v>
          </cell>
          <cell r="G3919">
            <v>2</v>
          </cell>
          <cell r="H3919" t="str">
            <v>Impiegato</v>
          </cell>
          <cell r="I3919" t="str">
            <v>3CR2</v>
          </cell>
          <cell r="J3919">
            <v>40909</v>
          </cell>
          <cell r="K3919">
            <v>40848</v>
          </cell>
          <cell r="L3919">
            <v>40909</v>
          </cell>
          <cell r="M3919">
            <v>30649</v>
          </cell>
          <cell r="N3919">
            <v>41274</v>
          </cell>
          <cell r="O3919">
            <v>2012</v>
          </cell>
          <cell r="P3919">
            <v>12</v>
          </cell>
          <cell r="Q3919">
            <v>29</v>
          </cell>
          <cell r="R3919" t="str">
            <v>Trasferimento organizzativo - Da aziende stesso settore - di rami di azienda/att</v>
          </cell>
          <cell r="S3919" t="str">
            <v>00092915</v>
          </cell>
          <cell r="T3919" t="str">
            <v>TEC. DI CENTRO</v>
          </cell>
          <cell r="U3919">
            <v>0</v>
          </cell>
          <cell r="V3919" t="str">
            <v>2241-00||TECNICO DI CENTRO|</v>
          </cell>
          <cell r="W3919" t="str">
            <v>TECNICO DI CENTRO</v>
          </cell>
          <cell r="X3919" t="str">
            <v>3CR4</v>
          </cell>
          <cell r="Y3919" t="str">
            <v>REGGIO E</v>
          </cell>
          <cell r="Z3919" t="str">
            <v>Tempo pieno - Normale</v>
          </cell>
          <cell r="AA3919" t="str">
            <v>Snam RG S.p.A.</v>
          </cell>
          <cell r="AB3919">
            <v>2241</v>
          </cell>
          <cell r="AC3919" t="str">
            <v>SETT. DI-CEOR</v>
          </cell>
          <cell r="AD3919" t="str">
            <v>1334206</v>
          </cell>
          <cell r="AE3919" t="str">
            <v>334206</v>
          </cell>
          <cell r="AF3919" t="str">
            <v>CENTRO DI REGGIO EMILIA</v>
          </cell>
          <cell r="AG3919" t="str">
            <v>2241IRE1</v>
          </cell>
          <cell r="AH3919" t="str">
            <v>31206REGGIO E</v>
          </cell>
          <cell r="AI3919" t="str">
            <v>RR</v>
          </cell>
          <cell r="AJ3919" t="str">
            <v>REG</v>
          </cell>
          <cell r="AK3919" t="str">
            <v>EMILIA-ROMAGNA</v>
          </cell>
          <cell r="AL3919" t="str">
            <v>Reggio Emilia</v>
          </cell>
          <cell r="AM3919" t="str">
            <v>31206REGGIO E</v>
          </cell>
          <cell r="AN3919" t="str">
            <v>Ruolo</v>
          </cell>
          <cell r="AO3919" t="str">
            <v>Snam RG S.p.A.</v>
          </cell>
          <cell r="AP3919">
            <v>2241</v>
          </cell>
          <cell r="AQ3919">
            <v>0</v>
          </cell>
          <cell r="AR3919" t="str">
            <v>REGGIO EMILIA</v>
          </cell>
          <cell r="AS3919" t="str">
            <v>Reggio Emilia</v>
          </cell>
          <cell r="AT3919" t="str">
            <v>EMILIA-ROMAGNA</v>
          </cell>
          <cell r="AU3919" t="str">
            <v xml:space="preserve">ok </v>
          </cell>
          <cell r="AV3919" t="str">
            <v>NORD-ORIENTALE</v>
          </cell>
          <cell r="AW3919" t="str">
            <v>RE</v>
          </cell>
          <cell r="AX3919" t="str">
            <v>2241-05</v>
          </cell>
          <cell r="AY3919" t="str">
            <v>SETT. DI-CEOR</v>
          </cell>
          <cell r="AZ3919" t="str">
            <v>1334206</v>
          </cell>
          <cell r="BA3919" t="str">
            <v>334206</v>
          </cell>
          <cell r="BB3919" t="str">
            <v>CENTRO DI REGGIO EMILIA</v>
          </cell>
          <cell r="BC3919" t="str">
            <v>In forza</v>
          </cell>
          <cell r="BD3919" t="str">
            <v>Dipendente Standard</v>
          </cell>
          <cell r="BE3919" t="str">
            <v>E000</v>
          </cell>
          <cell r="BF3919">
            <v>0</v>
          </cell>
          <cell r="BG3919">
            <v>0</v>
          </cell>
          <cell r="BH3919" t="str">
            <v>E000</v>
          </cell>
          <cell r="BI3919" t="str">
            <v>Snam RG S.p.A.</v>
          </cell>
          <cell r="BJ3919">
            <v>0</v>
          </cell>
          <cell r="BK3919" t="str">
            <v>65015</v>
          </cell>
          <cell r="BL3919" t="str">
            <v>PE</v>
          </cell>
          <cell r="BM3919" t="str">
            <v>MONTESILVANO</v>
          </cell>
          <cell r="BN3919" t="str">
            <v>VIALE EUROPA 52</v>
          </cell>
          <cell r="BO3919" t="str">
            <v>Recapito</v>
          </cell>
          <cell r="BP3919" t="str">
            <v>RE</v>
          </cell>
          <cell r="BQ3919" t="str">
            <v>Rete</v>
          </cell>
          <cell r="BR3919" t="str">
            <v>Italia</v>
          </cell>
          <cell r="BS3919" t="str">
            <v>H223</v>
          </cell>
          <cell r="BT3919" t="str">
            <v>REGGIO NELL'EMILIA</v>
          </cell>
          <cell r="BU3919" t="str">
            <v>VIA PASTEUR, 10/3</v>
          </cell>
          <cell r="BV3919" t="str">
            <v>42100</v>
          </cell>
          <cell r="BW3919" t="str">
            <v>N</v>
          </cell>
          <cell r="BX3919">
            <v>0</v>
          </cell>
          <cell r="BY3919">
            <v>0</v>
          </cell>
          <cell r="BZ3919">
            <v>0</v>
          </cell>
          <cell r="CA3919">
            <v>0</v>
          </cell>
          <cell r="CB3919">
            <v>0</v>
          </cell>
          <cell r="CC3919">
            <v>0</v>
          </cell>
          <cell r="CD3919" t="str">
            <v>Italia</v>
          </cell>
          <cell r="CE3919" t="str">
            <v>CH</v>
          </cell>
          <cell r="CF3919">
            <v>22690</v>
          </cell>
          <cell r="CG3919">
            <v>41274</v>
          </cell>
          <cell r="CH3919">
            <v>50.880219028062967</v>
          </cell>
          <cell r="CI3919">
            <v>51</v>
          </cell>
          <cell r="CJ3919" t="str">
            <v>CHIETI</v>
          </cell>
          <cell r="CK3919" t="str">
            <v>70</v>
          </cell>
          <cell r="CL3919" t="str">
            <v>DISTRIBUZIONE GAS</v>
          </cell>
          <cell r="CM3919" t="str">
            <v>Gasdotti</v>
          </cell>
          <cell r="CN3919">
            <v>0</v>
          </cell>
          <cell r="CO3919" t="str">
            <v>Diploma</v>
          </cell>
          <cell r="CP3919" t="str">
            <v>Dipl. per. elettron</v>
          </cell>
          <cell r="CQ3919" t="str">
            <v>Diplomi professionali</v>
          </cell>
          <cell r="CR3919">
            <v>0</v>
          </cell>
          <cell r="CS3919" t="str">
            <v>599</v>
          </cell>
          <cell r="CT3919" t="str">
            <v>2241-00</v>
          </cell>
          <cell r="CU3919" t="str">
            <v>Non definito</v>
          </cell>
          <cell r="CV3919" t="str">
            <v>31206REGGIO E</v>
          </cell>
          <cell r="CW3919" t="str">
            <v>CENTRO DI REGGIO EMILIA</v>
          </cell>
          <cell r="CX3919" t="str">
            <v>REGGIO E</v>
          </cell>
          <cell r="CY3919" t="str">
            <v>Snam RG S.p.A.</v>
          </cell>
          <cell r="CZ3919" t="str">
            <v>31269AD</v>
          </cell>
          <cell r="DA3919" t="str">
            <v>OPER - GEST - DICEOR</v>
          </cell>
          <cell r="DB3919" t="str">
            <v>31122OPER</v>
          </cell>
          <cell r="DC3919" t="str">
            <v>31071GEST</v>
          </cell>
          <cell r="DD3919" t="str">
            <v>31049DI-CEOR</v>
          </cell>
          <cell r="DE3919" t="str">
            <v>31206REGGIO E</v>
          </cell>
          <cell r="DF3919" t="str">
            <v>00000 Unità selezionata</v>
          </cell>
          <cell r="DG3919">
            <v>0</v>
          </cell>
          <cell r="DH3919">
            <v>0</v>
          </cell>
          <cell r="DI3919" t="str">
            <v>MULTI-SOCIETARIA</v>
          </cell>
          <cell r="DJ3919" t="str">
            <v>2241-7000</v>
          </cell>
          <cell r="DK3919" t="str">
            <v>REGGIO EMILIA</v>
          </cell>
          <cell r="DL3919" t="str">
            <v>31049DI-CEOR</v>
          </cell>
          <cell r="DM3919" t="str">
            <v>2241-00-NORI</v>
          </cell>
          <cell r="DN3919" t="str">
            <v>POLO NORD ORIENTALE</v>
          </cell>
          <cell r="DO3919" t="str">
            <v>SCCGPR62B13C632R</v>
          </cell>
          <cell r="DP3919">
            <v>0</v>
          </cell>
          <cell r="DQ3919" t="str">
            <v>Snam RG S.p.A.</v>
          </cell>
        </row>
        <row r="3920">
          <cell r="A3920" t="str">
            <v>2241001623</v>
          </cell>
          <cell r="B3920" t="str">
            <v>SRG</v>
          </cell>
          <cell r="C3920" t="str">
            <v>rg01</v>
          </cell>
          <cell r="D3920" t="str">
            <v>OGGIONNI MASSIMO</v>
          </cell>
          <cell r="E3920" t="str">
            <v>M</v>
          </cell>
          <cell r="F3920" t="str">
            <v>Q</v>
          </cell>
          <cell r="G3920">
            <v>3</v>
          </cell>
          <cell r="H3920" t="str">
            <v>Quadro</v>
          </cell>
          <cell r="I3920" t="str">
            <v>1CR2Q</v>
          </cell>
          <cell r="J3920">
            <v>40909</v>
          </cell>
          <cell r="K3920">
            <v>38231</v>
          </cell>
          <cell r="L3920">
            <v>40909</v>
          </cell>
          <cell r="M3920">
            <v>31194</v>
          </cell>
          <cell r="N3920">
            <v>41274</v>
          </cell>
          <cell r="O3920">
            <v>2012</v>
          </cell>
          <cell r="P3920">
            <v>12</v>
          </cell>
          <cell r="Q3920">
            <v>27</v>
          </cell>
          <cell r="R3920" t="str">
            <v>Trasferimento organizzativo - Da aziende stesso settore - di rami di azienda/att</v>
          </cell>
          <cell r="S3920" t="str">
            <v>00092911</v>
          </cell>
          <cell r="T3920" t="str">
            <v>CAPO CENTRO</v>
          </cell>
          <cell r="U3920">
            <v>0</v>
          </cell>
          <cell r="V3920" t="str">
            <v>2241-00||CAPO CENTRO|</v>
          </cell>
          <cell r="W3920" t="str">
            <v>CAPO CENTRO</v>
          </cell>
          <cell r="X3920" t="str">
            <v>1CR5Q</v>
          </cell>
          <cell r="Y3920" t="str">
            <v>REGGIO E</v>
          </cell>
          <cell r="Z3920" t="str">
            <v>Tempo pieno - Normale</v>
          </cell>
          <cell r="AA3920" t="str">
            <v>Snam RG S.p.A.</v>
          </cell>
          <cell r="AB3920">
            <v>2241</v>
          </cell>
          <cell r="AC3920" t="str">
            <v>SETT. DI-CEOR</v>
          </cell>
          <cell r="AD3920" t="str">
            <v>1334206</v>
          </cell>
          <cell r="AE3920" t="str">
            <v>334206</v>
          </cell>
          <cell r="AF3920" t="str">
            <v>CENTRO DI REGGIO EMILIA</v>
          </cell>
          <cell r="AG3920" t="str">
            <v>2241IRE1</v>
          </cell>
          <cell r="AH3920" t="str">
            <v>31206REGGIO E</v>
          </cell>
          <cell r="AI3920" t="str">
            <v>RR</v>
          </cell>
          <cell r="AJ3920" t="str">
            <v>REG</v>
          </cell>
          <cell r="AK3920" t="str">
            <v>EMILIA-ROMAGNA</v>
          </cell>
          <cell r="AL3920" t="str">
            <v>Reggio Emilia</v>
          </cell>
          <cell r="AM3920" t="str">
            <v>31206REGGIO E</v>
          </cell>
          <cell r="AN3920" t="str">
            <v>Ruolo</v>
          </cell>
          <cell r="AO3920" t="str">
            <v>Snam RG S.p.A.</v>
          </cell>
          <cell r="AP3920">
            <v>2241</v>
          </cell>
          <cell r="AQ3920">
            <v>0</v>
          </cell>
          <cell r="AR3920" t="str">
            <v>REGGIO EMILIA</v>
          </cell>
          <cell r="AS3920" t="str">
            <v>Reggio Emilia</v>
          </cell>
          <cell r="AT3920" t="str">
            <v>EMILIA-ROMAGNA</v>
          </cell>
          <cell r="AU3920" t="str">
            <v xml:space="preserve">ok </v>
          </cell>
          <cell r="AV3920" t="str">
            <v>NORD-ORIENTALE</v>
          </cell>
          <cell r="AW3920" t="str">
            <v>RE</v>
          </cell>
          <cell r="AX3920" t="str">
            <v>2241-05</v>
          </cell>
          <cell r="AY3920" t="str">
            <v>SETT. DI-CEOR</v>
          </cell>
          <cell r="AZ3920" t="str">
            <v>1334206</v>
          </cell>
          <cell r="BA3920" t="str">
            <v>334206</v>
          </cell>
          <cell r="BB3920" t="str">
            <v>CENTRO DI REGGIO EMILIA</v>
          </cell>
          <cell r="BC3920" t="str">
            <v>In forza</v>
          </cell>
          <cell r="BD3920" t="str">
            <v>Dipendente Standard</v>
          </cell>
          <cell r="BE3920" t="str">
            <v>E000</v>
          </cell>
          <cell r="BF3920">
            <v>0</v>
          </cell>
          <cell r="BG3920">
            <v>0</v>
          </cell>
          <cell r="BH3920" t="str">
            <v>E000</v>
          </cell>
          <cell r="BI3920" t="str">
            <v>Snam RG S.p.A.</v>
          </cell>
          <cell r="BJ3920">
            <v>0</v>
          </cell>
          <cell r="BK3920" t="str">
            <v>24047</v>
          </cell>
          <cell r="BL3920" t="str">
            <v>BG</v>
          </cell>
          <cell r="BM3920" t="str">
            <v>TREVIGLIO</v>
          </cell>
          <cell r="BN3920" t="str">
            <v>VIA PONTIROLO 18/B</v>
          </cell>
          <cell r="BO3920" t="str">
            <v>Recapito</v>
          </cell>
          <cell r="BP3920" t="str">
            <v>RE</v>
          </cell>
          <cell r="BQ3920" t="str">
            <v>Rete</v>
          </cell>
          <cell r="BR3920" t="str">
            <v>Italia</v>
          </cell>
          <cell r="BS3920" t="str">
            <v>H223</v>
          </cell>
          <cell r="BT3920" t="str">
            <v>REGGIO NELL'EMILIA</v>
          </cell>
          <cell r="BU3920" t="str">
            <v>VIA PASTEUR, 10/3</v>
          </cell>
          <cell r="BV3920" t="str">
            <v>42100</v>
          </cell>
          <cell r="BW3920" t="str">
            <v>N</v>
          </cell>
          <cell r="BX3920">
            <v>0</v>
          </cell>
          <cell r="BY3920">
            <v>0</v>
          </cell>
          <cell r="BZ3920">
            <v>0</v>
          </cell>
          <cell r="CA3920">
            <v>0</v>
          </cell>
          <cell r="CB3920">
            <v>0</v>
          </cell>
          <cell r="CC3920">
            <v>0</v>
          </cell>
          <cell r="CD3920" t="str">
            <v>Italia</v>
          </cell>
          <cell r="CE3920" t="str">
            <v>MI</v>
          </cell>
          <cell r="CF3920">
            <v>23128</v>
          </cell>
          <cell r="CG3920">
            <v>41274</v>
          </cell>
          <cell r="CH3920">
            <v>49.681040383299113</v>
          </cell>
          <cell r="CI3920">
            <v>50</v>
          </cell>
          <cell r="CJ3920" t="str">
            <v>MILANO</v>
          </cell>
          <cell r="CK3920" t="str">
            <v>70</v>
          </cell>
          <cell r="CL3920" t="str">
            <v>DISTRIBUZIONE GAS</v>
          </cell>
          <cell r="CM3920" t="str">
            <v>Coordinamento</v>
          </cell>
          <cell r="CN3920">
            <v>0</v>
          </cell>
          <cell r="CO3920" t="str">
            <v>Diploma</v>
          </cell>
          <cell r="CP3920" t="str">
            <v>Dipl. per. elettrot.</v>
          </cell>
          <cell r="CQ3920" t="str">
            <v>Diplomi professionali</v>
          </cell>
          <cell r="CR3920">
            <v>0</v>
          </cell>
          <cell r="CS3920" t="str">
            <v>505</v>
          </cell>
          <cell r="CT3920" t="str">
            <v>2241-00</v>
          </cell>
          <cell r="CU3920" t="str">
            <v>Non definito</v>
          </cell>
          <cell r="CV3920" t="str">
            <v>31206REGGIO E</v>
          </cell>
          <cell r="CW3920" t="str">
            <v>CENTRO DI REGGIO EMILIA</v>
          </cell>
          <cell r="CX3920" t="str">
            <v>REGGIO E</v>
          </cell>
          <cell r="CY3920" t="str">
            <v>Snam RG S.p.A.</v>
          </cell>
          <cell r="CZ3920" t="str">
            <v>31269AD</v>
          </cell>
          <cell r="DA3920" t="str">
            <v>OPER - GEST - DICEOR</v>
          </cell>
          <cell r="DB3920" t="str">
            <v>31122OPER</v>
          </cell>
          <cell r="DC3920" t="str">
            <v>31071GEST</v>
          </cell>
          <cell r="DD3920" t="str">
            <v>31049DI-CEOR</v>
          </cell>
          <cell r="DE3920" t="str">
            <v>31206REGGIO E</v>
          </cell>
          <cell r="DF3920" t="str">
            <v>00000 Unità selezionata</v>
          </cell>
          <cell r="DG3920">
            <v>0</v>
          </cell>
          <cell r="DH3920">
            <v>0</v>
          </cell>
          <cell r="DI3920" t="str">
            <v>MULTI-SOCIETARIA</v>
          </cell>
          <cell r="DJ3920" t="str">
            <v>2241-7000</v>
          </cell>
          <cell r="DK3920" t="str">
            <v>REGGIO EMILIA</v>
          </cell>
          <cell r="DL3920" t="str">
            <v>31049DI-CEOR</v>
          </cell>
          <cell r="DM3920" t="str">
            <v>2241-00-NORI</v>
          </cell>
          <cell r="DN3920" t="str">
            <v>POLO NORD ORIENTALE</v>
          </cell>
          <cell r="DO3920" t="str">
            <v>GGNMSM63D27F205O</v>
          </cell>
          <cell r="DP3920">
            <v>0</v>
          </cell>
          <cell r="DQ3920" t="str">
            <v>Snam RG S.p.A.</v>
          </cell>
        </row>
        <row r="3921">
          <cell r="A3921" t="str">
            <v>2241001854</v>
          </cell>
          <cell r="B3921" t="str">
            <v>SRG</v>
          </cell>
          <cell r="C3921" t="str">
            <v>rg01</v>
          </cell>
          <cell r="D3921" t="str">
            <v>GRISENDI FERMO OMAR</v>
          </cell>
          <cell r="E3921" t="str">
            <v>M</v>
          </cell>
          <cell r="F3921" t="str">
            <v>I</v>
          </cell>
          <cell r="G3921">
            <v>2</v>
          </cell>
          <cell r="H3921" t="str">
            <v>Impiegato</v>
          </cell>
          <cell r="I3921" t="str">
            <v>3CR3</v>
          </cell>
          <cell r="J3921">
            <v>40909</v>
          </cell>
          <cell r="K3921">
            <v>37987</v>
          </cell>
          <cell r="L3921">
            <v>40909</v>
          </cell>
          <cell r="M3921">
            <v>31700</v>
          </cell>
          <cell r="N3921">
            <v>41274</v>
          </cell>
          <cell r="O3921">
            <v>2012</v>
          </cell>
          <cell r="P3921">
            <v>12</v>
          </cell>
          <cell r="Q3921">
            <v>26</v>
          </cell>
          <cell r="R3921" t="str">
            <v>Trasferimento organizzativo - Da aziende stesso settore - di rami di azienda/att</v>
          </cell>
          <cell r="S3921" t="str">
            <v>00092915</v>
          </cell>
          <cell r="T3921" t="str">
            <v>TEC. DI CENTRO</v>
          </cell>
          <cell r="U3921">
            <v>0</v>
          </cell>
          <cell r="V3921" t="str">
            <v>2241-00||TECNICO DI CENTRO|</v>
          </cell>
          <cell r="W3921" t="str">
            <v>TECNICO DI CENTRO</v>
          </cell>
          <cell r="X3921" t="str">
            <v>3CR4</v>
          </cell>
          <cell r="Y3921" t="str">
            <v>REGGIO E</v>
          </cell>
          <cell r="Z3921" t="str">
            <v>Tempo pieno - Normale</v>
          </cell>
          <cell r="AA3921" t="str">
            <v>Snam RG S.p.A.</v>
          </cell>
          <cell r="AB3921">
            <v>2241</v>
          </cell>
          <cell r="AC3921" t="str">
            <v>SETT. DI-CEOR</v>
          </cell>
          <cell r="AD3921" t="str">
            <v>1334206</v>
          </cell>
          <cell r="AE3921" t="str">
            <v>334206</v>
          </cell>
          <cell r="AF3921" t="str">
            <v>CENTRO DI REGGIO EMILIA</v>
          </cell>
          <cell r="AG3921" t="str">
            <v>2241IRE1</v>
          </cell>
          <cell r="AH3921" t="str">
            <v>31206REGGIO E</v>
          </cell>
          <cell r="AI3921" t="str">
            <v>RR</v>
          </cell>
          <cell r="AJ3921" t="str">
            <v>REG</v>
          </cell>
          <cell r="AK3921" t="str">
            <v>EMILIA-ROMAGNA</v>
          </cell>
          <cell r="AL3921" t="str">
            <v>Reggio Emilia</v>
          </cell>
          <cell r="AM3921" t="str">
            <v>31206REGGIO E</v>
          </cell>
          <cell r="AN3921" t="str">
            <v>Ruolo</v>
          </cell>
          <cell r="AO3921" t="str">
            <v>Snam RG S.p.A.</v>
          </cell>
          <cell r="AP3921">
            <v>2241</v>
          </cell>
          <cell r="AQ3921">
            <v>0</v>
          </cell>
          <cell r="AR3921" t="str">
            <v>REGGIO EMILIA</v>
          </cell>
          <cell r="AS3921" t="str">
            <v>Reggio Emilia</v>
          </cell>
          <cell r="AT3921" t="str">
            <v>EMILIA-ROMAGNA</v>
          </cell>
          <cell r="AU3921" t="str">
            <v xml:space="preserve">ok </v>
          </cell>
          <cell r="AV3921" t="str">
            <v>NORD-ORIENTALE</v>
          </cell>
          <cell r="AW3921" t="str">
            <v>RE</v>
          </cell>
          <cell r="AX3921" t="str">
            <v>2241-05</v>
          </cell>
          <cell r="AY3921" t="str">
            <v>SETT. DI-CEOR</v>
          </cell>
          <cell r="AZ3921" t="str">
            <v>1334206</v>
          </cell>
          <cell r="BA3921" t="str">
            <v>334206</v>
          </cell>
          <cell r="BB3921" t="str">
            <v>CENTRO DI REGGIO EMILIA</v>
          </cell>
          <cell r="BC3921" t="str">
            <v>In forza</v>
          </cell>
          <cell r="BD3921" t="str">
            <v>Dipendente Standard</v>
          </cell>
          <cell r="BE3921" t="str">
            <v>E000</v>
          </cell>
          <cell r="BF3921">
            <v>0</v>
          </cell>
          <cell r="BG3921">
            <v>0</v>
          </cell>
          <cell r="BH3921" t="str">
            <v>E000</v>
          </cell>
          <cell r="BI3921" t="str">
            <v>Snam RG S.p.A.</v>
          </cell>
          <cell r="BJ3921">
            <v>0</v>
          </cell>
          <cell r="BK3921" t="str">
            <v>42013</v>
          </cell>
          <cell r="BL3921" t="str">
            <v>RE</v>
          </cell>
          <cell r="BM3921" t="str">
            <v>CASALGRANDE</v>
          </cell>
          <cell r="BN3921" t="str">
            <v>VIA REVERBERI 57</v>
          </cell>
          <cell r="BO3921" t="str">
            <v>Recapito</v>
          </cell>
          <cell r="BP3921" t="str">
            <v>RE</v>
          </cell>
          <cell r="BQ3921" t="str">
            <v>Rete</v>
          </cell>
          <cell r="BR3921" t="str">
            <v>Italia</v>
          </cell>
          <cell r="BS3921" t="str">
            <v>H223</v>
          </cell>
          <cell r="BT3921" t="str">
            <v>REGGIO NELL'EMILIA</v>
          </cell>
          <cell r="BU3921" t="str">
            <v>VIA PASTEUR, 10/3</v>
          </cell>
          <cell r="BV3921" t="str">
            <v>42100</v>
          </cell>
          <cell r="BW3921" t="str">
            <v>Y</v>
          </cell>
          <cell r="BX3921" t="str">
            <v>Invalidi per lavoro</v>
          </cell>
          <cell r="BY3921" t="str">
            <v>04</v>
          </cell>
          <cell r="BZ3921">
            <v>0</v>
          </cell>
          <cell r="CA3921">
            <v>0</v>
          </cell>
          <cell r="CB3921">
            <v>0</v>
          </cell>
          <cell r="CC3921">
            <v>0</v>
          </cell>
          <cell r="CD3921" t="str">
            <v>Italia</v>
          </cell>
          <cell r="CE3921" t="str">
            <v>RE</v>
          </cell>
          <cell r="CF3921">
            <v>23362</v>
          </cell>
          <cell r="CG3921">
            <v>41274</v>
          </cell>
          <cell r="CH3921">
            <v>49.040383299110196</v>
          </cell>
          <cell r="CI3921">
            <v>49</v>
          </cell>
          <cell r="CJ3921" t="str">
            <v>CASALGRANDE</v>
          </cell>
          <cell r="CK3921" t="str">
            <v>70</v>
          </cell>
          <cell r="CL3921" t="str">
            <v>DISTRIBUZIONE GAS</v>
          </cell>
          <cell r="CM3921" t="str">
            <v>Gasdotti</v>
          </cell>
          <cell r="CN3921">
            <v>40909</v>
          </cell>
          <cell r="CO3921" t="str">
            <v>Diploma</v>
          </cell>
          <cell r="CP3921" t="str">
            <v>Geometra</v>
          </cell>
          <cell r="CQ3921" t="str">
            <v>Diplomi professionali</v>
          </cell>
          <cell r="CR3921">
            <v>0</v>
          </cell>
          <cell r="CS3921" t="str">
            <v>501</v>
          </cell>
          <cell r="CT3921" t="str">
            <v>2241-00</v>
          </cell>
          <cell r="CU3921" t="str">
            <v>Non definito</v>
          </cell>
          <cell r="CV3921" t="str">
            <v>31206REGGIO E</v>
          </cell>
          <cell r="CW3921" t="str">
            <v>CENTRO DI REGGIO EMILIA</v>
          </cell>
          <cell r="CX3921" t="str">
            <v>REGGIO E</v>
          </cell>
          <cell r="CY3921" t="str">
            <v>Snam RG S.p.A.</v>
          </cell>
          <cell r="CZ3921" t="str">
            <v>31269AD</v>
          </cell>
          <cell r="DA3921" t="str">
            <v>OPER - GEST - DICEOR</v>
          </cell>
          <cell r="DB3921" t="str">
            <v>31122OPER</v>
          </cell>
          <cell r="DC3921" t="str">
            <v>31071GEST</v>
          </cell>
          <cell r="DD3921" t="str">
            <v>31049DI-CEOR</v>
          </cell>
          <cell r="DE3921" t="str">
            <v>31206REGGIO E</v>
          </cell>
          <cell r="DF3921" t="str">
            <v>00000 Unità selezionata</v>
          </cell>
          <cell r="DG3921">
            <v>0</v>
          </cell>
          <cell r="DH3921">
            <v>0</v>
          </cell>
          <cell r="DI3921" t="str">
            <v>MULTI-SOCIETARIA</v>
          </cell>
          <cell r="DJ3921" t="str">
            <v>2241-7000</v>
          </cell>
          <cell r="DK3921" t="str">
            <v>REGGIO EMILIA</v>
          </cell>
          <cell r="DL3921" t="str">
            <v>31049DI-CEOR</v>
          </cell>
          <cell r="DM3921" t="str">
            <v>2241-00-NORI</v>
          </cell>
          <cell r="DN3921" t="str">
            <v>POLO NORD ORIENTALE</v>
          </cell>
          <cell r="DO3921" t="str">
            <v>GRSFMM63T17B893J</v>
          </cell>
          <cell r="DP3921">
            <v>0</v>
          </cell>
          <cell r="DQ3921" t="str">
            <v>Snam RG S.p.A.</v>
          </cell>
        </row>
        <row r="3922">
          <cell r="A3922" t="str">
            <v>2241002071</v>
          </cell>
          <cell r="B3922" t="str">
            <v>SRG</v>
          </cell>
          <cell r="C3922" t="str">
            <v>rg01</v>
          </cell>
          <cell r="D3922" t="str">
            <v>VICINI LINO</v>
          </cell>
          <cell r="E3922" t="str">
            <v>M</v>
          </cell>
          <cell r="F3922" t="str">
            <v>O</v>
          </cell>
          <cell r="G3922">
            <v>1</v>
          </cell>
          <cell r="H3922" t="str">
            <v>Operaio</v>
          </cell>
          <cell r="I3922" t="str">
            <v>4CR1</v>
          </cell>
          <cell r="J3922">
            <v>40909</v>
          </cell>
          <cell r="K3922">
            <v>39508</v>
          </cell>
          <cell r="L3922">
            <v>40909</v>
          </cell>
          <cell r="M3922">
            <v>32273</v>
          </cell>
          <cell r="N3922">
            <v>41274</v>
          </cell>
          <cell r="O3922">
            <v>2012</v>
          </cell>
          <cell r="P3922">
            <v>12</v>
          </cell>
          <cell r="Q3922">
            <v>24</v>
          </cell>
          <cell r="R3922" t="str">
            <v>Trasferimento organizzativo - Da aziende stesso settore - di rami di azienda/att</v>
          </cell>
          <cell r="S3922" t="str">
            <v>00092912</v>
          </cell>
          <cell r="T3922" t="str">
            <v>POL. ELETTROMECCANICO</v>
          </cell>
          <cell r="U3922">
            <v>0</v>
          </cell>
          <cell r="V3922" t="str">
            <v>2241-00||POLIVALENTE ELETTROMECCANICO|</v>
          </cell>
          <cell r="W3922" t="str">
            <v>POLIVALENTE ELETTROMECCANICO</v>
          </cell>
          <cell r="X3922" t="str">
            <v>4CR4</v>
          </cell>
          <cell r="Y3922" t="str">
            <v>REGGIO E</v>
          </cell>
          <cell r="Z3922" t="str">
            <v>Tempo pieno - Normale</v>
          </cell>
          <cell r="AA3922" t="str">
            <v>Snam RG S.p.A.</v>
          </cell>
          <cell r="AB3922">
            <v>2241</v>
          </cell>
          <cell r="AC3922" t="str">
            <v>SETT. DI-CEOR</v>
          </cell>
          <cell r="AD3922" t="str">
            <v>1334206</v>
          </cell>
          <cell r="AE3922" t="str">
            <v>334206</v>
          </cell>
          <cell r="AF3922" t="str">
            <v>CENTRO DI REGGIO EMILIA</v>
          </cell>
          <cell r="AG3922" t="str">
            <v>2241IRE1</v>
          </cell>
          <cell r="AH3922" t="str">
            <v>31206REGGIO E</v>
          </cell>
          <cell r="AI3922" t="str">
            <v>RR</v>
          </cell>
          <cell r="AJ3922" t="str">
            <v>REG</v>
          </cell>
          <cell r="AK3922" t="str">
            <v>EMILIA-ROMAGNA</v>
          </cell>
          <cell r="AL3922" t="str">
            <v>Reggio Emilia</v>
          </cell>
          <cell r="AM3922" t="str">
            <v>31206REGGIO E</v>
          </cell>
          <cell r="AN3922" t="str">
            <v>Ruolo</v>
          </cell>
          <cell r="AO3922" t="str">
            <v>Snam RG S.p.A.</v>
          </cell>
          <cell r="AP3922">
            <v>2241</v>
          </cell>
          <cell r="AQ3922">
            <v>0</v>
          </cell>
          <cell r="AR3922" t="str">
            <v>REGGIO EMILIA</v>
          </cell>
          <cell r="AS3922" t="str">
            <v>Reggio Emilia</v>
          </cell>
          <cell r="AT3922" t="str">
            <v>EMILIA-ROMAGNA</v>
          </cell>
          <cell r="AU3922" t="str">
            <v xml:space="preserve">ok </v>
          </cell>
          <cell r="AV3922" t="str">
            <v>NORD-ORIENTALE</v>
          </cell>
          <cell r="AW3922" t="str">
            <v>RE</v>
          </cell>
          <cell r="AX3922" t="str">
            <v>2241-05</v>
          </cell>
          <cell r="AY3922" t="str">
            <v>SETT. DI-CEOR</v>
          </cell>
          <cell r="AZ3922" t="str">
            <v>1334206</v>
          </cell>
          <cell r="BA3922" t="str">
            <v>334206</v>
          </cell>
          <cell r="BB3922" t="str">
            <v>CENTRO DI REGGIO EMILIA</v>
          </cell>
          <cell r="BC3922" t="str">
            <v>In forza</v>
          </cell>
          <cell r="BD3922" t="str">
            <v>Dipendente Standard</v>
          </cell>
          <cell r="BE3922" t="str">
            <v>E000</v>
          </cell>
          <cell r="BF3922">
            <v>0</v>
          </cell>
          <cell r="BG3922">
            <v>0</v>
          </cell>
          <cell r="BH3922" t="str">
            <v>E000</v>
          </cell>
          <cell r="BI3922" t="str">
            <v>Snam RG S.p.A.</v>
          </cell>
          <cell r="BJ3922">
            <v>0</v>
          </cell>
          <cell r="BK3922" t="str">
            <v>42025</v>
          </cell>
          <cell r="BL3922" t="str">
            <v>RE</v>
          </cell>
          <cell r="BM3922" t="str">
            <v>CAVRIAGO</v>
          </cell>
          <cell r="BN3922" t="str">
            <v>VIA ASPROMONTE 3</v>
          </cell>
          <cell r="BO3922" t="str">
            <v>Recapito</v>
          </cell>
          <cell r="BP3922" t="str">
            <v>RE</v>
          </cell>
          <cell r="BQ3922" t="str">
            <v>Rete</v>
          </cell>
          <cell r="BR3922" t="str">
            <v>Italia</v>
          </cell>
          <cell r="BS3922" t="str">
            <v>H223</v>
          </cell>
          <cell r="BT3922" t="str">
            <v>REGGIO NELL'EMILIA</v>
          </cell>
          <cell r="BU3922" t="str">
            <v>VIA PASTEUR, 10/3</v>
          </cell>
          <cell r="BV3922" t="str">
            <v>42100</v>
          </cell>
          <cell r="BW3922" t="str">
            <v>N</v>
          </cell>
          <cell r="BX3922">
            <v>0</v>
          </cell>
          <cell r="BY3922">
            <v>0</v>
          </cell>
          <cell r="BZ3922">
            <v>0</v>
          </cell>
          <cell r="CA3922">
            <v>0</v>
          </cell>
          <cell r="CB3922">
            <v>0</v>
          </cell>
          <cell r="CC3922">
            <v>0</v>
          </cell>
          <cell r="CD3922" t="str">
            <v>Italia</v>
          </cell>
          <cell r="CE3922" t="str">
            <v>PR</v>
          </cell>
          <cell r="CF3922">
            <v>22216</v>
          </cell>
          <cell r="CG3922">
            <v>41274</v>
          </cell>
          <cell r="CH3922">
            <v>52.177960301163587</v>
          </cell>
          <cell r="CI3922">
            <v>52</v>
          </cell>
          <cell r="CJ3922" t="str">
            <v>MONCHIO DELLE CORTI</v>
          </cell>
          <cell r="CK3922" t="str">
            <v>70</v>
          </cell>
          <cell r="CL3922" t="str">
            <v>DISTRIBUZIONE GAS</v>
          </cell>
          <cell r="CM3922" t="str">
            <v>Gasdotti</v>
          </cell>
          <cell r="CN3922">
            <v>0</v>
          </cell>
          <cell r="CO3922" t="str">
            <v>Inferiore Diploma</v>
          </cell>
          <cell r="CP3922" t="str">
            <v>Licenza elementare</v>
          </cell>
          <cell r="CQ3922" t="str">
            <v>Inferiore al Diploma</v>
          </cell>
          <cell r="CR3922">
            <v>0</v>
          </cell>
          <cell r="CS3922" t="str">
            <v>701</v>
          </cell>
          <cell r="CT3922" t="str">
            <v>2241-00</v>
          </cell>
          <cell r="CU3922" t="str">
            <v>Non definito</v>
          </cell>
          <cell r="CV3922" t="str">
            <v>31206REGGIO E</v>
          </cell>
          <cell r="CW3922" t="str">
            <v>CENTRO DI REGGIO EMILIA</v>
          </cell>
          <cell r="CX3922" t="str">
            <v>REGGIO E</v>
          </cell>
          <cell r="CY3922" t="str">
            <v>Snam RG S.p.A.</v>
          </cell>
          <cell r="CZ3922" t="str">
            <v>31269AD</v>
          </cell>
          <cell r="DA3922" t="str">
            <v>OPER - GEST - DICEOR</v>
          </cell>
          <cell r="DB3922" t="str">
            <v>31122OPER</v>
          </cell>
          <cell r="DC3922" t="str">
            <v>31071GEST</v>
          </cell>
          <cell r="DD3922" t="str">
            <v>31049DI-CEOR</v>
          </cell>
          <cell r="DE3922" t="str">
            <v>31206REGGIO E</v>
          </cell>
          <cell r="DF3922" t="str">
            <v>00000 Unità selezionata</v>
          </cell>
          <cell r="DG3922">
            <v>0</v>
          </cell>
          <cell r="DH3922">
            <v>0</v>
          </cell>
          <cell r="DI3922" t="str">
            <v>MULTI-SOCIETARIA</v>
          </cell>
          <cell r="DJ3922" t="str">
            <v>2241-7000</v>
          </cell>
          <cell r="DK3922" t="str">
            <v>REGGIO EMILIA</v>
          </cell>
          <cell r="DL3922" t="str">
            <v>31049DI-CEOR</v>
          </cell>
          <cell r="DM3922" t="str">
            <v>2241-00-NORI</v>
          </cell>
          <cell r="DN3922" t="str">
            <v>POLO NORD ORIENTALE</v>
          </cell>
          <cell r="DO3922" t="str">
            <v>VCNLNI60R27F340A</v>
          </cell>
          <cell r="DP3922">
            <v>0</v>
          </cell>
          <cell r="DQ3922" t="str">
            <v>Snam RG S.p.A.</v>
          </cell>
        </row>
        <row r="3923">
          <cell r="A3923" t="str">
            <v>2241002209</v>
          </cell>
          <cell r="B3923" t="str">
            <v>SRG</v>
          </cell>
          <cell r="C3923" t="str">
            <v>rg01</v>
          </cell>
          <cell r="D3923" t="str">
            <v>MONTORSI LUCIANO</v>
          </cell>
          <cell r="E3923" t="str">
            <v>M</v>
          </cell>
          <cell r="F3923" t="str">
            <v>O</v>
          </cell>
          <cell r="G3923">
            <v>1</v>
          </cell>
          <cell r="H3923" t="str">
            <v>Operaio</v>
          </cell>
          <cell r="I3923" t="str">
            <v>5CR4</v>
          </cell>
          <cell r="J3923">
            <v>40909</v>
          </cell>
          <cell r="K3923">
            <v>37530</v>
          </cell>
          <cell r="L3923">
            <v>40909</v>
          </cell>
          <cell r="M3923">
            <v>32590</v>
          </cell>
          <cell r="N3923">
            <v>41274</v>
          </cell>
          <cell r="O3923">
            <v>2012</v>
          </cell>
          <cell r="P3923">
            <v>12</v>
          </cell>
          <cell r="Q3923">
            <v>23</v>
          </cell>
          <cell r="R3923" t="str">
            <v>Trasferimento organizzativo - Da aziende stesso settore - di rami di azienda/att</v>
          </cell>
          <cell r="S3923" t="str">
            <v>00092913</v>
          </cell>
          <cell r="T3923" t="str">
            <v>OPER. POLIVALENTE</v>
          </cell>
          <cell r="U3923">
            <v>0</v>
          </cell>
          <cell r="V3923" t="str">
            <v>2241-00||OPERATORE POLIVALENTE|</v>
          </cell>
          <cell r="W3923" t="str">
            <v>OPERATORE POLIVALENTE</v>
          </cell>
          <cell r="X3923" t="str">
            <v>5CR4</v>
          </cell>
          <cell r="Y3923" t="str">
            <v>REGGIO E</v>
          </cell>
          <cell r="Z3923" t="str">
            <v>Tempo pieno - Normale</v>
          </cell>
          <cell r="AA3923" t="str">
            <v>Snam RG S.p.A.</v>
          </cell>
          <cell r="AB3923">
            <v>2241</v>
          </cell>
          <cell r="AC3923" t="str">
            <v>SETT. DI-CEOR</v>
          </cell>
          <cell r="AD3923" t="str">
            <v>1334206</v>
          </cell>
          <cell r="AE3923" t="str">
            <v>334206</v>
          </cell>
          <cell r="AF3923" t="str">
            <v>CENTRO DI REGGIO EMILIA</v>
          </cell>
          <cell r="AG3923" t="str">
            <v>2241IRE1</v>
          </cell>
          <cell r="AH3923" t="str">
            <v>31206REGGIO E</v>
          </cell>
          <cell r="AI3923" t="str">
            <v>RR</v>
          </cell>
          <cell r="AJ3923" t="str">
            <v>REG</v>
          </cell>
          <cell r="AK3923" t="str">
            <v>EMILIA-ROMAGNA</v>
          </cell>
          <cell r="AL3923" t="str">
            <v>Reggio Emilia</v>
          </cell>
          <cell r="AM3923" t="str">
            <v>31206REGGIO E</v>
          </cell>
          <cell r="AN3923" t="str">
            <v>Ruolo</v>
          </cell>
          <cell r="AO3923" t="str">
            <v>Snam RG S.p.A.</v>
          </cell>
          <cell r="AP3923">
            <v>2241</v>
          </cell>
          <cell r="AQ3923">
            <v>0</v>
          </cell>
          <cell r="AR3923" t="str">
            <v>REGGIO EMILIA</v>
          </cell>
          <cell r="AS3923" t="str">
            <v>Reggio Emilia</v>
          </cell>
          <cell r="AT3923" t="str">
            <v>EMILIA-ROMAGNA</v>
          </cell>
          <cell r="AU3923" t="str">
            <v xml:space="preserve">ok </v>
          </cell>
          <cell r="AV3923" t="str">
            <v>NORD-ORIENTALE</v>
          </cell>
          <cell r="AW3923" t="str">
            <v>RE</v>
          </cell>
          <cell r="AX3923" t="str">
            <v>2241-05</v>
          </cell>
          <cell r="AY3923" t="str">
            <v>SETT. DI-CEOR</v>
          </cell>
          <cell r="AZ3923" t="str">
            <v>1334206</v>
          </cell>
          <cell r="BA3923" t="str">
            <v>334206</v>
          </cell>
          <cell r="BB3923" t="str">
            <v>CENTRO DI REGGIO EMILIA</v>
          </cell>
          <cell r="BC3923" t="str">
            <v>In forza</v>
          </cell>
          <cell r="BD3923" t="str">
            <v>Dipendente Standard</v>
          </cell>
          <cell r="BE3923" t="str">
            <v>E000</v>
          </cell>
          <cell r="BF3923">
            <v>0</v>
          </cell>
          <cell r="BG3923">
            <v>0</v>
          </cell>
          <cell r="BH3923" t="str">
            <v>E000</v>
          </cell>
          <cell r="BI3923" t="str">
            <v>Snam RG S.p.A.</v>
          </cell>
          <cell r="BJ3923">
            <v>0</v>
          </cell>
          <cell r="BK3923" t="str">
            <v>42019</v>
          </cell>
          <cell r="BL3923" t="str">
            <v>RE</v>
          </cell>
          <cell r="BM3923" t="str">
            <v>SCANDIANO</v>
          </cell>
          <cell r="BN3923" t="str">
            <v>VIA GALILEO GALILEI 1/1</v>
          </cell>
          <cell r="BO3923" t="str">
            <v>Recapito</v>
          </cell>
          <cell r="BP3923" t="str">
            <v>RE</v>
          </cell>
          <cell r="BQ3923" t="str">
            <v>Rete</v>
          </cell>
          <cell r="BR3923" t="str">
            <v>Italia</v>
          </cell>
          <cell r="BS3923" t="str">
            <v>H223</v>
          </cell>
          <cell r="BT3923" t="str">
            <v>REGGIO NELL'EMILIA</v>
          </cell>
          <cell r="BU3923" t="str">
            <v>VIA PASTEUR, 10/3</v>
          </cell>
          <cell r="BV3923" t="str">
            <v>42100</v>
          </cell>
          <cell r="BW3923" t="str">
            <v>N</v>
          </cell>
          <cell r="BX3923">
            <v>0</v>
          </cell>
          <cell r="BY3923">
            <v>0</v>
          </cell>
          <cell r="BZ3923">
            <v>0</v>
          </cell>
          <cell r="CA3923">
            <v>0</v>
          </cell>
          <cell r="CB3923">
            <v>0</v>
          </cell>
          <cell r="CC3923">
            <v>0</v>
          </cell>
          <cell r="CD3923" t="str">
            <v>Italia</v>
          </cell>
          <cell r="CE3923" t="str">
            <v>RE</v>
          </cell>
          <cell r="CF3923">
            <v>25005</v>
          </cell>
          <cell r="CG3923">
            <v>41274</v>
          </cell>
          <cell r="CH3923">
            <v>44.542094455852158</v>
          </cell>
          <cell r="CI3923">
            <v>45</v>
          </cell>
          <cell r="CJ3923" t="str">
            <v>REGGIO NELL'EMILIA</v>
          </cell>
          <cell r="CK3923" t="str">
            <v>70</v>
          </cell>
          <cell r="CL3923" t="str">
            <v>DISTRIBUZIONE GAS</v>
          </cell>
          <cell r="CM3923" t="str">
            <v>Gasdotti</v>
          </cell>
          <cell r="CN3923">
            <v>0</v>
          </cell>
          <cell r="CO3923" t="str">
            <v>Inferiore Diploma</v>
          </cell>
          <cell r="CP3923" t="str">
            <v>Licenza ist. profess.</v>
          </cell>
          <cell r="CQ3923" t="str">
            <v>Inferiore al Diploma</v>
          </cell>
          <cell r="CR3923">
            <v>0</v>
          </cell>
          <cell r="CS3923" t="str">
            <v>701</v>
          </cell>
          <cell r="CT3923" t="str">
            <v>2241-00</v>
          </cell>
          <cell r="CU3923" t="str">
            <v>Non definito</v>
          </cell>
          <cell r="CV3923" t="str">
            <v>31206REGGIO E</v>
          </cell>
          <cell r="CW3923" t="str">
            <v>CENTRO DI REGGIO EMILIA</v>
          </cell>
          <cell r="CX3923" t="str">
            <v>REGGIO E</v>
          </cell>
          <cell r="CY3923" t="str">
            <v>Snam RG S.p.A.</v>
          </cell>
          <cell r="CZ3923" t="str">
            <v>31269AD</v>
          </cell>
          <cell r="DA3923" t="str">
            <v>OPER - GEST - DICEOR</v>
          </cell>
          <cell r="DB3923" t="str">
            <v>31122OPER</v>
          </cell>
          <cell r="DC3923" t="str">
            <v>31071GEST</v>
          </cell>
          <cell r="DD3923" t="str">
            <v>31049DI-CEOR</v>
          </cell>
          <cell r="DE3923" t="str">
            <v>31206REGGIO E</v>
          </cell>
          <cell r="DF3923" t="str">
            <v>00000 Unità selezionata</v>
          </cell>
          <cell r="DG3923">
            <v>0</v>
          </cell>
          <cell r="DH3923">
            <v>0</v>
          </cell>
          <cell r="DI3923" t="str">
            <v>MULTI-SOCIETARIA</v>
          </cell>
          <cell r="DJ3923" t="str">
            <v>2241-7000</v>
          </cell>
          <cell r="DK3923" t="str">
            <v>REGGIO EMILIA</v>
          </cell>
          <cell r="DL3923" t="str">
            <v>31049DI-CEOR</v>
          </cell>
          <cell r="DM3923" t="str">
            <v>2241-00-NORI</v>
          </cell>
          <cell r="DN3923" t="str">
            <v>POLO NORD ORIENTALE</v>
          </cell>
          <cell r="DO3923" t="str">
            <v>MNTLCN68H16H223V</v>
          </cell>
          <cell r="DP3923">
            <v>0</v>
          </cell>
          <cell r="DQ3923" t="str">
            <v>Snam RG S.p.A.</v>
          </cell>
        </row>
        <row r="3924">
          <cell r="A3924" t="str">
            <v>2241002248</v>
          </cell>
          <cell r="B3924" t="str">
            <v>SRG</v>
          </cell>
          <cell r="C3924" t="str">
            <v>rg01</v>
          </cell>
          <cell r="D3924" t="str">
            <v>BIZZOCCHI ANDREA</v>
          </cell>
          <cell r="E3924" t="str">
            <v>M</v>
          </cell>
          <cell r="F3924" t="str">
            <v>I</v>
          </cell>
          <cell r="G3924">
            <v>2</v>
          </cell>
          <cell r="H3924" t="str">
            <v>Impiegato</v>
          </cell>
          <cell r="I3924" t="str">
            <v>2CR1</v>
          </cell>
          <cell r="J3924">
            <v>40909</v>
          </cell>
          <cell r="K3924">
            <v>37803</v>
          </cell>
          <cell r="L3924">
            <v>40909</v>
          </cell>
          <cell r="M3924">
            <v>32736</v>
          </cell>
          <cell r="N3924">
            <v>41274</v>
          </cell>
          <cell r="O3924">
            <v>2012</v>
          </cell>
          <cell r="P3924">
            <v>12</v>
          </cell>
          <cell r="Q3924">
            <v>23</v>
          </cell>
          <cell r="R3924" t="str">
            <v>Trasferimento organizzativo - Da aziende stesso settore - di rami di azienda/att</v>
          </cell>
          <cell r="S3924" t="str">
            <v>00092917</v>
          </cell>
          <cell r="T3924" t="str">
            <v>TEC. COORD. ATTIVITA' TECNICHE</v>
          </cell>
          <cell r="U3924">
            <v>0</v>
          </cell>
          <cell r="V3924" t="str">
            <v>2241-00||TECNICO COORD.ATTIVITA TECNICHE|</v>
          </cell>
          <cell r="W3924" t="str">
            <v>TECNICO COORD.ATTIVITA TECNICHE</v>
          </cell>
          <cell r="X3924" t="str">
            <v>2CR4</v>
          </cell>
          <cell r="Y3924" t="str">
            <v>REGGIO E</v>
          </cell>
          <cell r="Z3924" t="str">
            <v>Tempo pieno - Normale</v>
          </cell>
          <cell r="AA3924" t="str">
            <v>Snam RG S.p.A.</v>
          </cell>
          <cell r="AB3924">
            <v>2241</v>
          </cell>
          <cell r="AC3924" t="str">
            <v>SETT. DI-CEOR</v>
          </cell>
          <cell r="AD3924" t="str">
            <v>1334206</v>
          </cell>
          <cell r="AE3924" t="str">
            <v>334206</v>
          </cell>
          <cell r="AF3924" t="str">
            <v>CENTRO DI REGGIO EMILIA</v>
          </cell>
          <cell r="AG3924" t="str">
            <v>2241IRE1</v>
          </cell>
          <cell r="AH3924" t="str">
            <v>31206REGGIO E</v>
          </cell>
          <cell r="AI3924" t="str">
            <v>RR</v>
          </cell>
          <cell r="AJ3924" t="str">
            <v>REG</v>
          </cell>
          <cell r="AK3924" t="str">
            <v>EMILIA-ROMAGNA</v>
          </cell>
          <cell r="AL3924" t="str">
            <v>Reggio Emilia</v>
          </cell>
          <cell r="AM3924" t="str">
            <v>31206REGGIO E</v>
          </cell>
          <cell r="AN3924" t="str">
            <v>Ruolo</v>
          </cell>
          <cell r="AO3924" t="str">
            <v>Snam RG S.p.A.</v>
          </cell>
          <cell r="AP3924">
            <v>2241</v>
          </cell>
          <cell r="AQ3924">
            <v>0</v>
          </cell>
          <cell r="AR3924" t="str">
            <v>REGGIO EMILIA</v>
          </cell>
          <cell r="AS3924" t="str">
            <v>Reggio Emilia</v>
          </cell>
          <cell r="AT3924" t="str">
            <v>EMILIA-ROMAGNA</v>
          </cell>
          <cell r="AU3924" t="str">
            <v xml:space="preserve">ok </v>
          </cell>
          <cell r="AV3924" t="str">
            <v>NORD-ORIENTALE</v>
          </cell>
          <cell r="AW3924" t="str">
            <v>RE</v>
          </cell>
          <cell r="AX3924" t="str">
            <v>2241-05</v>
          </cell>
          <cell r="AY3924" t="str">
            <v>SETT. DI-CEOR</v>
          </cell>
          <cell r="AZ3924" t="str">
            <v>1334206</v>
          </cell>
          <cell r="BA3924" t="str">
            <v>334206</v>
          </cell>
          <cell r="BB3924" t="str">
            <v>CENTRO DI REGGIO EMILIA</v>
          </cell>
          <cell r="BC3924" t="str">
            <v>In forza</v>
          </cell>
          <cell r="BD3924" t="str">
            <v>Dipendente Standard</v>
          </cell>
          <cell r="BE3924" t="str">
            <v>E000</v>
          </cell>
          <cell r="BF3924">
            <v>0</v>
          </cell>
          <cell r="BG3924">
            <v>0</v>
          </cell>
          <cell r="BH3924" t="str">
            <v>E000</v>
          </cell>
          <cell r="BI3924" t="str">
            <v>Snam RG S.p.A.</v>
          </cell>
          <cell r="BJ3924">
            <v>0</v>
          </cell>
          <cell r="BK3924" t="str">
            <v>42122</v>
          </cell>
          <cell r="BL3924" t="str">
            <v>RE</v>
          </cell>
          <cell r="BM3924" t="str">
            <v>REGGIO NELL'EMILIA</v>
          </cell>
          <cell r="BN3924" t="str">
            <v>VIA MARTIRI DI VERCALLE 5</v>
          </cell>
          <cell r="BO3924" t="str">
            <v>Recapito</v>
          </cell>
          <cell r="BP3924" t="str">
            <v>RE</v>
          </cell>
          <cell r="BQ3924" t="str">
            <v>Rete</v>
          </cell>
          <cell r="BR3924" t="str">
            <v>Italia</v>
          </cell>
          <cell r="BS3924" t="str">
            <v>H223</v>
          </cell>
          <cell r="BT3924" t="str">
            <v>REGGIO NELL'EMILIA</v>
          </cell>
          <cell r="BU3924" t="str">
            <v>VIA PASTEUR, 10/3</v>
          </cell>
          <cell r="BV3924" t="str">
            <v>42100</v>
          </cell>
          <cell r="BW3924" t="str">
            <v>N</v>
          </cell>
          <cell r="BX3924">
            <v>0</v>
          </cell>
          <cell r="BY3924">
            <v>0</v>
          </cell>
          <cell r="BZ3924">
            <v>0</v>
          </cell>
          <cell r="CA3924">
            <v>0</v>
          </cell>
          <cell r="CB3924">
            <v>0</v>
          </cell>
          <cell r="CC3924">
            <v>0</v>
          </cell>
          <cell r="CD3924" t="str">
            <v>Italia</v>
          </cell>
          <cell r="CE3924" t="str">
            <v>RE</v>
          </cell>
          <cell r="CF3924">
            <v>25171</v>
          </cell>
          <cell r="CG3924">
            <v>41274</v>
          </cell>
          <cell r="CH3924">
            <v>44.087611225188226</v>
          </cell>
          <cell r="CI3924">
            <v>44</v>
          </cell>
          <cell r="CJ3924" t="str">
            <v>REGGIO NELL'EMILIA</v>
          </cell>
          <cell r="CK3924" t="str">
            <v>70</v>
          </cell>
          <cell r="CL3924" t="str">
            <v>DISTRIBUZIONE GAS</v>
          </cell>
          <cell r="CM3924" t="str">
            <v>Gasdotti</v>
          </cell>
          <cell r="CN3924">
            <v>0</v>
          </cell>
          <cell r="CO3924" t="str">
            <v>Diploma</v>
          </cell>
          <cell r="CP3924" t="str">
            <v>Dipl. per. elettrot.</v>
          </cell>
          <cell r="CQ3924" t="str">
            <v>Diplomi professionali</v>
          </cell>
          <cell r="CR3924">
            <v>0</v>
          </cell>
          <cell r="CS3924" t="str">
            <v>505</v>
          </cell>
          <cell r="CT3924" t="str">
            <v>2241-00</v>
          </cell>
          <cell r="CU3924" t="str">
            <v>Non definito</v>
          </cell>
          <cell r="CV3924" t="str">
            <v>31206REGGIO E</v>
          </cell>
          <cell r="CW3924" t="str">
            <v>CENTRO DI REGGIO EMILIA</v>
          </cell>
          <cell r="CX3924" t="str">
            <v>REGGIO E</v>
          </cell>
          <cell r="CY3924" t="str">
            <v>Snam RG S.p.A.</v>
          </cell>
          <cell r="CZ3924" t="str">
            <v>31269AD</v>
          </cell>
          <cell r="DA3924" t="str">
            <v>OPER - GEST - DICEOR</v>
          </cell>
          <cell r="DB3924" t="str">
            <v>31122OPER</v>
          </cell>
          <cell r="DC3924" t="str">
            <v>31071GEST</v>
          </cell>
          <cell r="DD3924" t="str">
            <v>31049DI-CEOR</v>
          </cell>
          <cell r="DE3924" t="str">
            <v>31206REGGIO E</v>
          </cell>
          <cell r="DF3924" t="str">
            <v>00000 Unità selezionata</v>
          </cell>
          <cell r="DG3924">
            <v>0</v>
          </cell>
          <cell r="DH3924">
            <v>0</v>
          </cell>
          <cell r="DI3924" t="str">
            <v>MULTI-SOCIETARIA</v>
          </cell>
          <cell r="DJ3924" t="str">
            <v>2241-7000</v>
          </cell>
          <cell r="DK3924" t="str">
            <v>REGGIO EMILIA</v>
          </cell>
          <cell r="DL3924" t="str">
            <v>31049DI-CEOR</v>
          </cell>
          <cell r="DM3924" t="str">
            <v>2241-00-NORI</v>
          </cell>
          <cell r="DN3924" t="str">
            <v>POLO NORD ORIENTALE</v>
          </cell>
          <cell r="DO3924" t="str">
            <v>BZZNDR68S29H223I</v>
          </cell>
          <cell r="DP3924">
            <v>0</v>
          </cell>
          <cell r="DQ3924" t="str">
            <v>Snam RG S.p.A.</v>
          </cell>
        </row>
        <row r="3925">
          <cell r="A3925" t="str">
            <v>2241002279</v>
          </cell>
          <cell r="B3925" t="str">
            <v>SRG</v>
          </cell>
          <cell r="C3925" t="str">
            <v>rg01</v>
          </cell>
          <cell r="D3925" t="str">
            <v>CAVAZZONI FABIO</v>
          </cell>
          <cell r="E3925" t="str">
            <v>M</v>
          </cell>
          <cell r="F3925" t="str">
            <v>O</v>
          </cell>
          <cell r="G3925">
            <v>1</v>
          </cell>
          <cell r="H3925" t="str">
            <v>Operaio</v>
          </cell>
          <cell r="I3925" t="str">
            <v>4CR2</v>
          </cell>
          <cell r="J3925">
            <v>40909</v>
          </cell>
          <cell r="K3925">
            <v>37530</v>
          </cell>
          <cell r="L3925">
            <v>40909</v>
          </cell>
          <cell r="M3925">
            <v>32820</v>
          </cell>
          <cell r="N3925">
            <v>41274</v>
          </cell>
          <cell r="O3925">
            <v>2012</v>
          </cell>
          <cell r="P3925">
            <v>12</v>
          </cell>
          <cell r="Q3925">
            <v>23</v>
          </cell>
          <cell r="R3925" t="str">
            <v>Trasferimento organizzativo - Da aziende stesso settore - di rami di azienda/att</v>
          </cell>
          <cell r="S3925" t="str">
            <v>00092920</v>
          </cell>
          <cell r="T3925" t="str">
            <v>POL. ELETTROSTRUMENTALE</v>
          </cell>
          <cell r="U3925">
            <v>0</v>
          </cell>
          <cell r="V3925" t="str">
            <v>2241-00||POLIVALENTE ELETTROSTRUMENTALE|</v>
          </cell>
          <cell r="W3925" t="str">
            <v>POLIVALENTE ELETTROSTRUMENTALE</v>
          </cell>
          <cell r="X3925" t="str">
            <v>4CR4</v>
          </cell>
          <cell r="Y3925" t="str">
            <v>REGGIO E</v>
          </cell>
          <cell r="Z3925" t="str">
            <v>Tempo pieno - Normale</v>
          </cell>
          <cell r="AA3925" t="str">
            <v>Snam RG S.p.A.</v>
          </cell>
          <cell r="AB3925">
            <v>2241</v>
          </cell>
          <cell r="AC3925" t="str">
            <v>SETT. DI-CEOR</v>
          </cell>
          <cell r="AD3925" t="str">
            <v>1334206</v>
          </cell>
          <cell r="AE3925" t="str">
            <v>334206</v>
          </cell>
          <cell r="AF3925" t="str">
            <v>CENTRO DI REGGIO EMILIA</v>
          </cell>
          <cell r="AG3925" t="str">
            <v>2241IRE1</v>
          </cell>
          <cell r="AH3925" t="str">
            <v>31206REGGIO E</v>
          </cell>
          <cell r="AI3925" t="str">
            <v>RR</v>
          </cell>
          <cell r="AJ3925" t="str">
            <v>REG</v>
          </cell>
          <cell r="AK3925" t="str">
            <v>EMILIA-ROMAGNA</v>
          </cell>
          <cell r="AL3925" t="str">
            <v>Reggio Emilia</v>
          </cell>
          <cell r="AM3925" t="str">
            <v>31206REGGIO E</v>
          </cell>
          <cell r="AN3925" t="str">
            <v>Ruolo</v>
          </cell>
          <cell r="AO3925" t="str">
            <v>Snam RG S.p.A.</v>
          </cell>
          <cell r="AP3925">
            <v>2241</v>
          </cell>
          <cell r="AQ3925">
            <v>0</v>
          </cell>
          <cell r="AR3925" t="str">
            <v>REGGIO EMILIA</v>
          </cell>
          <cell r="AS3925" t="str">
            <v>Reggio Emilia</v>
          </cell>
          <cell r="AT3925" t="str">
            <v>EMILIA-ROMAGNA</v>
          </cell>
          <cell r="AU3925" t="str">
            <v xml:space="preserve">ok </v>
          </cell>
          <cell r="AV3925" t="str">
            <v>NORD-ORIENTALE</v>
          </cell>
          <cell r="AW3925" t="str">
            <v>RE</v>
          </cell>
          <cell r="AX3925" t="str">
            <v>2241-05</v>
          </cell>
          <cell r="AY3925" t="str">
            <v>SETT. DI-CEOR</v>
          </cell>
          <cell r="AZ3925" t="str">
            <v>1334206</v>
          </cell>
          <cell r="BA3925" t="str">
            <v>334206</v>
          </cell>
          <cell r="BB3925" t="str">
            <v>CENTRO DI REGGIO EMILIA</v>
          </cell>
          <cell r="BC3925" t="str">
            <v>In forza</v>
          </cell>
          <cell r="BD3925" t="str">
            <v>Dipendente Standard</v>
          </cell>
          <cell r="BE3925" t="str">
            <v>E000</v>
          </cell>
          <cell r="BF3925">
            <v>0</v>
          </cell>
          <cell r="BG3925">
            <v>0</v>
          </cell>
          <cell r="BH3925" t="str">
            <v>E000</v>
          </cell>
          <cell r="BI3925" t="str">
            <v>Snam RG S.p.A.</v>
          </cell>
          <cell r="BJ3925">
            <v>0</v>
          </cell>
          <cell r="BK3925" t="str">
            <v>42019</v>
          </cell>
          <cell r="BL3925" t="str">
            <v>RE</v>
          </cell>
          <cell r="BM3925" t="str">
            <v>SCANDIANO</v>
          </cell>
          <cell r="BN3925" t="str">
            <v>VIA LA PIRA 70 LOC. ARCETO</v>
          </cell>
          <cell r="BO3925" t="str">
            <v>Recapito</v>
          </cell>
          <cell r="BP3925" t="str">
            <v>RE</v>
          </cell>
          <cell r="BQ3925" t="str">
            <v>Rete</v>
          </cell>
          <cell r="BR3925" t="str">
            <v>Italia</v>
          </cell>
          <cell r="BS3925" t="str">
            <v>H223</v>
          </cell>
          <cell r="BT3925" t="str">
            <v>REGGIO NELL'EMILIA</v>
          </cell>
          <cell r="BU3925" t="str">
            <v>VIA PASTEUR, 10/3</v>
          </cell>
          <cell r="BV3925" t="str">
            <v>42100</v>
          </cell>
          <cell r="BW3925" t="str">
            <v>N</v>
          </cell>
          <cell r="BX3925">
            <v>0</v>
          </cell>
          <cell r="BY3925">
            <v>0</v>
          </cell>
          <cell r="BZ3925">
            <v>0</v>
          </cell>
          <cell r="CA3925">
            <v>0</v>
          </cell>
          <cell r="CB3925">
            <v>0</v>
          </cell>
          <cell r="CC3925">
            <v>0</v>
          </cell>
          <cell r="CD3925" t="str">
            <v>Italia</v>
          </cell>
          <cell r="CE3925" t="str">
            <v>MO</v>
          </cell>
          <cell r="CF3925">
            <v>25203</v>
          </cell>
          <cell r="CG3925">
            <v>41274</v>
          </cell>
          <cell r="CH3925">
            <v>44</v>
          </cell>
          <cell r="CI3925">
            <v>44</v>
          </cell>
          <cell r="CJ3925" t="str">
            <v>SASSUOLO</v>
          </cell>
          <cell r="CK3925" t="str">
            <v>70</v>
          </cell>
          <cell r="CL3925" t="str">
            <v>DISTRIBUZIONE GAS</v>
          </cell>
          <cell r="CM3925" t="str">
            <v>Gasdotti</v>
          </cell>
          <cell r="CN3925">
            <v>0</v>
          </cell>
          <cell r="CO3925" t="str">
            <v>Inferiore Diploma</v>
          </cell>
          <cell r="CP3925" t="str">
            <v>Licenza media inferiore</v>
          </cell>
          <cell r="CQ3925" t="str">
            <v>Inferiore al Diploma</v>
          </cell>
          <cell r="CR3925">
            <v>0</v>
          </cell>
          <cell r="CS3925" t="str">
            <v>701</v>
          </cell>
          <cell r="CT3925" t="str">
            <v>2241-00</v>
          </cell>
          <cell r="CU3925" t="str">
            <v>Non definito</v>
          </cell>
          <cell r="CV3925" t="str">
            <v>31206REGGIO E</v>
          </cell>
          <cell r="CW3925" t="str">
            <v>CENTRO DI REGGIO EMILIA</v>
          </cell>
          <cell r="CX3925" t="str">
            <v>REGGIO E</v>
          </cell>
          <cell r="CY3925" t="str">
            <v>Snam RG S.p.A.</v>
          </cell>
          <cell r="CZ3925" t="str">
            <v>31269AD</v>
          </cell>
          <cell r="DA3925" t="str">
            <v>OPER - GEST - DICEOR</v>
          </cell>
          <cell r="DB3925" t="str">
            <v>31122OPER</v>
          </cell>
          <cell r="DC3925" t="str">
            <v>31071GEST</v>
          </cell>
          <cell r="DD3925" t="str">
            <v>31049DI-CEOR</v>
          </cell>
          <cell r="DE3925" t="str">
            <v>31206REGGIO E</v>
          </cell>
          <cell r="DF3925" t="str">
            <v>00000 Unità selezionata</v>
          </cell>
          <cell r="DG3925">
            <v>0</v>
          </cell>
          <cell r="DH3925">
            <v>0</v>
          </cell>
          <cell r="DI3925" t="str">
            <v>MULTI-SOCIETARIA</v>
          </cell>
          <cell r="DJ3925" t="str">
            <v>2241-7000</v>
          </cell>
          <cell r="DK3925" t="str">
            <v>REGGIO EMILIA</v>
          </cell>
          <cell r="DL3925" t="str">
            <v>31049DI-CEOR</v>
          </cell>
          <cell r="DM3925" t="str">
            <v>2241-00-NORI</v>
          </cell>
          <cell r="DN3925" t="str">
            <v>POLO NORD ORIENTALE</v>
          </cell>
          <cell r="DO3925" t="str">
            <v>CVZFBA68T31I462S</v>
          </cell>
          <cell r="DP3925">
            <v>0</v>
          </cell>
          <cell r="DQ3925" t="str">
            <v>Snam RG S.p.A.</v>
          </cell>
        </row>
        <row r="3926">
          <cell r="A3926" t="str">
            <v>2241002546</v>
          </cell>
          <cell r="B3926" t="str">
            <v>SRG</v>
          </cell>
          <cell r="C3926" t="str">
            <v>rg01</v>
          </cell>
          <cell r="D3926" t="str">
            <v>TAMBURINI STEFANO</v>
          </cell>
          <cell r="E3926" t="str">
            <v>M</v>
          </cell>
          <cell r="F3926" t="str">
            <v>O</v>
          </cell>
          <cell r="G3926">
            <v>1</v>
          </cell>
          <cell r="H3926" t="str">
            <v>Operaio</v>
          </cell>
          <cell r="I3926" t="str">
            <v>5CR3</v>
          </cell>
          <cell r="J3926">
            <v>40909</v>
          </cell>
          <cell r="K3926">
            <v>37530</v>
          </cell>
          <cell r="L3926">
            <v>40909</v>
          </cell>
          <cell r="M3926">
            <v>33451</v>
          </cell>
          <cell r="N3926">
            <v>41274</v>
          </cell>
          <cell r="O3926">
            <v>2012</v>
          </cell>
          <cell r="P3926">
            <v>12</v>
          </cell>
          <cell r="Q3926">
            <v>21</v>
          </cell>
          <cell r="R3926" t="str">
            <v>Trasferimento organizzativo - Da aziende stesso settore - di rami di azienda/att</v>
          </cell>
          <cell r="S3926" t="str">
            <v>00092913</v>
          </cell>
          <cell r="T3926" t="str">
            <v>OPER. POLIVALENTE</v>
          </cell>
          <cell r="U3926">
            <v>0</v>
          </cell>
          <cell r="V3926" t="str">
            <v>2241-00||OPERATORE POLIVALENTE|</v>
          </cell>
          <cell r="W3926" t="str">
            <v>OPERATORE POLIVALENTE</v>
          </cell>
          <cell r="X3926" t="str">
            <v>5CR4</v>
          </cell>
          <cell r="Y3926" t="str">
            <v>REGGIO E</v>
          </cell>
          <cell r="Z3926" t="str">
            <v>Tempo pieno - Normale</v>
          </cell>
          <cell r="AA3926" t="str">
            <v>Snam RG S.p.A.</v>
          </cell>
          <cell r="AB3926">
            <v>2241</v>
          </cell>
          <cell r="AC3926" t="str">
            <v>SETT. DI-CEOR</v>
          </cell>
          <cell r="AD3926" t="str">
            <v>1334206</v>
          </cell>
          <cell r="AE3926" t="str">
            <v>334206</v>
          </cell>
          <cell r="AF3926" t="str">
            <v>CENTRO DI REGGIO EMILIA</v>
          </cell>
          <cell r="AG3926" t="str">
            <v>2241IRE1</v>
          </cell>
          <cell r="AH3926" t="str">
            <v>31206REGGIO E</v>
          </cell>
          <cell r="AI3926" t="str">
            <v>RR</v>
          </cell>
          <cell r="AJ3926" t="str">
            <v>REG</v>
          </cell>
          <cell r="AK3926" t="str">
            <v>EMILIA-ROMAGNA</v>
          </cell>
          <cell r="AL3926" t="str">
            <v>Reggio Emilia</v>
          </cell>
          <cell r="AM3926" t="str">
            <v>31206REGGIO E</v>
          </cell>
          <cell r="AN3926" t="str">
            <v>Ruolo</v>
          </cell>
          <cell r="AO3926" t="str">
            <v>Snam RG S.p.A.</v>
          </cell>
          <cell r="AP3926">
            <v>2241</v>
          </cell>
          <cell r="AQ3926">
            <v>0</v>
          </cell>
          <cell r="AR3926" t="str">
            <v>REGGIO EMILIA</v>
          </cell>
          <cell r="AS3926" t="str">
            <v>Reggio Emilia</v>
          </cell>
          <cell r="AT3926" t="str">
            <v>EMILIA-ROMAGNA</v>
          </cell>
          <cell r="AU3926" t="str">
            <v xml:space="preserve">ok </v>
          </cell>
          <cell r="AV3926" t="str">
            <v>NORD-ORIENTALE</v>
          </cell>
          <cell r="AW3926" t="str">
            <v>RE</v>
          </cell>
          <cell r="AX3926" t="str">
            <v>2241-05</v>
          </cell>
          <cell r="AY3926" t="str">
            <v>SETT. DI-CEOR</v>
          </cell>
          <cell r="AZ3926" t="str">
            <v>1334206</v>
          </cell>
          <cell r="BA3926" t="str">
            <v>334206</v>
          </cell>
          <cell r="BB3926" t="str">
            <v>CENTRO DI REGGIO EMILIA</v>
          </cell>
          <cell r="BC3926" t="str">
            <v>In forza</v>
          </cell>
          <cell r="BD3926" t="str">
            <v>Dipendente Standard</v>
          </cell>
          <cell r="BE3926" t="str">
            <v>E000</v>
          </cell>
          <cell r="BF3926">
            <v>0</v>
          </cell>
          <cell r="BG3926">
            <v>0</v>
          </cell>
          <cell r="BH3926" t="str">
            <v>E000</v>
          </cell>
          <cell r="BI3926" t="str">
            <v>Snam RG S.p.A.</v>
          </cell>
          <cell r="BJ3926">
            <v>0</v>
          </cell>
          <cell r="BK3926" t="str">
            <v>42124</v>
          </cell>
          <cell r="BL3926" t="str">
            <v>RE</v>
          </cell>
          <cell r="BM3926" t="str">
            <v>REGGIO NELL'EMILIA</v>
          </cell>
          <cell r="BN3926" t="str">
            <v>VIA MAGLIANI 8</v>
          </cell>
          <cell r="BO3926" t="str">
            <v>Recapito</v>
          </cell>
          <cell r="BP3926" t="str">
            <v>RE</v>
          </cell>
          <cell r="BQ3926" t="str">
            <v>Rete</v>
          </cell>
          <cell r="BR3926" t="str">
            <v>Italia</v>
          </cell>
          <cell r="BS3926" t="str">
            <v>H223</v>
          </cell>
          <cell r="BT3926" t="str">
            <v>REGGIO NELL'EMILIA</v>
          </cell>
          <cell r="BU3926" t="str">
            <v>VIA PASTEUR, 10/3</v>
          </cell>
          <cell r="BV3926" t="str">
            <v>42100</v>
          </cell>
          <cell r="BW3926" t="str">
            <v>N</v>
          </cell>
          <cell r="BX3926">
            <v>0</v>
          </cell>
          <cell r="BY3926">
            <v>0</v>
          </cell>
          <cell r="BZ3926">
            <v>0</v>
          </cell>
          <cell r="CA3926">
            <v>0</v>
          </cell>
          <cell r="CB3926">
            <v>0</v>
          </cell>
          <cell r="CC3926">
            <v>0</v>
          </cell>
          <cell r="CD3926" t="str">
            <v>Italia</v>
          </cell>
          <cell r="CE3926" t="str">
            <v>RE</v>
          </cell>
          <cell r="CF3926">
            <v>25539</v>
          </cell>
          <cell r="CG3926">
            <v>41274</v>
          </cell>
          <cell r="CH3926">
            <v>43.080082135523611</v>
          </cell>
          <cell r="CI3926">
            <v>43</v>
          </cell>
          <cell r="CJ3926" t="str">
            <v>REGGIO NELL'EMILIA</v>
          </cell>
          <cell r="CK3926" t="str">
            <v>70</v>
          </cell>
          <cell r="CL3926" t="str">
            <v>DISTRIBUZIONE GAS</v>
          </cell>
          <cell r="CM3926" t="str">
            <v>Gasdotti</v>
          </cell>
          <cell r="CN3926">
            <v>0</v>
          </cell>
          <cell r="CO3926" t="str">
            <v>Inferiore Diploma</v>
          </cell>
          <cell r="CP3926" t="str">
            <v>Licenza media inferiore</v>
          </cell>
          <cell r="CQ3926" t="str">
            <v>Inferiore al Diploma</v>
          </cell>
          <cell r="CR3926">
            <v>0</v>
          </cell>
          <cell r="CS3926" t="str">
            <v>701</v>
          </cell>
          <cell r="CT3926" t="str">
            <v>2241-00</v>
          </cell>
          <cell r="CU3926" t="str">
            <v>Non definito</v>
          </cell>
          <cell r="CV3926" t="str">
            <v>31206REGGIO E</v>
          </cell>
          <cell r="CW3926" t="str">
            <v>CENTRO DI REGGIO EMILIA</v>
          </cell>
          <cell r="CX3926" t="str">
            <v>REGGIO E</v>
          </cell>
          <cell r="CY3926" t="str">
            <v>Snam RG S.p.A.</v>
          </cell>
          <cell r="CZ3926" t="str">
            <v>31269AD</v>
          </cell>
          <cell r="DA3926" t="str">
            <v>OPER - GEST - DICEOR</v>
          </cell>
          <cell r="DB3926" t="str">
            <v>31122OPER</v>
          </cell>
          <cell r="DC3926" t="str">
            <v>31071GEST</v>
          </cell>
          <cell r="DD3926" t="str">
            <v>31049DI-CEOR</v>
          </cell>
          <cell r="DE3926" t="str">
            <v>31206REGGIO E</v>
          </cell>
          <cell r="DF3926" t="str">
            <v>00000 Unità selezionata</v>
          </cell>
          <cell r="DG3926">
            <v>0</v>
          </cell>
          <cell r="DH3926">
            <v>0</v>
          </cell>
          <cell r="DI3926" t="str">
            <v>MULTI-SOCIETARIA</v>
          </cell>
          <cell r="DJ3926" t="str">
            <v>2241-7000</v>
          </cell>
          <cell r="DK3926" t="str">
            <v>REGGIO EMILIA</v>
          </cell>
          <cell r="DL3926" t="str">
            <v>31049DI-CEOR</v>
          </cell>
          <cell r="DM3926" t="str">
            <v>2241-00-NORI</v>
          </cell>
          <cell r="DN3926" t="str">
            <v>POLO NORD ORIENTALE</v>
          </cell>
          <cell r="DO3926" t="str">
            <v>TMBSFN69T02H223E</v>
          </cell>
          <cell r="DP3926">
            <v>0</v>
          </cell>
          <cell r="DQ3926" t="str">
            <v>Snam RG S.p.A.</v>
          </cell>
        </row>
        <row r="3927">
          <cell r="A3927" t="str">
            <v>2241002603</v>
          </cell>
          <cell r="B3927" t="str">
            <v>SRG</v>
          </cell>
          <cell r="C3927" t="str">
            <v>rg01</v>
          </cell>
          <cell r="D3927" t="str">
            <v>BERNARDI MARCO</v>
          </cell>
          <cell r="E3927" t="str">
            <v>M</v>
          </cell>
          <cell r="F3927" t="str">
            <v>I</v>
          </cell>
          <cell r="G3927">
            <v>2</v>
          </cell>
          <cell r="H3927" t="str">
            <v>Impiegato</v>
          </cell>
          <cell r="I3927" t="str">
            <v>2CR1</v>
          </cell>
          <cell r="J3927">
            <v>40909</v>
          </cell>
          <cell r="K3927">
            <v>39083</v>
          </cell>
          <cell r="L3927">
            <v>40909</v>
          </cell>
          <cell r="M3927">
            <v>33588</v>
          </cell>
          <cell r="N3927">
            <v>41274</v>
          </cell>
          <cell r="O3927">
            <v>2012</v>
          </cell>
          <cell r="P3927">
            <v>12</v>
          </cell>
          <cell r="Q3927">
            <v>21</v>
          </cell>
          <cell r="R3927" t="str">
            <v>Trasferimento organizzativo - Da aziende stesso settore - di rami di azienda/att</v>
          </cell>
          <cell r="S3927" t="str">
            <v>00092917</v>
          </cell>
          <cell r="T3927" t="str">
            <v>TEC. COORD. ATTIVITA' TECNICHE</v>
          </cell>
          <cell r="U3927">
            <v>0</v>
          </cell>
          <cell r="V3927" t="str">
            <v>2241-00||TECNICO COORD.ATTIVITA TECNICHE|</v>
          </cell>
          <cell r="W3927" t="str">
            <v>TECNICO COORD.ATTIVITA TECNICHE</v>
          </cell>
          <cell r="X3927" t="str">
            <v>2CR4</v>
          </cell>
          <cell r="Y3927" t="str">
            <v>REGGIO E</v>
          </cell>
          <cell r="Z3927" t="str">
            <v>Tempo pieno - Normale</v>
          </cell>
          <cell r="AA3927" t="str">
            <v>Snam RG S.p.A.</v>
          </cell>
          <cell r="AB3927">
            <v>2241</v>
          </cell>
          <cell r="AC3927" t="str">
            <v>SETT. DI-CEOR</v>
          </cell>
          <cell r="AD3927" t="str">
            <v>1334206</v>
          </cell>
          <cell r="AE3927" t="str">
            <v>334206</v>
          </cell>
          <cell r="AF3927" t="str">
            <v>CENTRO DI REGGIO EMILIA</v>
          </cell>
          <cell r="AG3927" t="str">
            <v>2241IRE1</v>
          </cell>
          <cell r="AH3927" t="str">
            <v>31206REGGIO E</v>
          </cell>
          <cell r="AI3927" t="str">
            <v>RR</v>
          </cell>
          <cell r="AJ3927" t="str">
            <v>REG</v>
          </cell>
          <cell r="AK3927" t="str">
            <v>EMILIA-ROMAGNA</v>
          </cell>
          <cell r="AL3927" t="str">
            <v>Reggio Emilia</v>
          </cell>
          <cell r="AM3927" t="str">
            <v>31206REGGIO E</v>
          </cell>
          <cell r="AN3927" t="str">
            <v>Ruolo</v>
          </cell>
          <cell r="AO3927" t="str">
            <v>Snam RG S.p.A.</v>
          </cell>
          <cell r="AP3927">
            <v>2241</v>
          </cell>
          <cell r="AQ3927">
            <v>0</v>
          </cell>
          <cell r="AR3927" t="str">
            <v>REGGIO EMILIA</v>
          </cell>
          <cell r="AS3927" t="str">
            <v>Reggio Emilia</v>
          </cell>
          <cell r="AT3927" t="str">
            <v>EMILIA-ROMAGNA</v>
          </cell>
          <cell r="AU3927" t="str">
            <v xml:space="preserve">ok </v>
          </cell>
          <cell r="AV3927" t="str">
            <v>NORD-ORIENTALE</v>
          </cell>
          <cell r="AW3927" t="str">
            <v>RE</v>
          </cell>
          <cell r="AX3927" t="str">
            <v>2241-05</v>
          </cell>
          <cell r="AY3927" t="str">
            <v>SETT. DI-CEOR</v>
          </cell>
          <cell r="AZ3927" t="str">
            <v>1334206</v>
          </cell>
          <cell r="BA3927" t="str">
            <v>334206</v>
          </cell>
          <cell r="BB3927" t="str">
            <v>CENTRO DI REGGIO EMILIA</v>
          </cell>
          <cell r="BC3927" t="str">
            <v>In forza</v>
          </cell>
          <cell r="BD3927" t="str">
            <v>Dipendente Standard</v>
          </cell>
          <cell r="BE3927" t="str">
            <v>E000</v>
          </cell>
          <cell r="BF3927">
            <v>0</v>
          </cell>
          <cell r="BG3927">
            <v>0</v>
          </cell>
          <cell r="BH3927" t="str">
            <v>E000</v>
          </cell>
          <cell r="BI3927" t="str">
            <v>Snam RG S.p.A.</v>
          </cell>
          <cell r="BJ3927">
            <v>0</v>
          </cell>
          <cell r="BK3927" t="str">
            <v>42035</v>
          </cell>
          <cell r="BL3927" t="str">
            <v>RE</v>
          </cell>
          <cell r="BM3927" t="str">
            <v>CASTELNOVO NE' MONTI</v>
          </cell>
          <cell r="BN3927" t="str">
            <v>VIA COSTARELLA 5</v>
          </cell>
          <cell r="BO3927" t="str">
            <v>Recapito</v>
          </cell>
          <cell r="BP3927" t="str">
            <v>RE</v>
          </cell>
          <cell r="BQ3927" t="str">
            <v>Rete</v>
          </cell>
          <cell r="BR3927" t="str">
            <v>Italia</v>
          </cell>
          <cell r="BS3927" t="str">
            <v>H223</v>
          </cell>
          <cell r="BT3927" t="str">
            <v>REGGIO NELL'EMILIA</v>
          </cell>
          <cell r="BU3927" t="str">
            <v>VIA PASTEUR, 10/3</v>
          </cell>
          <cell r="BV3927" t="str">
            <v>42100</v>
          </cell>
          <cell r="BW3927" t="str">
            <v>N</v>
          </cell>
          <cell r="BX3927">
            <v>0</v>
          </cell>
          <cell r="BY3927">
            <v>0</v>
          </cell>
          <cell r="BZ3927">
            <v>0</v>
          </cell>
          <cell r="CA3927">
            <v>0</v>
          </cell>
          <cell r="CB3927">
            <v>0</v>
          </cell>
          <cell r="CC3927">
            <v>0</v>
          </cell>
          <cell r="CD3927" t="str">
            <v>Italia</v>
          </cell>
          <cell r="CE3927" t="str">
            <v>MI</v>
          </cell>
          <cell r="CF3927">
            <v>25834</v>
          </cell>
          <cell r="CG3927">
            <v>41274</v>
          </cell>
          <cell r="CH3927">
            <v>42.272416153319647</v>
          </cell>
          <cell r="CI3927">
            <v>42</v>
          </cell>
          <cell r="CJ3927" t="str">
            <v>MILANO</v>
          </cell>
          <cell r="CK3927" t="str">
            <v>70</v>
          </cell>
          <cell r="CL3927" t="str">
            <v>DISTRIBUZIONE GAS</v>
          </cell>
          <cell r="CM3927" t="str">
            <v>Gasdotti</v>
          </cell>
          <cell r="CN3927">
            <v>0</v>
          </cell>
          <cell r="CO3927" t="str">
            <v>Diploma</v>
          </cell>
          <cell r="CP3927" t="str">
            <v>Geometra</v>
          </cell>
          <cell r="CQ3927" t="str">
            <v>Diplomi professionali</v>
          </cell>
          <cell r="CR3927">
            <v>0</v>
          </cell>
          <cell r="CS3927" t="str">
            <v>501</v>
          </cell>
          <cell r="CT3927" t="str">
            <v>2241-00</v>
          </cell>
          <cell r="CU3927" t="str">
            <v>Non definito</v>
          </cell>
          <cell r="CV3927" t="str">
            <v>31206REGGIO E</v>
          </cell>
          <cell r="CW3927" t="str">
            <v>CENTRO DI REGGIO EMILIA</v>
          </cell>
          <cell r="CX3927" t="str">
            <v>REGGIO E</v>
          </cell>
          <cell r="CY3927" t="str">
            <v>Snam RG S.p.A.</v>
          </cell>
          <cell r="CZ3927" t="str">
            <v>31269AD</v>
          </cell>
          <cell r="DA3927" t="str">
            <v>OPER - GEST - DICEOR</v>
          </cell>
          <cell r="DB3927" t="str">
            <v>31122OPER</v>
          </cell>
          <cell r="DC3927" t="str">
            <v>31071GEST</v>
          </cell>
          <cell r="DD3927" t="str">
            <v>31049DI-CEOR</v>
          </cell>
          <cell r="DE3927" t="str">
            <v>31206REGGIO E</v>
          </cell>
          <cell r="DF3927" t="str">
            <v>00000 Unità selezionata</v>
          </cell>
          <cell r="DG3927">
            <v>0</v>
          </cell>
          <cell r="DH3927">
            <v>0</v>
          </cell>
          <cell r="DI3927" t="str">
            <v>MULTI-SOCIETARIA</v>
          </cell>
          <cell r="DJ3927" t="str">
            <v>2241-7000</v>
          </cell>
          <cell r="DK3927" t="str">
            <v>REGGIO EMILIA</v>
          </cell>
          <cell r="DL3927" t="str">
            <v>31049DI-CEOR</v>
          </cell>
          <cell r="DM3927" t="str">
            <v>2241-00-NORI</v>
          </cell>
          <cell r="DN3927" t="str">
            <v>POLO NORD ORIENTALE</v>
          </cell>
          <cell r="DO3927" t="str">
            <v>BRNMRC70P23F205H</v>
          </cell>
          <cell r="DP3927">
            <v>0</v>
          </cell>
          <cell r="DQ3927" t="str">
            <v>Snam RG S.p.A.</v>
          </cell>
        </row>
        <row r="3928">
          <cell r="A3928" t="str">
            <v>2241002642</v>
          </cell>
          <cell r="B3928" t="str">
            <v>SRG</v>
          </cell>
          <cell r="C3928" t="str">
            <v>rg01</v>
          </cell>
          <cell r="D3928" t="str">
            <v>FERRARI STEFANO</v>
          </cell>
          <cell r="E3928" t="str">
            <v>M</v>
          </cell>
          <cell r="F3928" t="str">
            <v>O</v>
          </cell>
          <cell r="G3928">
            <v>1</v>
          </cell>
          <cell r="H3928" t="str">
            <v>Operaio</v>
          </cell>
          <cell r="I3928" t="str">
            <v>5CR3</v>
          </cell>
          <cell r="J3928">
            <v>40909</v>
          </cell>
          <cell r="K3928">
            <v>38899</v>
          </cell>
          <cell r="L3928">
            <v>40909</v>
          </cell>
          <cell r="M3928">
            <v>33687</v>
          </cell>
          <cell r="N3928">
            <v>41274</v>
          </cell>
          <cell r="O3928">
            <v>2012</v>
          </cell>
          <cell r="P3928">
            <v>12</v>
          </cell>
          <cell r="Q3928">
            <v>20</v>
          </cell>
          <cell r="R3928" t="str">
            <v>Trasferimento organizzativo - Da aziende stesso settore - di rami di azienda/att</v>
          </cell>
          <cell r="S3928" t="str">
            <v>00092913</v>
          </cell>
          <cell r="T3928" t="str">
            <v>OPER. POLIVALENTE</v>
          </cell>
          <cell r="U3928">
            <v>0</v>
          </cell>
          <cell r="V3928" t="str">
            <v>2241-00||OPERATORE POLIVALENTE|</v>
          </cell>
          <cell r="W3928" t="str">
            <v>OPERATORE POLIVALENTE</v>
          </cell>
          <cell r="X3928" t="str">
            <v>5CR4</v>
          </cell>
          <cell r="Y3928" t="str">
            <v>REGGIO E</v>
          </cell>
          <cell r="Z3928" t="str">
            <v>Tempo pieno - Normale</v>
          </cell>
          <cell r="AA3928" t="str">
            <v>Snam RG S.p.A.</v>
          </cell>
          <cell r="AB3928">
            <v>2241</v>
          </cell>
          <cell r="AC3928" t="str">
            <v>SETT. DI-CEOR</v>
          </cell>
          <cell r="AD3928" t="str">
            <v>1334206</v>
          </cell>
          <cell r="AE3928" t="str">
            <v>334206</v>
          </cell>
          <cell r="AF3928" t="str">
            <v>CENTRO DI REGGIO EMILIA</v>
          </cell>
          <cell r="AG3928" t="str">
            <v>2241IRE1</v>
          </cell>
          <cell r="AH3928" t="str">
            <v>31206REGGIO E</v>
          </cell>
          <cell r="AI3928" t="str">
            <v>RR</v>
          </cell>
          <cell r="AJ3928" t="str">
            <v>REG</v>
          </cell>
          <cell r="AK3928" t="str">
            <v>EMILIA-ROMAGNA</v>
          </cell>
          <cell r="AL3928" t="str">
            <v>Reggio Emilia</v>
          </cell>
          <cell r="AM3928" t="str">
            <v>31206REGGIO E</v>
          </cell>
          <cell r="AN3928" t="str">
            <v>Ruolo</v>
          </cell>
          <cell r="AO3928" t="str">
            <v>Snam RG S.p.A.</v>
          </cell>
          <cell r="AP3928">
            <v>2241</v>
          </cell>
          <cell r="AQ3928">
            <v>0</v>
          </cell>
          <cell r="AR3928" t="str">
            <v>REGGIO EMILIA</v>
          </cell>
          <cell r="AS3928" t="str">
            <v>Reggio Emilia</v>
          </cell>
          <cell r="AT3928" t="str">
            <v>EMILIA-ROMAGNA</v>
          </cell>
          <cell r="AU3928" t="str">
            <v xml:space="preserve">ok </v>
          </cell>
          <cell r="AV3928" t="str">
            <v>NORD-ORIENTALE</v>
          </cell>
          <cell r="AW3928" t="str">
            <v>RE</v>
          </cell>
          <cell r="AX3928" t="str">
            <v>2241-05</v>
          </cell>
          <cell r="AY3928" t="str">
            <v>SETT. DI-CEOR</v>
          </cell>
          <cell r="AZ3928" t="str">
            <v>1334206</v>
          </cell>
          <cell r="BA3928" t="str">
            <v>334206</v>
          </cell>
          <cell r="BB3928" t="str">
            <v>CENTRO DI REGGIO EMILIA</v>
          </cell>
          <cell r="BC3928" t="str">
            <v>In forza</v>
          </cell>
          <cell r="BD3928" t="str">
            <v>Dipendente Standard</v>
          </cell>
          <cell r="BE3928" t="str">
            <v>E000</v>
          </cell>
          <cell r="BF3928">
            <v>0</v>
          </cell>
          <cell r="BG3928">
            <v>0</v>
          </cell>
          <cell r="BH3928" t="str">
            <v>E000</v>
          </cell>
          <cell r="BI3928" t="str">
            <v>Snam RG S.p.A.</v>
          </cell>
          <cell r="BJ3928">
            <v>0</v>
          </cell>
          <cell r="BK3928" t="str">
            <v>42019</v>
          </cell>
          <cell r="BL3928" t="str">
            <v>RE</v>
          </cell>
          <cell r="BM3928" t="str">
            <v>SCANDIANO</v>
          </cell>
          <cell r="BN3928" t="str">
            <v>VIA E. BERLINGUER 6/2-LOCALITA' IANO DI SCANDIANO</v>
          </cell>
          <cell r="BO3928" t="str">
            <v>Recapito</v>
          </cell>
          <cell r="BP3928" t="str">
            <v>RE</v>
          </cell>
          <cell r="BQ3928" t="str">
            <v>Rete</v>
          </cell>
          <cell r="BR3928" t="str">
            <v>Italia</v>
          </cell>
          <cell r="BS3928" t="str">
            <v>H223</v>
          </cell>
          <cell r="BT3928" t="str">
            <v>REGGIO NELL'EMILIA</v>
          </cell>
          <cell r="BU3928" t="str">
            <v>VIA PASTEUR, 10/3</v>
          </cell>
          <cell r="BV3928" t="str">
            <v>42100</v>
          </cell>
          <cell r="BW3928" t="str">
            <v>N</v>
          </cell>
          <cell r="BX3928">
            <v>0</v>
          </cell>
          <cell r="BY3928">
            <v>0</v>
          </cell>
          <cell r="BZ3928">
            <v>0</v>
          </cell>
          <cell r="CA3928">
            <v>0</v>
          </cell>
          <cell r="CB3928">
            <v>0</v>
          </cell>
          <cell r="CC3928">
            <v>0</v>
          </cell>
          <cell r="CD3928" t="str">
            <v>Italia</v>
          </cell>
          <cell r="CE3928" t="str">
            <v>RE</v>
          </cell>
          <cell r="CF3928">
            <v>25568</v>
          </cell>
          <cell r="CG3928">
            <v>41274</v>
          </cell>
          <cell r="CH3928">
            <v>43.000684462696782</v>
          </cell>
          <cell r="CI3928">
            <v>43</v>
          </cell>
          <cell r="CJ3928" t="str">
            <v>SCANDIANO</v>
          </cell>
          <cell r="CK3928" t="str">
            <v>70</v>
          </cell>
          <cell r="CL3928" t="str">
            <v>DISTRIBUZIONE GAS</v>
          </cell>
          <cell r="CM3928" t="str">
            <v>Gasdotti</v>
          </cell>
          <cell r="CN3928">
            <v>0</v>
          </cell>
          <cell r="CO3928" t="str">
            <v>Inferiore Diploma</v>
          </cell>
          <cell r="CP3928" t="str">
            <v>Licenza media inferiore</v>
          </cell>
          <cell r="CQ3928" t="str">
            <v>Inferiore al Diploma</v>
          </cell>
          <cell r="CR3928">
            <v>0</v>
          </cell>
          <cell r="CS3928" t="str">
            <v>701</v>
          </cell>
          <cell r="CT3928" t="str">
            <v>2241-00</v>
          </cell>
          <cell r="CU3928" t="str">
            <v>Non definito</v>
          </cell>
          <cell r="CV3928" t="str">
            <v>31206REGGIO E</v>
          </cell>
          <cell r="CW3928" t="str">
            <v>CENTRO DI REGGIO EMILIA</v>
          </cell>
          <cell r="CX3928" t="str">
            <v>REGGIO E</v>
          </cell>
          <cell r="CY3928" t="str">
            <v>Snam RG S.p.A.</v>
          </cell>
          <cell r="CZ3928" t="str">
            <v>31269AD</v>
          </cell>
          <cell r="DA3928" t="str">
            <v>OPER - GEST - DICEOR</v>
          </cell>
          <cell r="DB3928" t="str">
            <v>31122OPER</v>
          </cell>
          <cell r="DC3928" t="str">
            <v>31071GEST</v>
          </cell>
          <cell r="DD3928" t="str">
            <v>31049DI-CEOR</v>
          </cell>
          <cell r="DE3928" t="str">
            <v>31206REGGIO E</v>
          </cell>
          <cell r="DF3928" t="str">
            <v>00000 Unità selezionata</v>
          </cell>
          <cell r="DG3928">
            <v>0</v>
          </cell>
          <cell r="DH3928">
            <v>0</v>
          </cell>
          <cell r="DI3928" t="str">
            <v>MULTI-SOCIETARIA</v>
          </cell>
          <cell r="DJ3928" t="str">
            <v>2241-7000</v>
          </cell>
          <cell r="DK3928" t="str">
            <v>REGGIO EMILIA</v>
          </cell>
          <cell r="DL3928" t="str">
            <v>31049DI-CEOR</v>
          </cell>
          <cell r="DM3928" t="str">
            <v>2241-00-NORI</v>
          </cell>
          <cell r="DN3928" t="str">
            <v>POLO NORD ORIENTALE</v>
          </cell>
          <cell r="DO3928" t="str">
            <v>FRRSFN69T31I496I</v>
          </cell>
          <cell r="DP3928">
            <v>0</v>
          </cell>
          <cell r="DQ3928" t="str">
            <v>Snam RG S.p.A.</v>
          </cell>
        </row>
        <row r="3929">
          <cell r="A3929" t="str">
            <v>2241002691</v>
          </cell>
          <cell r="B3929" t="str">
            <v>SRG</v>
          </cell>
          <cell r="C3929" t="str">
            <v>rg01</v>
          </cell>
          <cell r="D3929" t="str">
            <v>CASSINARI MARCO</v>
          </cell>
          <cell r="E3929" t="str">
            <v>M</v>
          </cell>
          <cell r="F3929" t="str">
            <v>I</v>
          </cell>
          <cell r="G3929">
            <v>2</v>
          </cell>
          <cell r="H3929" t="str">
            <v>Impiegato</v>
          </cell>
          <cell r="I3929" t="str">
            <v>3CR2</v>
          </cell>
          <cell r="J3929">
            <v>40909</v>
          </cell>
          <cell r="K3929">
            <v>41153</v>
          </cell>
          <cell r="L3929">
            <v>40909</v>
          </cell>
          <cell r="M3929">
            <v>33809</v>
          </cell>
          <cell r="N3929">
            <v>41274</v>
          </cell>
          <cell r="O3929">
            <v>2012</v>
          </cell>
          <cell r="P3929">
            <v>12</v>
          </cell>
          <cell r="Q3929">
            <v>20</v>
          </cell>
          <cell r="R3929" t="str">
            <v>Trasferimento organizzativo - Da aziende stesso settore - di rami di azienda/att</v>
          </cell>
          <cell r="S3929" t="str">
            <v>00092915</v>
          </cell>
          <cell r="T3929" t="str">
            <v>TEC. DI CENTRO</v>
          </cell>
          <cell r="U3929">
            <v>0</v>
          </cell>
          <cell r="V3929" t="str">
            <v>2241-00||TECNICO DI CENTRO|</v>
          </cell>
          <cell r="W3929" t="str">
            <v>TECNICO DI CENTRO</v>
          </cell>
          <cell r="X3929" t="str">
            <v>3CR4</v>
          </cell>
          <cell r="Y3929" t="str">
            <v>REGGIO E</v>
          </cell>
          <cell r="Z3929" t="str">
            <v>Tempo pieno - Normale</v>
          </cell>
          <cell r="AA3929" t="str">
            <v>Snam RG S.p.A.</v>
          </cell>
          <cell r="AB3929">
            <v>2241</v>
          </cell>
          <cell r="AC3929" t="str">
            <v>SETT. DI-CEOR</v>
          </cell>
          <cell r="AD3929" t="str">
            <v>1334206</v>
          </cell>
          <cell r="AE3929" t="str">
            <v>334206</v>
          </cell>
          <cell r="AF3929" t="str">
            <v>CENTRO DI REGGIO EMILIA</v>
          </cell>
          <cell r="AG3929" t="str">
            <v>2241IRE1</v>
          </cell>
          <cell r="AH3929" t="str">
            <v>31206REGGIO E</v>
          </cell>
          <cell r="AI3929" t="str">
            <v>RR</v>
          </cell>
          <cell r="AJ3929" t="str">
            <v>REG</v>
          </cell>
          <cell r="AK3929" t="str">
            <v>EMILIA-ROMAGNA</v>
          </cell>
          <cell r="AL3929" t="str">
            <v>Reggio Emilia</v>
          </cell>
          <cell r="AM3929" t="str">
            <v>31206REGGIO E</v>
          </cell>
          <cell r="AN3929" t="str">
            <v>Ruolo</v>
          </cell>
          <cell r="AO3929" t="str">
            <v>Snam RG S.p.A.</v>
          </cell>
          <cell r="AP3929">
            <v>2241</v>
          </cell>
          <cell r="AQ3929">
            <v>0</v>
          </cell>
          <cell r="AR3929" t="str">
            <v>REGGIO EMILIA</v>
          </cell>
          <cell r="AS3929" t="str">
            <v>Reggio Emilia</v>
          </cell>
          <cell r="AT3929" t="str">
            <v>EMILIA-ROMAGNA</v>
          </cell>
          <cell r="AU3929" t="str">
            <v xml:space="preserve">ok </v>
          </cell>
          <cell r="AV3929" t="str">
            <v>NORD-ORIENTALE</v>
          </cell>
          <cell r="AW3929" t="str">
            <v>RE</v>
          </cell>
          <cell r="AX3929" t="str">
            <v>2241-05</v>
          </cell>
          <cell r="AY3929" t="str">
            <v>SETT. DI-CEOR</v>
          </cell>
          <cell r="AZ3929" t="str">
            <v>1334206</v>
          </cell>
          <cell r="BA3929" t="str">
            <v>334206</v>
          </cell>
          <cell r="BB3929" t="str">
            <v>CENTRO DI REGGIO EMILIA</v>
          </cell>
          <cell r="BC3929" t="str">
            <v>In forza</v>
          </cell>
          <cell r="BD3929" t="str">
            <v>Dipendente Standard</v>
          </cell>
          <cell r="BE3929" t="str">
            <v>E000</v>
          </cell>
          <cell r="BF3929">
            <v>0</v>
          </cell>
          <cell r="BG3929">
            <v>0</v>
          </cell>
          <cell r="BH3929" t="str">
            <v>E000</v>
          </cell>
          <cell r="BI3929" t="str">
            <v>Snam RG S.p.A.</v>
          </cell>
          <cell r="BJ3929">
            <v>0</v>
          </cell>
          <cell r="BK3929" t="str">
            <v>41012</v>
          </cell>
          <cell r="BL3929" t="str">
            <v>MO</v>
          </cell>
          <cell r="BM3929" t="str">
            <v>CARPI</v>
          </cell>
          <cell r="BN3929" t="str">
            <v>VIA CAFFAGNI 7</v>
          </cell>
          <cell r="BO3929" t="str">
            <v>Recapito</v>
          </cell>
          <cell r="BP3929" t="str">
            <v>RE</v>
          </cell>
          <cell r="BQ3929" t="str">
            <v>Rete</v>
          </cell>
          <cell r="BR3929" t="str">
            <v>Italia</v>
          </cell>
          <cell r="BS3929" t="str">
            <v>H223</v>
          </cell>
          <cell r="BT3929" t="str">
            <v>REGGIO NELL'EMILIA</v>
          </cell>
          <cell r="BU3929" t="str">
            <v>VIA PASTEUR, 10/3</v>
          </cell>
          <cell r="BV3929" t="str">
            <v>42100</v>
          </cell>
          <cell r="BW3929" t="str">
            <v>N</v>
          </cell>
          <cell r="BX3929">
            <v>0</v>
          </cell>
          <cell r="BY3929">
            <v>0</v>
          </cell>
          <cell r="BZ3929">
            <v>0</v>
          </cell>
          <cell r="CA3929">
            <v>0</v>
          </cell>
          <cell r="CB3929">
            <v>0</v>
          </cell>
          <cell r="CC3929">
            <v>0</v>
          </cell>
          <cell r="CD3929" t="str">
            <v>Italia</v>
          </cell>
          <cell r="CE3929" t="str">
            <v>PC</v>
          </cell>
          <cell r="CF3929">
            <v>26355</v>
          </cell>
          <cell r="CG3929">
            <v>41274</v>
          </cell>
          <cell r="CH3929">
            <v>40.845995893223822</v>
          </cell>
          <cell r="CI3929">
            <v>41</v>
          </cell>
          <cell r="CJ3929" t="str">
            <v>PIACENZA</v>
          </cell>
          <cell r="CK3929" t="str">
            <v>70</v>
          </cell>
          <cell r="CL3929" t="str">
            <v>DISTRIBUZIONE GAS</v>
          </cell>
          <cell r="CM3929" t="str">
            <v>Gasdotti</v>
          </cell>
          <cell r="CN3929">
            <v>0</v>
          </cell>
          <cell r="CO3929" t="str">
            <v>Diploma</v>
          </cell>
          <cell r="CP3929" t="str">
            <v>Tecn. ind. elett/el</v>
          </cell>
          <cell r="CQ3929" t="str">
            <v>Diplomi professionali</v>
          </cell>
          <cell r="CR3929">
            <v>0</v>
          </cell>
          <cell r="CS3929" t="str">
            <v>599</v>
          </cell>
          <cell r="CT3929" t="str">
            <v>2241-00</v>
          </cell>
          <cell r="CU3929" t="str">
            <v>Non definito</v>
          </cell>
          <cell r="CV3929" t="str">
            <v>31206REGGIO E</v>
          </cell>
          <cell r="CW3929" t="str">
            <v>CENTRO DI REGGIO EMILIA</v>
          </cell>
          <cell r="CX3929" t="str">
            <v>REGGIO E</v>
          </cell>
          <cell r="CY3929" t="str">
            <v>Snam RG S.p.A.</v>
          </cell>
          <cell r="CZ3929" t="str">
            <v>31269AD</v>
          </cell>
          <cell r="DA3929" t="str">
            <v>OPER - GEST - DICEOR</v>
          </cell>
          <cell r="DB3929" t="str">
            <v>31122OPER</v>
          </cell>
          <cell r="DC3929" t="str">
            <v>31071GEST</v>
          </cell>
          <cell r="DD3929" t="str">
            <v>31049DI-CEOR</v>
          </cell>
          <cell r="DE3929" t="str">
            <v>31206REGGIO E</v>
          </cell>
          <cell r="DF3929" t="str">
            <v>00000 Unità selezionata</v>
          </cell>
          <cell r="DG3929">
            <v>0</v>
          </cell>
          <cell r="DH3929">
            <v>0</v>
          </cell>
          <cell r="DI3929" t="str">
            <v>MULTI-SOCIETARIA</v>
          </cell>
          <cell r="DJ3929" t="str">
            <v>2241-7000</v>
          </cell>
          <cell r="DK3929" t="str">
            <v>REGGIO EMILIA</v>
          </cell>
          <cell r="DL3929" t="str">
            <v>31049DI-CEOR</v>
          </cell>
          <cell r="DM3929" t="str">
            <v>2241-00-NORI</v>
          </cell>
          <cell r="DN3929" t="str">
            <v>POLO NORD ORIENTALE</v>
          </cell>
          <cell r="DO3929" t="str">
            <v>CSSMRC72B26G535Y</v>
          </cell>
          <cell r="DP3929">
            <v>0</v>
          </cell>
          <cell r="DQ3929" t="str">
            <v>Snam RG S.p.A.</v>
          </cell>
        </row>
        <row r="3930">
          <cell r="A3930" t="str">
            <v>2241002889</v>
          </cell>
          <cell r="B3930" t="str">
            <v>SRG</v>
          </cell>
          <cell r="C3930" t="str">
            <v>rg01</v>
          </cell>
          <cell r="D3930" t="str">
            <v>DONELLI SIMONE</v>
          </cell>
          <cell r="E3930" t="str">
            <v>M</v>
          </cell>
          <cell r="F3930" t="str">
            <v>O</v>
          </cell>
          <cell r="G3930">
            <v>1</v>
          </cell>
          <cell r="H3930" t="str">
            <v>Operaio</v>
          </cell>
          <cell r="I3930" t="str">
            <v>5CR3</v>
          </cell>
          <cell r="J3930">
            <v>40909</v>
          </cell>
          <cell r="K3930">
            <v>39326</v>
          </cell>
          <cell r="L3930">
            <v>40909</v>
          </cell>
          <cell r="M3930">
            <v>34879</v>
          </cell>
          <cell r="N3930">
            <v>41274</v>
          </cell>
          <cell r="O3930">
            <v>2012</v>
          </cell>
          <cell r="P3930">
            <v>12</v>
          </cell>
          <cell r="Q3930">
            <v>17</v>
          </cell>
          <cell r="R3930" t="str">
            <v>Trasferimento organizzativo - Da aziende stesso settore - di rami di azienda/att</v>
          </cell>
          <cell r="S3930" t="str">
            <v>00092913</v>
          </cell>
          <cell r="T3930" t="str">
            <v>OPER. POLIVALENTE</v>
          </cell>
          <cell r="U3930">
            <v>0</v>
          </cell>
          <cell r="V3930" t="str">
            <v>2241-00||OPERATORE POLIVALENTE|</v>
          </cell>
          <cell r="W3930" t="str">
            <v>OPERATORE POLIVALENTE</v>
          </cell>
          <cell r="X3930" t="str">
            <v>5CR4</v>
          </cell>
          <cell r="Y3930" t="str">
            <v>REGGIO E</v>
          </cell>
          <cell r="Z3930" t="str">
            <v>Tempo pieno - Normale</v>
          </cell>
          <cell r="AA3930" t="str">
            <v>Snam RG S.p.A.</v>
          </cell>
          <cell r="AB3930">
            <v>2241</v>
          </cell>
          <cell r="AC3930" t="str">
            <v>SETT. DI-CEOR</v>
          </cell>
          <cell r="AD3930" t="str">
            <v>1334206</v>
          </cell>
          <cell r="AE3930" t="str">
            <v>334206</v>
          </cell>
          <cell r="AF3930" t="str">
            <v>CENTRO DI REGGIO EMILIA</v>
          </cell>
          <cell r="AG3930" t="str">
            <v>2241IRE1</v>
          </cell>
          <cell r="AH3930" t="str">
            <v>31206REGGIO E</v>
          </cell>
          <cell r="AI3930" t="str">
            <v>RR</v>
          </cell>
          <cell r="AJ3930" t="str">
            <v>REG</v>
          </cell>
          <cell r="AK3930" t="str">
            <v>EMILIA-ROMAGNA</v>
          </cell>
          <cell r="AL3930" t="str">
            <v>Reggio Emilia</v>
          </cell>
          <cell r="AM3930" t="str">
            <v>31206REGGIO E</v>
          </cell>
          <cell r="AN3930" t="str">
            <v>Ruolo</v>
          </cell>
          <cell r="AO3930" t="str">
            <v>Snam RG S.p.A.</v>
          </cell>
          <cell r="AP3930">
            <v>2241</v>
          </cell>
          <cell r="AQ3930">
            <v>0</v>
          </cell>
          <cell r="AR3930" t="str">
            <v>REGGIO EMILIA</v>
          </cell>
          <cell r="AS3930" t="str">
            <v>Reggio Emilia</v>
          </cell>
          <cell r="AT3930" t="str">
            <v>EMILIA-ROMAGNA</v>
          </cell>
          <cell r="AU3930" t="str">
            <v xml:space="preserve">ok </v>
          </cell>
          <cell r="AV3930" t="str">
            <v>NORD-ORIENTALE</v>
          </cell>
          <cell r="AW3930" t="str">
            <v>RE</v>
          </cell>
          <cell r="AX3930" t="str">
            <v>2241-05</v>
          </cell>
          <cell r="AY3930" t="str">
            <v>SETT. DI-CEOR</v>
          </cell>
          <cell r="AZ3930" t="str">
            <v>1334206</v>
          </cell>
          <cell r="BA3930" t="str">
            <v>334206</v>
          </cell>
          <cell r="BB3930" t="str">
            <v>CENTRO DI REGGIO EMILIA</v>
          </cell>
          <cell r="BC3930" t="str">
            <v>In forza</v>
          </cell>
          <cell r="BD3930" t="str">
            <v>Dipendente Standard</v>
          </cell>
          <cell r="BE3930" t="str">
            <v>E000</v>
          </cell>
          <cell r="BF3930">
            <v>0</v>
          </cell>
          <cell r="BG3930">
            <v>0</v>
          </cell>
          <cell r="BH3930" t="str">
            <v>E000</v>
          </cell>
          <cell r="BI3930" t="str">
            <v>Snam RG S.p.A.</v>
          </cell>
          <cell r="BJ3930">
            <v>0</v>
          </cell>
          <cell r="BK3930" t="str">
            <v>42043</v>
          </cell>
          <cell r="BL3930" t="str">
            <v>RE</v>
          </cell>
          <cell r="BM3930" t="str">
            <v>GATTATICO</v>
          </cell>
          <cell r="BN3930" t="str">
            <v>VIA PUCCINI 13 PRATICELLO DI</v>
          </cell>
          <cell r="BO3930" t="str">
            <v>Recapito</v>
          </cell>
          <cell r="BP3930" t="str">
            <v>RE</v>
          </cell>
          <cell r="BQ3930" t="str">
            <v>Rete</v>
          </cell>
          <cell r="BR3930" t="str">
            <v>Italia</v>
          </cell>
          <cell r="BS3930" t="str">
            <v>H223</v>
          </cell>
          <cell r="BT3930" t="str">
            <v>REGGIO NELL'EMILIA</v>
          </cell>
          <cell r="BU3930" t="str">
            <v>VIA PASTEUR, 10/3</v>
          </cell>
          <cell r="BV3930" t="str">
            <v>42100</v>
          </cell>
          <cell r="BW3930" t="str">
            <v>N</v>
          </cell>
          <cell r="BX3930">
            <v>0</v>
          </cell>
          <cell r="BY3930">
            <v>0</v>
          </cell>
          <cell r="BZ3930">
            <v>0</v>
          </cell>
          <cell r="CA3930">
            <v>0</v>
          </cell>
          <cell r="CB3930">
            <v>0</v>
          </cell>
          <cell r="CC3930">
            <v>0</v>
          </cell>
          <cell r="CD3930" t="str">
            <v>Italia</v>
          </cell>
          <cell r="CE3930" t="str">
            <v>PR</v>
          </cell>
          <cell r="CF3930">
            <v>25971</v>
          </cell>
          <cell r="CG3930">
            <v>41274</v>
          </cell>
          <cell r="CH3930">
            <v>41.897330595482543</v>
          </cell>
          <cell r="CI3930">
            <v>42</v>
          </cell>
          <cell r="CJ3930" t="str">
            <v>PARMA</v>
          </cell>
          <cell r="CK3930" t="str">
            <v>70</v>
          </cell>
          <cell r="CL3930" t="str">
            <v>DISTRIBUZIONE GAS</v>
          </cell>
          <cell r="CM3930" t="str">
            <v>Gasdotti</v>
          </cell>
          <cell r="CN3930">
            <v>0</v>
          </cell>
          <cell r="CO3930" t="str">
            <v>Inferiore Diploma</v>
          </cell>
          <cell r="CP3930" t="str">
            <v>Qual. ind. mecc.</v>
          </cell>
          <cell r="CQ3930" t="str">
            <v>Inferiore al Diploma</v>
          </cell>
          <cell r="CR3930">
            <v>0</v>
          </cell>
          <cell r="CS3930" t="str">
            <v>701</v>
          </cell>
          <cell r="CT3930" t="str">
            <v>2241-00</v>
          </cell>
          <cell r="CU3930" t="str">
            <v>Non definito</v>
          </cell>
          <cell r="CV3930" t="str">
            <v>31206REGGIO E</v>
          </cell>
          <cell r="CW3930" t="str">
            <v>CENTRO DI REGGIO EMILIA</v>
          </cell>
          <cell r="CX3930" t="str">
            <v>REGGIO E</v>
          </cell>
          <cell r="CY3930" t="str">
            <v>Snam RG S.p.A.</v>
          </cell>
          <cell r="CZ3930" t="str">
            <v>31269AD</v>
          </cell>
          <cell r="DA3930" t="str">
            <v>OPER - GEST - DICEOR</v>
          </cell>
          <cell r="DB3930" t="str">
            <v>31122OPER</v>
          </cell>
          <cell r="DC3930" t="str">
            <v>31071GEST</v>
          </cell>
          <cell r="DD3930" t="str">
            <v>31049DI-CEOR</v>
          </cell>
          <cell r="DE3930" t="str">
            <v>31206REGGIO E</v>
          </cell>
          <cell r="DF3930" t="str">
            <v>00000 Unità selezionata</v>
          </cell>
          <cell r="DG3930">
            <v>0</v>
          </cell>
          <cell r="DH3930">
            <v>0</v>
          </cell>
          <cell r="DI3930" t="str">
            <v>MULTI-SOCIETARIA</v>
          </cell>
          <cell r="DJ3930" t="str">
            <v>2241-7000</v>
          </cell>
          <cell r="DK3930" t="str">
            <v>REGGIO EMILIA</v>
          </cell>
          <cell r="DL3930" t="str">
            <v>31049DI-CEOR</v>
          </cell>
          <cell r="DM3930" t="str">
            <v>2241-00-NORI</v>
          </cell>
          <cell r="DN3930" t="str">
            <v>POLO NORD ORIENTALE</v>
          </cell>
          <cell r="DO3930" t="str">
            <v>DNLSMN71B07G337L</v>
          </cell>
          <cell r="DP3930">
            <v>0</v>
          </cell>
          <cell r="DQ3930" t="str">
            <v>Snam RG S.p.A.</v>
          </cell>
        </row>
        <row r="3931">
          <cell r="A3931" t="str">
            <v>2241003056</v>
          </cell>
          <cell r="B3931" t="str">
            <v>SRG</v>
          </cell>
          <cell r="C3931" t="str">
            <v>rg01</v>
          </cell>
          <cell r="D3931" t="str">
            <v>FRISIERI STEFANO</v>
          </cell>
          <cell r="E3931" t="str">
            <v>M</v>
          </cell>
          <cell r="F3931" t="str">
            <v>I</v>
          </cell>
          <cell r="G3931">
            <v>2</v>
          </cell>
          <cell r="H3931" t="str">
            <v>Impiegato</v>
          </cell>
          <cell r="I3931" t="str">
            <v>3CR1</v>
          </cell>
          <cell r="J3931">
            <v>40909</v>
          </cell>
          <cell r="K3931">
            <v>39142</v>
          </cell>
          <cell r="L3931">
            <v>40909</v>
          </cell>
          <cell r="M3931">
            <v>35968</v>
          </cell>
          <cell r="N3931">
            <v>41274</v>
          </cell>
          <cell r="O3931">
            <v>2012</v>
          </cell>
          <cell r="P3931">
            <v>12</v>
          </cell>
          <cell r="Q3931">
            <v>14</v>
          </cell>
          <cell r="R3931" t="str">
            <v>Trasferimento organizzativo - Da aziende stesso settore - di rami di azienda/att</v>
          </cell>
          <cell r="S3931" t="str">
            <v>00092915</v>
          </cell>
          <cell r="T3931" t="str">
            <v>TEC. DI CENTRO</v>
          </cell>
          <cell r="U3931">
            <v>0</v>
          </cell>
          <cell r="V3931" t="str">
            <v>2241-00||TECNICO DI CENTRO|</v>
          </cell>
          <cell r="W3931" t="str">
            <v>TECNICO DI CENTRO</v>
          </cell>
          <cell r="X3931" t="str">
            <v>3CR4</v>
          </cell>
          <cell r="Y3931" t="str">
            <v>REGGIO E</v>
          </cell>
          <cell r="Z3931" t="str">
            <v>Tempo pieno - Normale</v>
          </cell>
          <cell r="AA3931" t="str">
            <v>Snam RG S.p.A.</v>
          </cell>
          <cell r="AB3931">
            <v>2241</v>
          </cell>
          <cell r="AC3931" t="str">
            <v>SETT. DI-CEOR</v>
          </cell>
          <cell r="AD3931" t="str">
            <v>1334206</v>
          </cell>
          <cell r="AE3931" t="str">
            <v>334206</v>
          </cell>
          <cell r="AF3931" t="str">
            <v>CENTRO DI REGGIO EMILIA</v>
          </cell>
          <cell r="AG3931" t="str">
            <v>2241IRE1</v>
          </cell>
          <cell r="AH3931" t="str">
            <v>31206REGGIO E</v>
          </cell>
          <cell r="AI3931" t="str">
            <v>RR</v>
          </cell>
          <cell r="AJ3931" t="str">
            <v>REG</v>
          </cell>
          <cell r="AK3931" t="str">
            <v>EMILIA-ROMAGNA</v>
          </cell>
          <cell r="AL3931" t="str">
            <v>Reggio Emilia</v>
          </cell>
          <cell r="AM3931" t="str">
            <v>31206REGGIO E</v>
          </cell>
          <cell r="AN3931" t="str">
            <v>Ruolo</v>
          </cell>
          <cell r="AO3931" t="str">
            <v>Snam RG S.p.A.</v>
          </cell>
          <cell r="AP3931">
            <v>2241</v>
          </cell>
          <cell r="AQ3931">
            <v>0</v>
          </cell>
          <cell r="AR3931" t="str">
            <v>REGGIO EMILIA</v>
          </cell>
          <cell r="AS3931" t="str">
            <v>Reggio Emilia</v>
          </cell>
          <cell r="AT3931" t="str">
            <v>EMILIA-ROMAGNA</v>
          </cell>
          <cell r="AU3931" t="str">
            <v xml:space="preserve">ok </v>
          </cell>
          <cell r="AV3931" t="str">
            <v>NORD-ORIENTALE</v>
          </cell>
          <cell r="AW3931" t="str">
            <v>RE</v>
          </cell>
          <cell r="AX3931" t="str">
            <v>2241-05</v>
          </cell>
          <cell r="AY3931" t="str">
            <v>SETT. DI-CEOR</v>
          </cell>
          <cell r="AZ3931" t="str">
            <v>1334206</v>
          </cell>
          <cell r="BA3931" t="str">
            <v>334206</v>
          </cell>
          <cell r="BB3931" t="str">
            <v>CENTRO DI REGGIO EMILIA</v>
          </cell>
          <cell r="BC3931" t="str">
            <v>In forza</v>
          </cell>
          <cell r="BD3931" t="str">
            <v>Dipendente Standard</v>
          </cell>
          <cell r="BE3931" t="str">
            <v>E000</v>
          </cell>
          <cell r="BF3931">
            <v>0</v>
          </cell>
          <cell r="BG3931">
            <v>0</v>
          </cell>
          <cell r="BH3931" t="str">
            <v>E000</v>
          </cell>
          <cell r="BI3931" t="str">
            <v>Snam RG S.p.A.</v>
          </cell>
          <cell r="BJ3931">
            <v>0</v>
          </cell>
          <cell r="BK3931" t="str">
            <v>42012</v>
          </cell>
          <cell r="BL3931" t="str">
            <v>RE</v>
          </cell>
          <cell r="BM3931" t="str">
            <v>CAMPAGNOLA EMILIA</v>
          </cell>
          <cell r="BN3931" t="str">
            <v>VIA KARLO MARX 38</v>
          </cell>
          <cell r="BO3931" t="str">
            <v>Recapito</v>
          </cell>
          <cell r="BP3931" t="str">
            <v>RE</v>
          </cell>
          <cell r="BQ3931" t="str">
            <v>Rete</v>
          </cell>
          <cell r="BR3931" t="str">
            <v>Italia</v>
          </cell>
          <cell r="BS3931" t="str">
            <v>H223</v>
          </cell>
          <cell r="BT3931" t="str">
            <v>REGGIO NELL'EMILIA</v>
          </cell>
          <cell r="BU3931" t="str">
            <v>VIA PASTEUR, 10/3</v>
          </cell>
          <cell r="BV3931" t="str">
            <v>42100</v>
          </cell>
          <cell r="BW3931" t="str">
            <v>N</v>
          </cell>
          <cell r="BX3931">
            <v>0</v>
          </cell>
          <cell r="BY3931">
            <v>0</v>
          </cell>
          <cell r="BZ3931">
            <v>0</v>
          </cell>
          <cell r="CA3931">
            <v>0</v>
          </cell>
          <cell r="CB3931">
            <v>0</v>
          </cell>
          <cell r="CC3931">
            <v>0</v>
          </cell>
          <cell r="CD3931" t="str">
            <v>Italia</v>
          </cell>
          <cell r="CE3931" t="str">
            <v>SP</v>
          </cell>
          <cell r="CF3931">
            <v>27030</v>
          </cell>
          <cell r="CG3931">
            <v>41274</v>
          </cell>
          <cell r="CH3931">
            <v>38.997946611909654</v>
          </cell>
          <cell r="CI3931">
            <v>39</v>
          </cell>
          <cell r="CJ3931" t="str">
            <v>LA SPEZIA</v>
          </cell>
          <cell r="CK3931" t="str">
            <v>70</v>
          </cell>
          <cell r="CL3931" t="str">
            <v>DISTRIBUZIONE GAS</v>
          </cell>
          <cell r="CM3931" t="str">
            <v>Gasdotti</v>
          </cell>
          <cell r="CN3931">
            <v>0</v>
          </cell>
          <cell r="CO3931" t="str">
            <v>Diploma</v>
          </cell>
          <cell r="CP3931" t="str">
            <v>Tecn. ind. elett/el</v>
          </cell>
          <cell r="CQ3931" t="str">
            <v>Diplomi professionali</v>
          </cell>
          <cell r="CR3931">
            <v>0</v>
          </cell>
          <cell r="CS3931" t="str">
            <v>599</v>
          </cell>
          <cell r="CT3931" t="str">
            <v>2241-00</v>
          </cell>
          <cell r="CU3931" t="str">
            <v>Non definito</v>
          </cell>
          <cell r="CV3931" t="str">
            <v>31206REGGIO E</v>
          </cell>
          <cell r="CW3931" t="str">
            <v>CENTRO DI REGGIO EMILIA</v>
          </cell>
          <cell r="CX3931" t="str">
            <v>REGGIO E</v>
          </cell>
          <cell r="CY3931" t="str">
            <v>Snam RG S.p.A.</v>
          </cell>
          <cell r="CZ3931" t="str">
            <v>31269AD</v>
          </cell>
          <cell r="DA3931" t="str">
            <v>OPER - GEST - DICEOR</v>
          </cell>
          <cell r="DB3931" t="str">
            <v>31122OPER</v>
          </cell>
          <cell r="DC3931" t="str">
            <v>31071GEST</v>
          </cell>
          <cell r="DD3931" t="str">
            <v>31049DI-CEOR</v>
          </cell>
          <cell r="DE3931" t="str">
            <v>31206REGGIO E</v>
          </cell>
          <cell r="DF3931" t="str">
            <v>00000 Unità selezionata</v>
          </cell>
          <cell r="DG3931">
            <v>0</v>
          </cell>
          <cell r="DH3931">
            <v>0</v>
          </cell>
          <cell r="DI3931" t="str">
            <v>MULTI-SOCIETARIA</v>
          </cell>
          <cell r="DJ3931" t="str">
            <v>2241-7000</v>
          </cell>
          <cell r="DK3931" t="str">
            <v>REGGIO EMILIA</v>
          </cell>
          <cell r="DL3931" t="str">
            <v>31049DI-CEOR</v>
          </cell>
          <cell r="DM3931" t="str">
            <v>2241-00-NORI</v>
          </cell>
          <cell r="DN3931" t="str">
            <v>POLO NORD ORIENTALE</v>
          </cell>
          <cell r="DO3931" t="str">
            <v>FRSSFN74A01E463E</v>
          </cell>
          <cell r="DP3931">
            <v>0</v>
          </cell>
          <cell r="DQ3931" t="str">
            <v>Snam RG S.p.A.</v>
          </cell>
        </row>
        <row r="3932">
          <cell r="A3932" t="str">
            <v>2241003257</v>
          </cell>
          <cell r="B3932" t="str">
            <v>SRG</v>
          </cell>
          <cell r="C3932" t="str">
            <v>rg01</v>
          </cell>
          <cell r="D3932" t="str">
            <v>LA GRASTA MICHELE</v>
          </cell>
          <cell r="E3932" t="str">
            <v>M</v>
          </cell>
          <cell r="F3932" t="str">
            <v>I</v>
          </cell>
          <cell r="G3932">
            <v>2</v>
          </cell>
          <cell r="H3932" t="str">
            <v>Impiegato</v>
          </cell>
          <cell r="I3932" t="str">
            <v>3CR3</v>
          </cell>
          <cell r="J3932">
            <v>40909</v>
          </cell>
          <cell r="K3932">
            <v>40422</v>
          </cell>
          <cell r="L3932">
            <v>40909</v>
          </cell>
          <cell r="M3932">
            <v>37500</v>
          </cell>
          <cell r="N3932">
            <v>41274</v>
          </cell>
          <cell r="O3932">
            <v>2012</v>
          </cell>
          <cell r="P3932">
            <v>12</v>
          </cell>
          <cell r="Q3932">
            <v>10</v>
          </cell>
          <cell r="R3932" t="str">
            <v>Trasferimento organizzativo - Da aziende stesso settore - di rami di azienda/att</v>
          </cell>
          <cell r="S3932" t="str">
            <v>00092915</v>
          </cell>
          <cell r="T3932" t="str">
            <v>TEC. DI CENTRO</v>
          </cell>
          <cell r="U3932">
            <v>0</v>
          </cell>
          <cell r="V3932" t="str">
            <v>2241-00||TECNICO DI CENTRO|</v>
          </cell>
          <cell r="W3932" t="str">
            <v>TECNICO DI CENTRO</v>
          </cell>
          <cell r="X3932" t="str">
            <v>3CR4</v>
          </cell>
          <cell r="Y3932" t="str">
            <v>REGGIO E</v>
          </cell>
          <cell r="Z3932" t="str">
            <v>Tempo pieno - Normale</v>
          </cell>
          <cell r="AA3932" t="str">
            <v>Snam RG S.p.A.</v>
          </cell>
          <cell r="AB3932">
            <v>2241</v>
          </cell>
          <cell r="AC3932" t="str">
            <v>SETT. DI-CEOR</v>
          </cell>
          <cell r="AD3932" t="str">
            <v>1334206</v>
          </cell>
          <cell r="AE3932" t="str">
            <v>334206</v>
          </cell>
          <cell r="AF3932" t="str">
            <v>CENTRO DI REGGIO EMILIA</v>
          </cell>
          <cell r="AG3932" t="str">
            <v>2241IRE1</v>
          </cell>
          <cell r="AH3932" t="str">
            <v>31206REGGIO E</v>
          </cell>
          <cell r="AI3932" t="str">
            <v>RR</v>
          </cell>
          <cell r="AJ3932" t="str">
            <v>REG</v>
          </cell>
          <cell r="AK3932" t="str">
            <v>EMILIA-ROMAGNA</v>
          </cell>
          <cell r="AL3932" t="str">
            <v>Reggio Emilia</v>
          </cell>
          <cell r="AM3932" t="str">
            <v>31206REGGIO E</v>
          </cell>
          <cell r="AN3932" t="str">
            <v>Ruolo</v>
          </cell>
          <cell r="AO3932" t="str">
            <v>Snam RG S.p.A.</v>
          </cell>
          <cell r="AP3932">
            <v>2241</v>
          </cell>
          <cell r="AQ3932">
            <v>0</v>
          </cell>
          <cell r="AR3932" t="str">
            <v>REGGIO EMILIA</v>
          </cell>
          <cell r="AS3932" t="str">
            <v>Reggio Emilia</v>
          </cell>
          <cell r="AT3932" t="str">
            <v>EMILIA-ROMAGNA</v>
          </cell>
          <cell r="AU3932" t="str">
            <v xml:space="preserve">ok </v>
          </cell>
          <cell r="AV3932" t="str">
            <v>NORD-ORIENTALE</v>
          </cell>
          <cell r="AW3932" t="str">
            <v>RE</v>
          </cell>
          <cell r="AX3932" t="str">
            <v>2241-05</v>
          </cell>
          <cell r="AY3932" t="str">
            <v>SETT. DI-CEOR</v>
          </cell>
          <cell r="AZ3932" t="str">
            <v>1334206</v>
          </cell>
          <cell r="BA3932" t="str">
            <v>334206</v>
          </cell>
          <cell r="BB3932" t="str">
            <v>CENTRO DI REGGIO EMILIA</v>
          </cell>
          <cell r="BC3932" t="str">
            <v>In forza</v>
          </cell>
          <cell r="BD3932" t="str">
            <v>Dipendente Standard</v>
          </cell>
          <cell r="BE3932" t="str">
            <v>E000</v>
          </cell>
          <cell r="BF3932">
            <v>0</v>
          </cell>
          <cell r="BG3932">
            <v>0</v>
          </cell>
          <cell r="BH3932" t="str">
            <v>E000</v>
          </cell>
          <cell r="BI3932" t="str">
            <v>Snam RG S.p.A.</v>
          </cell>
          <cell r="BJ3932">
            <v>0</v>
          </cell>
          <cell r="BK3932" t="str">
            <v>42122</v>
          </cell>
          <cell r="BL3932" t="str">
            <v>RE</v>
          </cell>
          <cell r="BM3932" t="str">
            <v>REGGIO NELL'EMILIA</v>
          </cell>
          <cell r="BN3932" t="str">
            <v>VIA MIRABELLO 8</v>
          </cell>
          <cell r="BO3932" t="str">
            <v>Recapito</v>
          </cell>
          <cell r="BP3932" t="str">
            <v>RE</v>
          </cell>
          <cell r="BQ3932" t="str">
            <v>Rete</v>
          </cell>
          <cell r="BR3932" t="str">
            <v>Italia</v>
          </cell>
          <cell r="BS3932" t="str">
            <v>H223</v>
          </cell>
          <cell r="BT3932" t="str">
            <v>REGGIO NELL'EMILIA</v>
          </cell>
          <cell r="BU3932" t="str">
            <v>VIA PASTEUR, 10/3</v>
          </cell>
          <cell r="BV3932" t="str">
            <v>42100</v>
          </cell>
          <cell r="BW3932" t="str">
            <v>N</v>
          </cell>
          <cell r="BX3932">
            <v>0</v>
          </cell>
          <cell r="BY3932">
            <v>0</v>
          </cell>
          <cell r="BZ3932">
            <v>0</v>
          </cell>
          <cell r="CA3932">
            <v>0</v>
          </cell>
          <cell r="CB3932">
            <v>0</v>
          </cell>
          <cell r="CC3932">
            <v>0</v>
          </cell>
          <cell r="CD3932" t="str">
            <v>Italia</v>
          </cell>
          <cell r="CE3932" t="str">
            <v>BT</v>
          </cell>
          <cell r="CF3932">
            <v>23989</v>
          </cell>
          <cell r="CG3932">
            <v>41274</v>
          </cell>
          <cell r="CH3932">
            <v>47.323750855578368</v>
          </cell>
          <cell r="CI3932">
            <v>47</v>
          </cell>
          <cell r="CJ3932" t="str">
            <v>BISCEGLIE</v>
          </cell>
          <cell r="CK3932" t="str">
            <v>70</v>
          </cell>
          <cell r="CL3932" t="str">
            <v>DISTRIBUZIONE GAS</v>
          </cell>
          <cell r="CM3932" t="str">
            <v>Gasdotti</v>
          </cell>
          <cell r="CN3932">
            <v>0</v>
          </cell>
          <cell r="CO3932" t="str">
            <v>Diploma</v>
          </cell>
          <cell r="CP3932" t="str">
            <v>Dipl. per. elettrot.</v>
          </cell>
          <cell r="CQ3932" t="str">
            <v>Diplomi professionali</v>
          </cell>
          <cell r="CR3932">
            <v>0</v>
          </cell>
          <cell r="CS3932" t="str">
            <v>505</v>
          </cell>
          <cell r="CT3932" t="str">
            <v>2241-00</v>
          </cell>
          <cell r="CU3932" t="str">
            <v>Non definito</v>
          </cell>
          <cell r="CV3932" t="str">
            <v>31206REGGIO E</v>
          </cell>
          <cell r="CW3932" t="str">
            <v>CENTRO DI REGGIO EMILIA</v>
          </cell>
          <cell r="CX3932" t="str">
            <v>REGGIO E</v>
          </cell>
          <cell r="CY3932" t="str">
            <v>Snam RG S.p.A.</v>
          </cell>
          <cell r="CZ3932" t="str">
            <v>31269AD</v>
          </cell>
          <cell r="DA3932" t="str">
            <v>OPER - GEST - DICEOR</v>
          </cell>
          <cell r="DB3932" t="str">
            <v>31122OPER</v>
          </cell>
          <cell r="DC3932" t="str">
            <v>31071GEST</v>
          </cell>
          <cell r="DD3932" t="str">
            <v>31049DI-CEOR</v>
          </cell>
          <cell r="DE3932" t="str">
            <v>31206REGGIO E</v>
          </cell>
          <cell r="DF3932" t="str">
            <v>00000 Unità selezionata</v>
          </cell>
          <cell r="DG3932">
            <v>0</v>
          </cell>
          <cell r="DH3932">
            <v>0</v>
          </cell>
          <cell r="DI3932" t="str">
            <v>MULTI-SOCIETARIA</v>
          </cell>
          <cell r="DJ3932" t="str">
            <v>2241-7000</v>
          </cell>
          <cell r="DK3932" t="str">
            <v>REGGIO EMILIA</v>
          </cell>
          <cell r="DL3932" t="str">
            <v>31049DI-CEOR</v>
          </cell>
          <cell r="DM3932" t="str">
            <v>2241-00-NORI</v>
          </cell>
          <cell r="DN3932" t="str">
            <v>POLO NORD ORIENTALE</v>
          </cell>
          <cell r="DO3932" t="str">
            <v>LGRMHL65P04A883U</v>
          </cell>
          <cell r="DP3932">
            <v>0</v>
          </cell>
          <cell r="DQ3932" t="str">
            <v>Snam RG S.p.A.</v>
          </cell>
        </row>
        <row r="3933">
          <cell r="A3933" t="str">
            <v>2241003281</v>
          </cell>
          <cell r="B3933" t="str">
            <v>SRG</v>
          </cell>
          <cell r="C3933" t="str">
            <v>rg01</v>
          </cell>
          <cell r="D3933" t="str">
            <v>IACOVONE FRANCESCO SAVERIO</v>
          </cell>
          <cell r="E3933" t="str">
            <v>M</v>
          </cell>
          <cell r="F3933" t="str">
            <v>I</v>
          </cell>
          <cell r="G3933">
            <v>2</v>
          </cell>
          <cell r="H3933" t="str">
            <v>Impiegato</v>
          </cell>
          <cell r="I3933" t="str">
            <v>3CR1</v>
          </cell>
          <cell r="J3933">
            <v>40909</v>
          </cell>
          <cell r="K3933">
            <v>40513</v>
          </cell>
          <cell r="L3933">
            <v>40909</v>
          </cell>
          <cell r="M3933">
            <v>37592</v>
          </cell>
          <cell r="N3933">
            <v>41274</v>
          </cell>
          <cell r="O3933">
            <v>2012</v>
          </cell>
          <cell r="P3933">
            <v>12</v>
          </cell>
          <cell r="Q3933">
            <v>10</v>
          </cell>
          <cell r="R3933" t="str">
            <v>Trasferimento organizzativo - Da aziende stesso settore - di rami di azienda/att</v>
          </cell>
          <cell r="S3933" t="str">
            <v>00092915</v>
          </cell>
          <cell r="T3933" t="str">
            <v>TEC. DI CENTRO</v>
          </cell>
          <cell r="U3933">
            <v>0</v>
          </cell>
          <cell r="V3933" t="str">
            <v>2241-00||TECNICO DI CENTRO|</v>
          </cell>
          <cell r="W3933" t="str">
            <v>TECNICO DI CENTRO</v>
          </cell>
          <cell r="X3933" t="str">
            <v>3CR4</v>
          </cell>
          <cell r="Y3933" t="str">
            <v>REGGIO E</v>
          </cell>
          <cell r="Z3933" t="str">
            <v>Tempo pieno - Normale</v>
          </cell>
          <cell r="AA3933" t="str">
            <v>Snam RG S.p.A.</v>
          </cell>
          <cell r="AB3933">
            <v>2241</v>
          </cell>
          <cell r="AC3933" t="str">
            <v>SETT. DI-CEOR</v>
          </cell>
          <cell r="AD3933" t="str">
            <v>1334206</v>
          </cell>
          <cell r="AE3933" t="str">
            <v>334206</v>
          </cell>
          <cell r="AF3933" t="str">
            <v>CENTRO DI REGGIO EMILIA</v>
          </cell>
          <cell r="AG3933" t="str">
            <v>2241IRE1</v>
          </cell>
          <cell r="AH3933" t="str">
            <v>31206REGGIO E</v>
          </cell>
          <cell r="AI3933" t="str">
            <v>RR</v>
          </cell>
          <cell r="AJ3933" t="str">
            <v>REG</v>
          </cell>
          <cell r="AK3933" t="str">
            <v>EMILIA-ROMAGNA</v>
          </cell>
          <cell r="AL3933" t="str">
            <v>Reggio Emilia</v>
          </cell>
          <cell r="AM3933" t="str">
            <v>31206REGGIO E</v>
          </cell>
          <cell r="AN3933" t="str">
            <v>Ruolo</v>
          </cell>
          <cell r="AO3933" t="str">
            <v>Snam RG S.p.A.</v>
          </cell>
          <cell r="AP3933">
            <v>2241</v>
          </cell>
          <cell r="AQ3933">
            <v>0</v>
          </cell>
          <cell r="AR3933" t="str">
            <v>REGGIO EMILIA</v>
          </cell>
          <cell r="AS3933" t="str">
            <v>Reggio Emilia</v>
          </cell>
          <cell r="AT3933" t="str">
            <v>EMILIA-ROMAGNA</v>
          </cell>
          <cell r="AU3933" t="str">
            <v xml:space="preserve">ok </v>
          </cell>
          <cell r="AV3933" t="str">
            <v>NORD-ORIENTALE</v>
          </cell>
          <cell r="AW3933" t="str">
            <v>RE</v>
          </cell>
          <cell r="AX3933" t="str">
            <v>2241-05</v>
          </cell>
          <cell r="AY3933" t="str">
            <v>SETT. DI-CEOR</v>
          </cell>
          <cell r="AZ3933" t="str">
            <v>1334206</v>
          </cell>
          <cell r="BA3933" t="str">
            <v>334206</v>
          </cell>
          <cell r="BB3933" t="str">
            <v>CENTRO DI REGGIO EMILIA</v>
          </cell>
          <cell r="BC3933" t="str">
            <v>In forza</v>
          </cell>
          <cell r="BD3933" t="str">
            <v>Dipendente Standard</v>
          </cell>
          <cell r="BE3933" t="str">
            <v>E000</v>
          </cell>
          <cell r="BF3933">
            <v>0</v>
          </cell>
          <cell r="BG3933">
            <v>0</v>
          </cell>
          <cell r="BH3933" t="str">
            <v>E000</v>
          </cell>
          <cell r="BI3933" t="str">
            <v>Snam RG S.p.A.</v>
          </cell>
          <cell r="BJ3933">
            <v>0</v>
          </cell>
          <cell r="BK3933" t="str">
            <v>75100</v>
          </cell>
          <cell r="BL3933" t="str">
            <v>MT</v>
          </cell>
          <cell r="BM3933" t="str">
            <v>MATERA</v>
          </cell>
          <cell r="BN3933" t="str">
            <v>VIA DEI LATINI 2</v>
          </cell>
          <cell r="BO3933" t="str">
            <v>Recapito</v>
          </cell>
          <cell r="BP3933" t="str">
            <v>RE</v>
          </cell>
          <cell r="BQ3933" t="str">
            <v>Rete</v>
          </cell>
          <cell r="BR3933" t="str">
            <v>Italia</v>
          </cell>
          <cell r="BS3933" t="str">
            <v>H223</v>
          </cell>
          <cell r="BT3933" t="str">
            <v>REGGIO NELL'EMILIA</v>
          </cell>
          <cell r="BU3933" t="str">
            <v>VIA PASTEUR, 10/3</v>
          </cell>
          <cell r="BV3933" t="str">
            <v>42100</v>
          </cell>
          <cell r="BW3933" t="str">
            <v>N</v>
          </cell>
          <cell r="BX3933">
            <v>0</v>
          </cell>
          <cell r="BY3933">
            <v>0</v>
          </cell>
          <cell r="BZ3933">
            <v>0</v>
          </cell>
          <cell r="CA3933">
            <v>0</v>
          </cell>
          <cell r="CB3933">
            <v>0</v>
          </cell>
          <cell r="CC3933">
            <v>0</v>
          </cell>
          <cell r="CD3933" t="str">
            <v>Italia</v>
          </cell>
          <cell r="CE3933" t="str">
            <v>MT</v>
          </cell>
          <cell r="CF3933">
            <v>29133</v>
          </cell>
          <cell r="CG3933">
            <v>41274</v>
          </cell>
          <cell r="CH3933">
            <v>33.24024640657084</v>
          </cell>
          <cell r="CI3933">
            <v>33</v>
          </cell>
          <cell r="CJ3933" t="str">
            <v>MATERA</v>
          </cell>
          <cell r="CK3933" t="str">
            <v>70</v>
          </cell>
          <cell r="CL3933" t="str">
            <v>DISTRIBUZIONE GAS</v>
          </cell>
          <cell r="CM3933" t="str">
            <v>Gasdotti</v>
          </cell>
          <cell r="CN3933">
            <v>0</v>
          </cell>
          <cell r="CO3933" t="str">
            <v>Diploma</v>
          </cell>
          <cell r="CP3933" t="str">
            <v>Geometra</v>
          </cell>
          <cell r="CQ3933" t="str">
            <v>Diplomi professionali</v>
          </cell>
          <cell r="CR3933">
            <v>0</v>
          </cell>
          <cell r="CS3933" t="str">
            <v>501</v>
          </cell>
          <cell r="CT3933" t="str">
            <v>2241-00</v>
          </cell>
          <cell r="CU3933" t="str">
            <v>Non definito</v>
          </cell>
          <cell r="CV3933" t="str">
            <v>31206REGGIO E</v>
          </cell>
          <cell r="CW3933" t="str">
            <v>CENTRO DI REGGIO EMILIA</v>
          </cell>
          <cell r="CX3933" t="str">
            <v>REGGIO E</v>
          </cell>
          <cell r="CY3933" t="str">
            <v>Snam RG S.p.A.</v>
          </cell>
          <cell r="CZ3933" t="str">
            <v>31269AD</v>
          </cell>
          <cell r="DA3933" t="str">
            <v>OPER - GEST - DICEOR</v>
          </cell>
          <cell r="DB3933" t="str">
            <v>31122OPER</v>
          </cell>
          <cell r="DC3933" t="str">
            <v>31071GEST</v>
          </cell>
          <cell r="DD3933" t="str">
            <v>31049DI-CEOR</v>
          </cell>
          <cell r="DE3933" t="str">
            <v>31206REGGIO E</v>
          </cell>
          <cell r="DF3933" t="str">
            <v>00000 Unità selezionata</v>
          </cell>
          <cell r="DG3933">
            <v>0</v>
          </cell>
          <cell r="DH3933">
            <v>0</v>
          </cell>
          <cell r="DI3933" t="str">
            <v>MULTI-SOCIETARIA</v>
          </cell>
          <cell r="DJ3933" t="str">
            <v>2241-7000</v>
          </cell>
          <cell r="DK3933" t="str">
            <v>REGGIO EMILIA</v>
          </cell>
          <cell r="DL3933" t="str">
            <v>31049DI-CEOR</v>
          </cell>
          <cell r="DM3933" t="str">
            <v>2241-00-NORI</v>
          </cell>
          <cell r="DN3933" t="str">
            <v>POLO NORD ORIENTALE</v>
          </cell>
          <cell r="DO3933" t="str">
            <v>CVNFNC79R05F052G</v>
          </cell>
          <cell r="DP3933">
            <v>0</v>
          </cell>
          <cell r="DQ3933" t="str">
            <v>Snam RG S.p.A.</v>
          </cell>
        </row>
        <row r="3934">
          <cell r="A3934" t="str">
            <v>2241003425</v>
          </cell>
          <cell r="B3934" t="str">
            <v>SRG</v>
          </cell>
          <cell r="C3934" t="str">
            <v>rg01</v>
          </cell>
          <cell r="D3934" t="str">
            <v>FERIOLI MIRCO</v>
          </cell>
          <cell r="E3934" t="str">
            <v>M</v>
          </cell>
          <cell r="F3934" t="str">
            <v>I</v>
          </cell>
          <cell r="G3934">
            <v>2</v>
          </cell>
          <cell r="H3934" t="str">
            <v>Impiegato</v>
          </cell>
          <cell r="I3934" t="str">
            <v>4CR1</v>
          </cell>
          <cell r="J3934">
            <v>40909</v>
          </cell>
          <cell r="K3934">
            <v>40513</v>
          </cell>
          <cell r="L3934">
            <v>40909</v>
          </cell>
          <cell r="M3934">
            <v>38330</v>
          </cell>
          <cell r="N3934">
            <v>41274</v>
          </cell>
          <cell r="O3934">
            <v>2012</v>
          </cell>
          <cell r="P3934">
            <v>12</v>
          </cell>
          <cell r="Q3934">
            <v>8</v>
          </cell>
          <cell r="R3934" t="str">
            <v>Trasferimento organizzativo - Da aziende stesso settore - di rami di azienda/att</v>
          </cell>
          <cell r="S3934" t="str">
            <v>00092914</v>
          </cell>
          <cell r="T3934" t="str">
            <v>TEC. OPERATORE DI CENTRO</v>
          </cell>
          <cell r="U3934">
            <v>0</v>
          </cell>
          <cell r="V3934" t="str">
            <v>2241-00||TEC. OPERATORE DI CENTRO|</v>
          </cell>
          <cell r="W3934" t="str">
            <v>TEC. OPERATORE DI CENTRO</v>
          </cell>
          <cell r="X3934" t="str">
            <v>4CR4</v>
          </cell>
          <cell r="Y3934" t="str">
            <v>REGGIO E</v>
          </cell>
          <cell r="Z3934" t="str">
            <v>Tempo pieno - Normale</v>
          </cell>
          <cell r="AA3934" t="str">
            <v>Snam RG S.p.A.</v>
          </cell>
          <cell r="AB3934">
            <v>2241</v>
          </cell>
          <cell r="AC3934" t="str">
            <v>SETT. DI-CEOR</v>
          </cell>
          <cell r="AD3934" t="str">
            <v>1334206</v>
          </cell>
          <cell r="AE3934" t="str">
            <v>334206</v>
          </cell>
          <cell r="AF3934" t="str">
            <v>CENTRO DI REGGIO EMILIA</v>
          </cell>
          <cell r="AG3934" t="str">
            <v>2241IRE1</v>
          </cell>
          <cell r="AH3934" t="str">
            <v>31206REGGIO E</v>
          </cell>
          <cell r="AI3934" t="str">
            <v>RR</v>
          </cell>
          <cell r="AJ3934" t="str">
            <v>REG</v>
          </cell>
          <cell r="AK3934" t="str">
            <v>EMILIA-ROMAGNA</v>
          </cell>
          <cell r="AL3934" t="str">
            <v>Reggio Emilia</v>
          </cell>
          <cell r="AM3934" t="str">
            <v>31206REGGIO E</v>
          </cell>
          <cell r="AN3934" t="str">
            <v>Ruolo</v>
          </cell>
          <cell r="AO3934" t="str">
            <v>Snam RG S.p.A.</v>
          </cell>
          <cell r="AP3934">
            <v>2241</v>
          </cell>
          <cell r="AQ3934">
            <v>0</v>
          </cell>
          <cell r="AR3934" t="str">
            <v>REGGIO EMILIA</v>
          </cell>
          <cell r="AS3934" t="str">
            <v>Reggio Emilia</v>
          </cell>
          <cell r="AT3934" t="str">
            <v>EMILIA-ROMAGNA</v>
          </cell>
          <cell r="AU3934" t="str">
            <v xml:space="preserve">ok </v>
          </cell>
          <cell r="AV3934" t="str">
            <v>NORD-ORIENTALE</v>
          </cell>
          <cell r="AW3934" t="str">
            <v>RE</v>
          </cell>
          <cell r="AX3934" t="str">
            <v>2241-05</v>
          </cell>
          <cell r="AY3934" t="str">
            <v>SETT. DI-CEOR</v>
          </cell>
          <cell r="AZ3934" t="str">
            <v>1334206</v>
          </cell>
          <cell r="BA3934" t="str">
            <v>334206</v>
          </cell>
          <cell r="BB3934" t="str">
            <v>CENTRO DI REGGIO EMILIA</v>
          </cell>
          <cell r="BC3934" t="str">
            <v>In forza</v>
          </cell>
          <cell r="BD3934" t="str">
            <v>Dipendente Standard</v>
          </cell>
          <cell r="BE3934" t="str">
            <v>E000</v>
          </cell>
          <cell r="BF3934">
            <v>0</v>
          </cell>
          <cell r="BG3934">
            <v>0</v>
          </cell>
          <cell r="BH3934" t="str">
            <v>E000</v>
          </cell>
          <cell r="BI3934" t="str">
            <v>Snam RG S.p.A.</v>
          </cell>
          <cell r="BJ3934">
            <v>0</v>
          </cell>
          <cell r="BK3934" t="str">
            <v>44042</v>
          </cell>
          <cell r="BL3934" t="str">
            <v>FE</v>
          </cell>
          <cell r="BM3934" t="str">
            <v>CENTO</v>
          </cell>
          <cell r="BN3934" t="str">
            <v>VIA CASABRUCIATA 11/2 RENAZZO</v>
          </cell>
          <cell r="BO3934" t="str">
            <v>Recapito</v>
          </cell>
          <cell r="BP3934" t="str">
            <v>RE</v>
          </cell>
          <cell r="BQ3934" t="str">
            <v>Rete</v>
          </cell>
          <cell r="BR3934" t="str">
            <v>Italia</v>
          </cell>
          <cell r="BS3934" t="str">
            <v>H223</v>
          </cell>
          <cell r="BT3934" t="str">
            <v>REGGIO NELL'EMILIA</v>
          </cell>
          <cell r="BU3934" t="str">
            <v>VIA PASTEUR, 10/3</v>
          </cell>
          <cell r="BV3934" t="str">
            <v>42100</v>
          </cell>
          <cell r="BW3934" t="str">
            <v>N</v>
          </cell>
          <cell r="BX3934">
            <v>0</v>
          </cell>
          <cell r="BY3934">
            <v>0</v>
          </cell>
          <cell r="BZ3934">
            <v>0</v>
          </cell>
          <cell r="CA3934">
            <v>0</v>
          </cell>
          <cell r="CB3934">
            <v>0</v>
          </cell>
          <cell r="CC3934">
            <v>0</v>
          </cell>
          <cell r="CD3934" t="str">
            <v>Italia</v>
          </cell>
          <cell r="CE3934" t="str">
            <v>FE</v>
          </cell>
          <cell r="CF3934">
            <v>30771</v>
          </cell>
          <cell r="CG3934">
            <v>41274</v>
          </cell>
          <cell r="CH3934">
            <v>28.755646817248461</v>
          </cell>
          <cell r="CI3934">
            <v>29</v>
          </cell>
          <cell r="CJ3934" t="str">
            <v>CENTO</v>
          </cell>
          <cell r="CK3934" t="str">
            <v>70</v>
          </cell>
          <cell r="CL3934" t="str">
            <v>DISTRIBUZIONE GAS</v>
          </cell>
          <cell r="CM3934" t="str">
            <v>Gasdotti</v>
          </cell>
          <cell r="CN3934">
            <v>0</v>
          </cell>
          <cell r="CO3934" t="str">
            <v>Diploma</v>
          </cell>
          <cell r="CP3934" t="str">
            <v>Dipl. per. meccanico</v>
          </cell>
          <cell r="CQ3934" t="str">
            <v>Diplomi professionali</v>
          </cell>
          <cell r="CR3934">
            <v>0</v>
          </cell>
          <cell r="CS3934" t="str">
            <v>504</v>
          </cell>
          <cell r="CT3934" t="str">
            <v>2241-00</v>
          </cell>
          <cell r="CU3934" t="str">
            <v>Non definito</v>
          </cell>
          <cell r="CV3934" t="str">
            <v>31206REGGIO E</v>
          </cell>
          <cell r="CW3934" t="str">
            <v>CENTRO DI REGGIO EMILIA</v>
          </cell>
          <cell r="CX3934" t="str">
            <v>REGGIO E</v>
          </cell>
          <cell r="CY3934" t="str">
            <v>Snam RG S.p.A.</v>
          </cell>
          <cell r="CZ3934" t="str">
            <v>31269AD</v>
          </cell>
          <cell r="DA3934" t="str">
            <v>OPER - GEST - DICEOR</v>
          </cell>
          <cell r="DB3934" t="str">
            <v>31122OPER</v>
          </cell>
          <cell r="DC3934" t="str">
            <v>31071GEST</v>
          </cell>
          <cell r="DD3934" t="str">
            <v>31049DI-CEOR</v>
          </cell>
          <cell r="DE3934" t="str">
            <v>31206REGGIO E</v>
          </cell>
          <cell r="DF3934" t="str">
            <v>00000 Unità selezionata</v>
          </cell>
          <cell r="DG3934">
            <v>0</v>
          </cell>
          <cell r="DH3934">
            <v>0</v>
          </cell>
          <cell r="DI3934" t="str">
            <v>MULTI-SOCIETARIA</v>
          </cell>
          <cell r="DJ3934" t="str">
            <v>2241-7000</v>
          </cell>
          <cell r="DK3934" t="str">
            <v>REGGIO EMILIA</v>
          </cell>
          <cell r="DL3934" t="str">
            <v>31049DI-CEOR</v>
          </cell>
          <cell r="DM3934" t="str">
            <v>2241-00-NORI</v>
          </cell>
          <cell r="DN3934" t="str">
            <v>POLO NORD ORIENTALE</v>
          </cell>
          <cell r="DO3934" t="str">
            <v>FRLMRC84C30C469W</v>
          </cell>
          <cell r="DP3934">
            <v>0</v>
          </cell>
          <cell r="DQ3934" t="str">
            <v>Snam RG S.p.A.</v>
          </cell>
        </row>
        <row r="3935">
          <cell r="A3935" t="str">
            <v>2241003563</v>
          </cell>
          <cell r="B3935" t="str">
            <v>SRG</v>
          </cell>
          <cell r="C3935" t="str">
            <v>rg01</v>
          </cell>
          <cell r="D3935" t="str">
            <v>CARNIOLA BENITO</v>
          </cell>
          <cell r="E3935" t="str">
            <v>M</v>
          </cell>
          <cell r="F3935" t="str">
            <v>O</v>
          </cell>
          <cell r="G3935">
            <v>1</v>
          </cell>
          <cell r="H3935" t="str">
            <v>Operaio</v>
          </cell>
          <cell r="I3935" t="str">
            <v>5CR1</v>
          </cell>
          <cell r="J3935">
            <v>40909</v>
          </cell>
          <cell r="K3935">
            <v>40148</v>
          </cell>
          <cell r="L3935">
            <v>40909</v>
          </cell>
          <cell r="M3935">
            <v>39419</v>
          </cell>
          <cell r="N3935">
            <v>41274</v>
          </cell>
          <cell r="O3935">
            <v>2012</v>
          </cell>
          <cell r="P3935">
            <v>12</v>
          </cell>
          <cell r="Q3935">
            <v>5</v>
          </cell>
          <cell r="R3935" t="str">
            <v>Trasferimento organizzativo - Da aziende stesso settore - di rami di azienda/att</v>
          </cell>
          <cell r="S3935" t="str">
            <v>00092919</v>
          </cell>
          <cell r="T3935" t="str">
            <v>ADD. DI CENTRO</v>
          </cell>
          <cell r="U3935">
            <v>0</v>
          </cell>
          <cell r="V3935" t="str">
            <v>2241-00||ADDETTO DI CENTRO|</v>
          </cell>
          <cell r="W3935" t="str">
            <v>ADDETTO DI CENTRO</v>
          </cell>
          <cell r="X3935" t="str">
            <v>5CR4</v>
          </cell>
          <cell r="Y3935" t="str">
            <v>REGGIO E</v>
          </cell>
          <cell r="Z3935" t="str">
            <v>Tempo pieno - Normale</v>
          </cell>
          <cell r="AA3935" t="str">
            <v>Snam RG S.p.A.</v>
          </cell>
          <cell r="AB3935">
            <v>2241</v>
          </cell>
          <cell r="AC3935" t="str">
            <v>SETT. DI-CEOR</v>
          </cell>
          <cell r="AD3935" t="str">
            <v>1334206</v>
          </cell>
          <cell r="AE3935" t="str">
            <v>334206</v>
          </cell>
          <cell r="AF3935" t="str">
            <v>CENTRO DI REGGIO EMILIA</v>
          </cell>
          <cell r="AG3935" t="str">
            <v>2241IRE1</v>
          </cell>
          <cell r="AH3935" t="str">
            <v>31206REGGIO E</v>
          </cell>
          <cell r="AI3935" t="str">
            <v>RR</v>
          </cell>
          <cell r="AJ3935" t="str">
            <v>REG</v>
          </cell>
          <cell r="AK3935" t="str">
            <v>EMILIA-ROMAGNA</v>
          </cell>
          <cell r="AL3935" t="str">
            <v>Reggio Emilia</v>
          </cell>
          <cell r="AM3935" t="str">
            <v>31206REGGIO E</v>
          </cell>
          <cell r="AN3935" t="str">
            <v>Ruolo</v>
          </cell>
          <cell r="AO3935" t="str">
            <v>Snam RG S.p.A.</v>
          </cell>
          <cell r="AP3935">
            <v>2241</v>
          </cell>
          <cell r="AQ3935">
            <v>0</v>
          </cell>
          <cell r="AR3935" t="str">
            <v>REGGIO EMILIA</v>
          </cell>
          <cell r="AS3935" t="str">
            <v>Reggio Emilia</v>
          </cell>
          <cell r="AT3935" t="str">
            <v>EMILIA-ROMAGNA</v>
          </cell>
          <cell r="AU3935" t="str">
            <v xml:space="preserve">ok </v>
          </cell>
          <cell r="AV3935" t="str">
            <v>NORD-ORIENTALE</v>
          </cell>
          <cell r="AW3935" t="str">
            <v>RE</v>
          </cell>
          <cell r="AX3935" t="str">
            <v>2241-05</v>
          </cell>
          <cell r="AY3935" t="str">
            <v>SETT. DI-CEOR</v>
          </cell>
          <cell r="AZ3935" t="str">
            <v>1334206</v>
          </cell>
          <cell r="BA3935" t="str">
            <v>334206</v>
          </cell>
          <cell r="BB3935" t="str">
            <v>CENTRO DI REGGIO EMILIA</v>
          </cell>
          <cell r="BC3935" t="str">
            <v>In forza</v>
          </cell>
          <cell r="BD3935" t="str">
            <v>Dipendente Standard</v>
          </cell>
          <cell r="BE3935" t="str">
            <v>E000</v>
          </cell>
          <cell r="BF3935">
            <v>0</v>
          </cell>
          <cell r="BG3935">
            <v>0</v>
          </cell>
          <cell r="BH3935" t="str">
            <v>E000</v>
          </cell>
          <cell r="BI3935" t="str">
            <v>Snam RG S.p.A.</v>
          </cell>
          <cell r="BJ3935">
            <v>0</v>
          </cell>
          <cell r="BK3935" t="str">
            <v>42016</v>
          </cell>
          <cell r="BL3935" t="str">
            <v>RE</v>
          </cell>
          <cell r="BM3935" t="str">
            <v>GUASTALLA</v>
          </cell>
          <cell r="BN3935" t="str">
            <v>VIA LEOPARDI 7</v>
          </cell>
          <cell r="BO3935" t="str">
            <v>Recapito</v>
          </cell>
          <cell r="BP3935" t="str">
            <v>RE</v>
          </cell>
          <cell r="BQ3935" t="str">
            <v>Rete</v>
          </cell>
          <cell r="BR3935" t="str">
            <v>Italia</v>
          </cell>
          <cell r="BS3935" t="str">
            <v>H223</v>
          </cell>
          <cell r="BT3935" t="str">
            <v>REGGIO NELL'EMILIA</v>
          </cell>
          <cell r="BU3935" t="str">
            <v>VIA PASTEUR, 10/3</v>
          </cell>
          <cell r="BV3935" t="str">
            <v>42100</v>
          </cell>
          <cell r="BW3935" t="str">
            <v>N</v>
          </cell>
          <cell r="BX3935">
            <v>0</v>
          </cell>
          <cell r="BY3935">
            <v>0</v>
          </cell>
          <cell r="BZ3935">
            <v>0</v>
          </cell>
          <cell r="CA3935">
            <v>0</v>
          </cell>
          <cell r="CB3935">
            <v>0</v>
          </cell>
          <cell r="CC3935">
            <v>0</v>
          </cell>
          <cell r="CD3935" t="str">
            <v>Italia</v>
          </cell>
          <cell r="CE3935" t="str">
            <v>FG</v>
          </cell>
          <cell r="CF3935">
            <v>32291</v>
          </cell>
          <cell r="CG3935">
            <v>41274</v>
          </cell>
          <cell r="CH3935">
            <v>24.594113620807665</v>
          </cell>
          <cell r="CI3935">
            <v>25</v>
          </cell>
          <cell r="CJ3935" t="str">
            <v>FOGGIA</v>
          </cell>
          <cell r="CK3935" t="str">
            <v>70</v>
          </cell>
          <cell r="CL3935" t="str">
            <v>DISTRIBUZIONE GAS</v>
          </cell>
          <cell r="CM3935" t="str">
            <v>Gasdotti</v>
          </cell>
          <cell r="CN3935">
            <v>0</v>
          </cell>
          <cell r="CO3935" t="str">
            <v>Diploma</v>
          </cell>
          <cell r="CP3935" t="str">
            <v>Dipl. perito altri</v>
          </cell>
          <cell r="CQ3935" t="str">
            <v>Diplomi professionali</v>
          </cell>
          <cell r="CR3935">
            <v>0</v>
          </cell>
          <cell r="CS3935" t="str">
            <v>598</v>
          </cell>
          <cell r="CT3935" t="str">
            <v>2241-00</v>
          </cell>
          <cell r="CU3935" t="str">
            <v>Non definito</v>
          </cell>
          <cell r="CV3935" t="str">
            <v>31206REGGIO E</v>
          </cell>
          <cell r="CW3935" t="str">
            <v>CENTRO DI REGGIO EMILIA</v>
          </cell>
          <cell r="CX3935" t="str">
            <v>REGGIO E</v>
          </cell>
          <cell r="CY3935" t="str">
            <v>Snam RG S.p.A.</v>
          </cell>
          <cell r="CZ3935" t="str">
            <v>31269AD</v>
          </cell>
          <cell r="DA3935" t="str">
            <v>OPER - GEST - DICEOR</v>
          </cell>
          <cell r="DB3935" t="str">
            <v>31122OPER</v>
          </cell>
          <cell r="DC3935" t="str">
            <v>31071GEST</v>
          </cell>
          <cell r="DD3935" t="str">
            <v>31049DI-CEOR</v>
          </cell>
          <cell r="DE3935" t="str">
            <v>31206REGGIO E</v>
          </cell>
          <cell r="DF3935" t="str">
            <v>00000 Unità selezionata</v>
          </cell>
          <cell r="DG3935">
            <v>0</v>
          </cell>
          <cell r="DH3935">
            <v>0</v>
          </cell>
          <cell r="DI3935" t="str">
            <v>MULTI-SOCIETARIA</v>
          </cell>
          <cell r="DJ3935" t="str">
            <v>2241-7000</v>
          </cell>
          <cell r="DK3935" t="str">
            <v>REGGIO EMILIA</v>
          </cell>
          <cell r="DL3935" t="str">
            <v>31049DI-CEOR</v>
          </cell>
          <cell r="DM3935" t="str">
            <v>2241-00-NORI</v>
          </cell>
          <cell r="DN3935" t="str">
            <v>POLO NORD ORIENTALE</v>
          </cell>
          <cell r="DO3935" t="str">
            <v>CRNBNT88E28D643M</v>
          </cell>
          <cell r="DP3935">
            <v>0</v>
          </cell>
          <cell r="DQ3935" t="str">
            <v>Snam RG S.p.A.</v>
          </cell>
        </row>
        <row r="3936">
          <cell r="A3936" t="str">
            <v>2241003655</v>
          </cell>
          <cell r="B3936" t="str">
            <v>SRG</v>
          </cell>
          <cell r="C3936" t="str">
            <v>rg01</v>
          </cell>
          <cell r="D3936" t="str">
            <v>DORIA VITO</v>
          </cell>
          <cell r="E3936" t="str">
            <v>M</v>
          </cell>
          <cell r="F3936" t="str">
            <v>O</v>
          </cell>
          <cell r="G3936">
            <v>1</v>
          </cell>
          <cell r="H3936" t="str">
            <v>Operaio</v>
          </cell>
          <cell r="I3936" t="str">
            <v>5CR1</v>
          </cell>
          <cell r="J3936">
            <v>40909</v>
          </cell>
          <cell r="K3936">
            <v>40513</v>
          </cell>
          <cell r="L3936">
            <v>40909</v>
          </cell>
          <cell r="M3936">
            <v>39798</v>
          </cell>
          <cell r="N3936">
            <v>41274</v>
          </cell>
          <cell r="O3936">
            <v>2012</v>
          </cell>
          <cell r="P3936">
            <v>12</v>
          </cell>
          <cell r="Q3936">
            <v>4</v>
          </cell>
          <cell r="R3936" t="str">
            <v>Trasferimento organizzativo - Da aziende stesso settore - di rami di azienda/att</v>
          </cell>
          <cell r="S3936" t="str">
            <v>00092919</v>
          </cell>
          <cell r="T3936" t="str">
            <v>ADD. DI CENTRO</v>
          </cell>
          <cell r="U3936">
            <v>0</v>
          </cell>
          <cell r="V3936" t="str">
            <v>2241-00||ADDETTO DI CENTRO|</v>
          </cell>
          <cell r="W3936" t="str">
            <v>ADDETTO DI CENTRO</v>
          </cell>
          <cell r="X3936" t="str">
            <v>5CR4</v>
          </cell>
          <cell r="Y3936" t="str">
            <v>REGGIO E</v>
          </cell>
          <cell r="Z3936" t="str">
            <v>Tempo pieno - Normale</v>
          </cell>
          <cell r="AA3936" t="str">
            <v>Snam RG S.p.A.</v>
          </cell>
          <cell r="AB3936">
            <v>2241</v>
          </cell>
          <cell r="AC3936" t="str">
            <v>SETT. DI-CEOR</v>
          </cell>
          <cell r="AD3936" t="str">
            <v>1334206</v>
          </cell>
          <cell r="AE3936" t="str">
            <v>334206</v>
          </cell>
          <cell r="AF3936" t="str">
            <v>CENTRO DI REGGIO EMILIA</v>
          </cell>
          <cell r="AG3936" t="str">
            <v>2241IRE1</v>
          </cell>
          <cell r="AH3936" t="str">
            <v>31206REGGIO E</v>
          </cell>
          <cell r="AI3936" t="str">
            <v>RR</v>
          </cell>
          <cell r="AJ3936" t="str">
            <v>REG</v>
          </cell>
          <cell r="AK3936" t="str">
            <v>EMILIA-ROMAGNA</v>
          </cell>
          <cell r="AL3936" t="str">
            <v>Reggio Emilia</v>
          </cell>
          <cell r="AM3936" t="str">
            <v>31206REGGIO E</v>
          </cell>
          <cell r="AN3936" t="str">
            <v>Ruolo</v>
          </cell>
          <cell r="AO3936" t="str">
            <v>Snam RG S.p.A.</v>
          </cell>
          <cell r="AP3936">
            <v>2241</v>
          </cell>
          <cell r="AQ3936">
            <v>0</v>
          </cell>
          <cell r="AR3936" t="str">
            <v>REGGIO EMILIA</v>
          </cell>
          <cell r="AS3936" t="str">
            <v>Reggio Emilia</v>
          </cell>
          <cell r="AT3936" t="str">
            <v>EMILIA-ROMAGNA</v>
          </cell>
          <cell r="AU3936" t="str">
            <v xml:space="preserve">ok </v>
          </cell>
          <cell r="AV3936" t="str">
            <v>NORD-ORIENTALE</v>
          </cell>
          <cell r="AW3936" t="str">
            <v>RE</v>
          </cell>
          <cell r="AX3936" t="str">
            <v>2241-05</v>
          </cell>
          <cell r="AY3936" t="str">
            <v>SETT. DI-CEOR</v>
          </cell>
          <cell r="AZ3936" t="str">
            <v>1334206</v>
          </cell>
          <cell r="BA3936" t="str">
            <v>334206</v>
          </cell>
          <cell r="BB3936" t="str">
            <v>CENTRO DI REGGIO EMILIA</v>
          </cell>
          <cell r="BC3936" t="str">
            <v>In forza</v>
          </cell>
          <cell r="BD3936" t="str">
            <v>Dipendente Standard</v>
          </cell>
          <cell r="BE3936" t="str">
            <v>E000</v>
          </cell>
          <cell r="BF3936">
            <v>0</v>
          </cell>
          <cell r="BG3936">
            <v>0</v>
          </cell>
          <cell r="BH3936" t="str">
            <v>E000</v>
          </cell>
          <cell r="BI3936" t="str">
            <v>Snam RG S.p.A.</v>
          </cell>
          <cell r="BJ3936">
            <v>0</v>
          </cell>
          <cell r="BK3936" t="str">
            <v>42020</v>
          </cell>
          <cell r="BL3936" t="str">
            <v>RE</v>
          </cell>
          <cell r="BM3936" t="str">
            <v>QUATTRO CASTELLA</v>
          </cell>
          <cell r="BN3936" t="str">
            <v>VIA PIAVE 16</v>
          </cell>
          <cell r="BO3936" t="str">
            <v>Recapito</v>
          </cell>
          <cell r="BP3936" t="str">
            <v>RE</v>
          </cell>
          <cell r="BQ3936" t="str">
            <v>Rete</v>
          </cell>
          <cell r="BR3936" t="str">
            <v>Italia</v>
          </cell>
          <cell r="BS3936" t="str">
            <v>H223</v>
          </cell>
          <cell r="BT3936" t="str">
            <v>REGGIO NELL'EMILIA</v>
          </cell>
          <cell r="BU3936" t="str">
            <v>VIA PASTEUR, 10/3</v>
          </cell>
          <cell r="BV3936" t="str">
            <v>42100</v>
          </cell>
          <cell r="BW3936" t="str">
            <v>N</v>
          </cell>
          <cell r="BX3936">
            <v>0</v>
          </cell>
          <cell r="BY3936">
            <v>0</v>
          </cell>
          <cell r="BZ3936">
            <v>0</v>
          </cell>
          <cell r="CA3936">
            <v>0</v>
          </cell>
          <cell r="CB3936">
            <v>0</v>
          </cell>
          <cell r="CC3936">
            <v>0</v>
          </cell>
          <cell r="CD3936" t="str">
            <v>Italia</v>
          </cell>
          <cell r="CE3936" t="str">
            <v>RE</v>
          </cell>
          <cell r="CF3936">
            <v>32419</v>
          </cell>
          <cell r="CG3936">
            <v>41274</v>
          </cell>
          <cell r="CH3936">
            <v>24.243668720054757</v>
          </cell>
          <cell r="CI3936">
            <v>24</v>
          </cell>
          <cell r="CJ3936" t="str">
            <v>REGGIO NELL'EMILIA</v>
          </cell>
          <cell r="CK3936" t="str">
            <v>70</v>
          </cell>
          <cell r="CL3936" t="str">
            <v>DISTRIBUZIONE GAS</v>
          </cell>
          <cell r="CM3936" t="str">
            <v>Gasdotti</v>
          </cell>
          <cell r="CN3936">
            <v>0</v>
          </cell>
          <cell r="CO3936" t="str">
            <v>Diploma</v>
          </cell>
          <cell r="CP3936" t="str">
            <v>Tecnico dei sistemi energetici</v>
          </cell>
          <cell r="CQ3936" t="str">
            <v>Diplomi professionali</v>
          </cell>
          <cell r="CR3936">
            <v>0</v>
          </cell>
          <cell r="CS3936" t="str">
            <v>599</v>
          </cell>
          <cell r="CT3936" t="str">
            <v>2241-00</v>
          </cell>
          <cell r="CU3936" t="str">
            <v>Non definito</v>
          </cell>
          <cell r="CV3936" t="str">
            <v>31206REGGIO E</v>
          </cell>
          <cell r="CW3936" t="str">
            <v>CENTRO DI REGGIO EMILIA</v>
          </cell>
          <cell r="CX3936" t="str">
            <v>REGGIO E</v>
          </cell>
          <cell r="CY3936" t="str">
            <v>Snam RG S.p.A.</v>
          </cell>
          <cell r="CZ3936" t="str">
            <v>31269AD</v>
          </cell>
          <cell r="DA3936" t="str">
            <v>OPER - GEST - DICEOR</v>
          </cell>
          <cell r="DB3936" t="str">
            <v>31122OPER</v>
          </cell>
          <cell r="DC3936" t="str">
            <v>31071GEST</v>
          </cell>
          <cell r="DD3936" t="str">
            <v>31049DI-CEOR</v>
          </cell>
          <cell r="DE3936" t="str">
            <v>31206REGGIO E</v>
          </cell>
          <cell r="DF3936" t="str">
            <v>00000 Unità selezionata</v>
          </cell>
          <cell r="DG3936">
            <v>0</v>
          </cell>
          <cell r="DH3936">
            <v>0</v>
          </cell>
          <cell r="DI3936" t="str">
            <v>MULTI-SOCIETARIA</v>
          </cell>
          <cell r="DJ3936" t="str">
            <v>2241-7000</v>
          </cell>
          <cell r="DK3936" t="str">
            <v>REGGIO EMILIA</v>
          </cell>
          <cell r="DL3936" t="str">
            <v>31049DI-CEOR</v>
          </cell>
          <cell r="DM3936" t="str">
            <v>2241-00-NORI</v>
          </cell>
          <cell r="DN3936" t="str">
            <v>POLO NORD ORIENTALE</v>
          </cell>
          <cell r="DO3936" t="str">
            <v>DROVTI88R03H223L</v>
          </cell>
          <cell r="DP3936">
            <v>0</v>
          </cell>
          <cell r="DQ3936" t="str">
            <v>Snam RG S.p.A.</v>
          </cell>
        </row>
        <row r="3937">
          <cell r="A3937" t="str">
            <v>2241004217</v>
          </cell>
          <cell r="B3937" t="str">
            <v>SRG</v>
          </cell>
          <cell r="C3937" t="str">
            <v>rg01</v>
          </cell>
          <cell r="D3937" t="str">
            <v>ERRICO DOMENICO</v>
          </cell>
          <cell r="E3937" t="str">
            <v>M</v>
          </cell>
          <cell r="F3937" t="str">
            <v>O</v>
          </cell>
          <cell r="G3937">
            <v>1</v>
          </cell>
          <cell r="H3937" t="str">
            <v>Operaio</v>
          </cell>
          <cell r="I3937" t="str">
            <v>5CR0</v>
          </cell>
          <cell r="J3937">
            <v>40909</v>
          </cell>
          <cell r="K3937">
            <v>40909</v>
          </cell>
          <cell r="L3937">
            <v>40909</v>
          </cell>
          <cell r="M3937">
            <v>40513</v>
          </cell>
          <cell r="N3937">
            <v>41274</v>
          </cell>
          <cell r="O3937">
            <v>2012</v>
          </cell>
          <cell r="P3937">
            <v>12</v>
          </cell>
          <cell r="Q3937">
            <v>2</v>
          </cell>
          <cell r="R3937" t="str">
            <v>Trasferimento organizzativo - Da aziende stesso settore - di rami di azienda/att</v>
          </cell>
          <cell r="S3937" t="str">
            <v>00092919</v>
          </cell>
          <cell r="T3937" t="str">
            <v>ADD. DI CENTRO</v>
          </cell>
          <cell r="U3937">
            <v>0</v>
          </cell>
          <cell r="V3937" t="str">
            <v>2241-00||ADDETTO DI CENTRO|</v>
          </cell>
          <cell r="W3937" t="str">
            <v>ADDETTO DI CENTRO</v>
          </cell>
          <cell r="X3937" t="str">
            <v>5CR4</v>
          </cell>
          <cell r="Y3937" t="str">
            <v>REGGIO E</v>
          </cell>
          <cell r="Z3937" t="str">
            <v>Contratto d'apprendistato</v>
          </cell>
          <cell r="AA3937" t="str">
            <v>Snam RG S.p.A.</v>
          </cell>
          <cell r="AB3937">
            <v>2241</v>
          </cell>
          <cell r="AC3937" t="str">
            <v>SETT. DI-CEOR</v>
          </cell>
          <cell r="AD3937" t="str">
            <v>1334206</v>
          </cell>
          <cell r="AE3937" t="str">
            <v>334206</v>
          </cell>
          <cell r="AF3937" t="str">
            <v>CENTRO DI REGGIO EMILIA</v>
          </cell>
          <cell r="AG3937" t="str">
            <v>2241IRE1</v>
          </cell>
          <cell r="AH3937" t="str">
            <v>31206REGGIO E</v>
          </cell>
          <cell r="AI3937" t="str">
            <v>RR</v>
          </cell>
          <cell r="AJ3937" t="str">
            <v>REG</v>
          </cell>
          <cell r="AK3937" t="str">
            <v>EMILIA-ROMAGNA</v>
          </cell>
          <cell r="AL3937" t="str">
            <v>Reggio Emilia</v>
          </cell>
          <cell r="AM3937" t="str">
            <v>31206REGGIO E</v>
          </cell>
          <cell r="AN3937" t="str">
            <v>Ruolo</v>
          </cell>
          <cell r="AO3937" t="str">
            <v>Snam RG S.p.A.</v>
          </cell>
          <cell r="AP3937">
            <v>2241</v>
          </cell>
          <cell r="AQ3937">
            <v>0</v>
          </cell>
          <cell r="AR3937" t="str">
            <v>REGGIO EMILIA</v>
          </cell>
          <cell r="AS3937" t="str">
            <v>Reggio Emilia</v>
          </cell>
          <cell r="AT3937" t="str">
            <v>EMILIA-ROMAGNA</v>
          </cell>
          <cell r="AU3937" t="str">
            <v xml:space="preserve">ok </v>
          </cell>
          <cell r="AV3937" t="str">
            <v>NORD-ORIENTALE</v>
          </cell>
          <cell r="AW3937" t="str">
            <v>RE</v>
          </cell>
          <cell r="AX3937" t="str">
            <v>2241-05</v>
          </cell>
          <cell r="AY3937" t="str">
            <v>SETT. DI-CEOR</v>
          </cell>
          <cell r="AZ3937" t="str">
            <v>1334206</v>
          </cell>
          <cell r="BA3937" t="str">
            <v>334206</v>
          </cell>
          <cell r="BB3937" t="str">
            <v>CENTRO DI REGGIO EMILIA</v>
          </cell>
          <cell r="BC3937" t="str">
            <v>In forza</v>
          </cell>
          <cell r="BD3937" t="str">
            <v>Dipendente Standard</v>
          </cell>
          <cell r="BE3937" t="str">
            <v>E000</v>
          </cell>
          <cell r="BF3937">
            <v>0</v>
          </cell>
          <cell r="BG3937">
            <v>0</v>
          </cell>
          <cell r="BH3937" t="str">
            <v>E000</v>
          </cell>
          <cell r="BI3937" t="str">
            <v>Snam RG S.p.A.</v>
          </cell>
          <cell r="BJ3937">
            <v>0</v>
          </cell>
          <cell r="BK3937" t="str">
            <v>42100</v>
          </cell>
          <cell r="BL3937" t="str">
            <v>RE</v>
          </cell>
          <cell r="BM3937" t="str">
            <v>REGGIO NELL'EMILIA</v>
          </cell>
          <cell r="BN3937" t="str">
            <v>VIA S. REGGIANI 20</v>
          </cell>
          <cell r="BO3937" t="str">
            <v>Recapito</v>
          </cell>
          <cell r="BP3937" t="str">
            <v>RE</v>
          </cell>
          <cell r="BQ3937" t="str">
            <v>Rete</v>
          </cell>
          <cell r="BR3937" t="str">
            <v>Italia</v>
          </cell>
          <cell r="BS3937" t="str">
            <v>H223</v>
          </cell>
          <cell r="BT3937" t="str">
            <v>REGGIO NELL'EMILIA</v>
          </cell>
          <cell r="BU3937" t="str">
            <v>VIA PASTEUR, 10/3</v>
          </cell>
          <cell r="BV3937" t="str">
            <v>42100</v>
          </cell>
          <cell r="BW3937" t="str">
            <v>N</v>
          </cell>
          <cell r="BX3937">
            <v>0</v>
          </cell>
          <cell r="BY3937">
            <v>0</v>
          </cell>
          <cell r="BZ3937">
            <v>0</v>
          </cell>
          <cell r="CA3937">
            <v>0</v>
          </cell>
          <cell r="CB3937">
            <v>0</v>
          </cell>
          <cell r="CC3937">
            <v>0</v>
          </cell>
          <cell r="CD3937" t="str">
            <v>Italia</v>
          </cell>
          <cell r="CE3937" t="str">
            <v>RE</v>
          </cell>
          <cell r="CF3937">
            <v>33349</v>
          </cell>
          <cell r="CG3937">
            <v>41274</v>
          </cell>
          <cell r="CH3937">
            <v>21.697467488021903</v>
          </cell>
          <cell r="CI3937">
            <v>22</v>
          </cell>
          <cell r="CJ3937" t="str">
            <v>REGGIO NELL'EMILIA</v>
          </cell>
          <cell r="CK3937" t="str">
            <v>70</v>
          </cell>
          <cell r="CL3937" t="str">
            <v>DISTRIBUZIONE GAS</v>
          </cell>
          <cell r="CM3937" t="str">
            <v>Gasdotti</v>
          </cell>
          <cell r="CN3937">
            <v>0</v>
          </cell>
          <cell r="CO3937" t="str">
            <v>Diploma</v>
          </cell>
          <cell r="CP3937" t="str">
            <v>Dipl. per. elettrot.</v>
          </cell>
          <cell r="CQ3937" t="str">
            <v>Diplomi professionali</v>
          </cell>
          <cell r="CR3937">
            <v>0</v>
          </cell>
          <cell r="CS3937" t="str">
            <v>505</v>
          </cell>
          <cell r="CT3937" t="str">
            <v>2241-00</v>
          </cell>
          <cell r="CU3937" t="str">
            <v>Non definito</v>
          </cell>
          <cell r="CV3937" t="str">
            <v>31206REGGIO E</v>
          </cell>
          <cell r="CW3937" t="str">
            <v>CENTRO DI REGGIO EMILIA</v>
          </cell>
          <cell r="CX3937" t="str">
            <v>REGGIO E</v>
          </cell>
          <cell r="CY3937" t="str">
            <v>Snam RG S.p.A.</v>
          </cell>
          <cell r="CZ3937" t="str">
            <v>31269AD</v>
          </cell>
          <cell r="DA3937" t="str">
            <v>OPER - GEST - DICEOR</v>
          </cell>
          <cell r="DB3937" t="str">
            <v>31122OPER</v>
          </cell>
          <cell r="DC3937" t="str">
            <v>31071GEST</v>
          </cell>
          <cell r="DD3937" t="str">
            <v>31049DI-CEOR</v>
          </cell>
          <cell r="DE3937" t="str">
            <v>31206REGGIO E</v>
          </cell>
          <cell r="DF3937" t="str">
            <v>00000 Unità selezionata</v>
          </cell>
          <cell r="DG3937">
            <v>0</v>
          </cell>
          <cell r="DH3937">
            <v>0</v>
          </cell>
          <cell r="DI3937" t="str">
            <v>MULTI-SOCIETARIA</v>
          </cell>
          <cell r="DJ3937" t="str">
            <v>2241-7000</v>
          </cell>
          <cell r="DK3937" t="str">
            <v>REGGIO EMILIA</v>
          </cell>
          <cell r="DL3937" t="str">
            <v>31049DI-CEOR</v>
          </cell>
          <cell r="DM3937" t="str">
            <v>2241-00-NORI</v>
          </cell>
          <cell r="DN3937" t="str">
            <v>POLO NORD ORIENTALE</v>
          </cell>
          <cell r="DO3937" t="str">
            <v>RRCDNC91D21H223D</v>
          </cell>
          <cell r="DP3937">
            <v>0</v>
          </cell>
          <cell r="DQ3937" t="str">
            <v>Snam RG S.p.A.</v>
          </cell>
        </row>
        <row r="3938">
          <cell r="A3938" t="str">
            <v>2241004218</v>
          </cell>
          <cell r="B3938" t="str">
            <v>SRG</v>
          </cell>
          <cell r="C3938" t="str">
            <v>rg01</v>
          </cell>
          <cell r="D3938" t="str">
            <v>VEZZANI MICHELE</v>
          </cell>
          <cell r="E3938" t="str">
            <v>M</v>
          </cell>
          <cell r="F3938" t="str">
            <v>O</v>
          </cell>
          <cell r="G3938">
            <v>1</v>
          </cell>
          <cell r="H3938" t="str">
            <v>Operaio</v>
          </cell>
          <cell r="I3938" t="str">
            <v>5CR0</v>
          </cell>
          <cell r="J3938">
            <v>40909</v>
          </cell>
          <cell r="K3938">
            <v>40909</v>
          </cell>
          <cell r="L3938">
            <v>40909</v>
          </cell>
          <cell r="M3938">
            <v>40513</v>
          </cell>
          <cell r="N3938">
            <v>41274</v>
          </cell>
          <cell r="O3938">
            <v>2012</v>
          </cell>
          <cell r="P3938">
            <v>12</v>
          </cell>
          <cell r="Q3938">
            <v>2</v>
          </cell>
          <cell r="R3938" t="str">
            <v>Trasferimento organizzativo - Da aziende stesso settore - di rami di azienda/att</v>
          </cell>
          <cell r="S3938" t="str">
            <v>00092919</v>
          </cell>
          <cell r="T3938" t="str">
            <v>ADD. DI CENTRO</v>
          </cell>
          <cell r="U3938">
            <v>0</v>
          </cell>
          <cell r="V3938" t="str">
            <v>2241-00||ADDETTO DI CENTRO|</v>
          </cell>
          <cell r="W3938" t="str">
            <v>ADDETTO DI CENTRO</v>
          </cell>
          <cell r="X3938" t="str">
            <v>5CR4</v>
          </cell>
          <cell r="Y3938" t="str">
            <v>REGGIO E</v>
          </cell>
          <cell r="Z3938" t="str">
            <v>Contratto d'apprendistato</v>
          </cell>
          <cell r="AA3938" t="str">
            <v>Snam RG S.p.A.</v>
          </cell>
          <cell r="AB3938">
            <v>2241</v>
          </cell>
          <cell r="AC3938" t="str">
            <v>SETT. DI-CEOR</v>
          </cell>
          <cell r="AD3938" t="str">
            <v>1334206</v>
          </cell>
          <cell r="AE3938" t="str">
            <v>334206</v>
          </cell>
          <cell r="AF3938" t="str">
            <v>CENTRO DI REGGIO EMILIA</v>
          </cell>
          <cell r="AG3938" t="str">
            <v>2241IRE1</v>
          </cell>
          <cell r="AH3938" t="str">
            <v>31206REGGIO E</v>
          </cell>
          <cell r="AI3938" t="str">
            <v>RR</v>
          </cell>
          <cell r="AJ3938" t="str">
            <v>REG</v>
          </cell>
          <cell r="AK3938" t="str">
            <v>EMILIA-ROMAGNA</v>
          </cell>
          <cell r="AL3938" t="str">
            <v>Reggio Emilia</v>
          </cell>
          <cell r="AM3938" t="str">
            <v>31206REGGIO E</v>
          </cell>
          <cell r="AN3938" t="str">
            <v>Ruolo</v>
          </cell>
          <cell r="AO3938" t="str">
            <v>Snam RG S.p.A.</v>
          </cell>
          <cell r="AP3938">
            <v>2241</v>
          </cell>
          <cell r="AQ3938">
            <v>0</v>
          </cell>
          <cell r="AR3938" t="str">
            <v>REGGIO EMILIA</v>
          </cell>
          <cell r="AS3938" t="str">
            <v>Reggio Emilia</v>
          </cell>
          <cell r="AT3938" t="str">
            <v>EMILIA-ROMAGNA</v>
          </cell>
          <cell r="AU3938" t="str">
            <v xml:space="preserve">ok </v>
          </cell>
          <cell r="AV3938" t="str">
            <v>NORD-ORIENTALE</v>
          </cell>
          <cell r="AW3938" t="str">
            <v>RE</v>
          </cell>
          <cell r="AX3938" t="str">
            <v>2241-05</v>
          </cell>
          <cell r="AY3938" t="str">
            <v>SETT. DI-CEOR</v>
          </cell>
          <cell r="AZ3938" t="str">
            <v>1334206</v>
          </cell>
          <cell r="BA3938" t="str">
            <v>334206</v>
          </cell>
          <cell r="BB3938" t="str">
            <v>CENTRO DI REGGIO EMILIA</v>
          </cell>
          <cell r="BC3938" t="str">
            <v>In forza</v>
          </cell>
          <cell r="BD3938" t="str">
            <v>Dipendente Standard</v>
          </cell>
          <cell r="BE3938" t="str">
            <v>E000</v>
          </cell>
          <cell r="BF3938">
            <v>0</v>
          </cell>
          <cell r="BG3938">
            <v>0</v>
          </cell>
          <cell r="BH3938" t="str">
            <v>E000</v>
          </cell>
          <cell r="BI3938" t="str">
            <v>Snam RG S.p.A.</v>
          </cell>
          <cell r="BJ3938">
            <v>0</v>
          </cell>
          <cell r="BK3938" t="str">
            <v>42123</v>
          </cell>
          <cell r="BL3938" t="str">
            <v>RE</v>
          </cell>
          <cell r="BM3938" t="str">
            <v>REGGIO NELL'EMILIA</v>
          </cell>
          <cell r="BN3938" t="str">
            <v>VIA RIONE c.l.n. 2</v>
          </cell>
          <cell r="BO3938" t="str">
            <v>Recapito</v>
          </cell>
          <cell r="BP3938" t="str">
            <v>RE</v>
          </cell>
          <cell r="BQ3938" t="str">
            <v>Rete</v>
          </cell>
          <cell r="BR3938" t="str">
            <v>Italia</v>
          </cell>
          <cell r="BS3938" t="str">
            <v>H223</v>
          </cell>
          <cell r="BT3938" t="str">
            <v>REGGIO NELL'EMILIA</v>
          </cell>
          <cell r="BU3938" t="str">
            <v>VIA PASTEUR, 10/3</v>
          </cell>
          <cell r="BV3938" t="str">
            <v>42100</v>
          </cell>
          <cell r="BW3938" t="str">
            <v>N</v>
          </cell>
          <cell r="BX3938">
            <v>0</v>
          </cell>
          <cell r="BY3938">
            <v>0</v>
          </cell>
          <cell r="BZ3938">
            <v>0</v>
          </cell>
          <cell r="CA3938">
            <v>0</v>
          </cell>
          <cell r="CB3938">
            <v>0</v>
          </cell>
          <cell r="CC3938">
            <v>0</v>
          </cell>
          <cell r="CD3938" t="str">
            <v>Italia</v>
          </cell>
          <cell r="CE3938" t="str">
            <v>RE</v>
          </cell>
          <cell r="CF3938">
            <v>33309</v>
          </cell>
          <cell r="CG3938">
            <v>41274</v>
          </cell>
          <cell r="CH3938">
            <v>21.806981519507186</v>
          </cell>
          <cell r="CI3938">
            <v>22</v>
          </cell>
          <cell r="CJ3938" t="str">
            <v>REGGIO NELL'EMILIA</v>
          </cell>
          <cell r="CK3938" t="str">
            <v>70</v>
          </cell>
          <cell r="CL3938" t="str">
            <v>DISTRIBUZIONE GAS</v>
          </cell>
          <cell r="CM3938" t="str">
            <v>Gasdotti</v>
          </cell>
          <cell r="CN3938">
            <v>0</v>
          </cell>
          <cell r="CO3938" t="str">
            <v>Diploma</v>
          </cell>
          <cell r="CP3938" t="str">
            <v>Dipl. per. elettrot.</v>
          </cell>
          <cell r="CQ3938" t="str">
            <v>Diplomi professionali</v>
          </cell>
          <cell r="CR3938">
            <v>0</v>
          </cell>
          <cell r="CS3938" t="str">
            <v>505</v>
          </cell>
          <cell r="CT3938" t="str">
            <v>2241-00</v>
          </cell>
          <cell r="CU3938" t="str">
            <v>Non definito</v>
          </cell>
          <cell r="CV3938" t="str">
            <v>31206REGGIO E</v>
          </cell>
          <cell r="CW3938" t="str">
            <v>CENTRO DI REGGIO EMILIA</v>
          </cell>
          <cell r="CX3938" t="str">
            <v>REGGIO E</v>
          </cell>
          <cell r="CY3938" t="str">
            <v>Snam RG S.p.A.</v>
          </cell>
          <cell r="CZ3938" t="str">
            <v>31269AD</v>
          </cell>
          <cell r="DA3938" t="str">
            <v>OPER - GEST - DICEOR</v>
          </cell>
          <cell r="DB3938" t="str">
            <v>31122OPER</v>
          </cell>
          <cell r="DC3938" t="str">
            <v>31071GEST</v>
          </cell>
          <cell r="DD3938" t="str">
            <v>31049DI-CEOR</v>
          </cell>
          <cell r="DE3938" t="str">
            <v>31206REGGIO E</v>
          </cell>
          <cell r="DF3938" t="str">
            <v>00000 Unità selezionata</v>
          </cell>
          <cell r="DG3938">
            <v>0</v>
          </cell>
          <cell r="DH3938">
            <v>0</v>
          </cell>
          <cell r="DI3938" t="str">
            <v>MULTI-SOCIETARIA</v>
          </cell>
          <cell r="DJ3938" t="str">
            <v>2241-7000</v>
          </cell>
          <cell r="DK3938" t="str">
            <v>REGGIO EMILIA</v>
          </cell>
          <cell r="DL3938" t="str">
            <v>31049DI-CEOR</v>
          </cell>
          <cell r="DM3938" t="str">
            <v>2241-00-NORI</v>
          </cell>
          <cell r="DN3938" t="str">
            <v>POLO NORD ORIENTALE</v>
          </cell>
          <cell r="DO3938" t="str">
            <v>VZZMHL91C12H223W</v>
          </cell>
          <cell r="DP3938">
            <v>0</v>
          </cell>
          <cell r="DQ3938" t="str">
            <v>Snam RG S.p.A.</v>
          </cell>
        </row>
        <row r="3939">
          <cell r="A3939" t="str">
            <v>2241004219</v>
          </cell>
          <cell r="B3939" t="str">
            <v>SRG</v>
          </cell>
          <cell r="C3939" t="str">
            <v>rg01</v>
          </cell>
          <cell r="D3939" t="str">
            <v>UNGARO GIANLUCA</v>
          </cell>
          <cell r="E3939" t="str">
            <v>M</v>
          </cell>
          <cell r="F3939" t="str">
            <v>O</v>
          </cell>
          <cell r="G3939">
            <v>1</v>
          </cell>
          <cell r="H3939" t="str">
            <v>Operaio</v>
          </cell>
          <cell r="I3939" t="str">
            <v>5CR0</v>
          </cell>
          <cell r="J3939">
            <v>40909</v>
          </cell>
          <cell r="K3939">
            <v>40909</v>
          </cell>
          <cell r="L3939">
            <v>40909</v>
          </cell>
          <cell r="M3939">
            <v>40513</v>
          </cell>
          <cell r="N3939">
            <v>41274</v>
          </cell>
          <cell r="O3939">
            <v>2012</v>
          </cell>
          <cell r="P3939">
            <v>12</v>
          </cell>
          <cell r="Q3939">
            <v>2</v>
          </cell>
          <cell r="R3939" t="str">
            <v>Trasferimento organizzativo - Da aziende stesso settore - di rami di azienda/att</v>
          </cell>
          <cell r="S3939" t="str">
            <v>00092919</v>
          </cell>
          <cell r="T3939" t="str">
            <v>ADD. DI CENTRO</v>
          </cell>
          <cell r="U3939">
            <v>0</v>
          </cell>
          <cell r="V3939" t="str">
            <v>2241-00||ADDETTO DI CENTRO|</v>
          </cell>
          <cell r="W3939" t="str">
            <v>ADDETTO DI CENTRO</v>
          </cell>
          <cell r="X3939" t="str">
            <v>5CR4</v>
          </cell>
          <cell r="Y3939" t="str">
            <v>REGGIO E</v>
          </cell>
          <cell r="Z3939" t="str">
            <v>Contratto d'apprendistato</v>
          </cell>
          <cell r="AA3939" t="str">
            <v>Snam RG S.p.A.</v>
          </cell>
          <cell r="AB3939">
            <v>2241</v>
          </cell>
          <cell r="AC3939" t="str">
            <v>SETT. DI-CEOR</v>
          </cell>
          <cell r="AD3939" t="str">
            <v>1334206</v>
          </cell>
          <cell r="AE3939" t="str">
            <v>334206</v>
          </cell>
          <cell r="AF3939" t="str">
            <v>CENTRO DI REGGIO EMILIA</v>
          </cell>
          <cell r="AG3939" t="str">
            <v>2241IRE1</v>
          </cell>
          <cell r="AH3939" t="str">
            <v>31206REGGIO E</v>
          </cell>
          <cell r="AI3939" t="str">
            <v>RR</v>
          </cell>
          <cell r="AJ3939" t="str">
            <v>REG</v>
          </cell>
          <cell r="AK3939" t="str">
            <v>EMILIA-ROMAGNA</v>
          </cell>
          <cell r="AL3939" t="str">
            <v>Reggio Emilia</v>
          </cell>
          <cell r="AM3939" t="str">
            <v>31206REGGIO E</v>
          </cell>
          <cell r="AN3939" t="str">
            <v>Ruolo</v>
          </cell>
          <cell r="AO3939" t="str">
            <v>Snam RG S.p.A.</v>
          </cell>
          <cell r="AP3939">
            <v>2241</v>
          </cell>
          <cell r="AQ3939">
            <v>0</v>
          </cell>
          <cell r="AR3939" t="str">
            <v>REGGIO EMILIA</v>
          </cell>
          <cell r="AS3939" t="str">
            <v>Reggio Emilia</v>
          </cell>
          <cell r="AT3939" t="str">
            <v>EMILIA-ROMAGNA</v>
          </cell>
          <cell r="AU3939" t="str">
            <v xml:space="preserve">ok </v>
          </cell>
          <cell r="AV3939" t="str">
            <v>NORD-ORIENTALE</v>
          </cell>
          <cell r="AW3939" t="str">
            <v>RE</v>
          </cell>
          <cell r="AX3939" t="str">
            <v>2241-05</v>
          </cell>
          <cell r="AY3939" t="str">
            <v>SETT. DI-CEOR</v>
          </cell>
          <cell r="AZ3939" t="str">
            <v>1334206</v>
          </cell>
          <cell r="BA3939" t="str">
            <v>334206</v>
          </cell>
          <cell r="BB3939" t="str">
            <v>CENTRO DI REGGIO EMILIA</v>
          </cell>
          <cell r="BC3939" t="str">
            <v>In forza</v>
          </cell>
          <cell r="BD3939" t="str">
            <v>Dipendente Standard</v>
          </cell>
          <cell r="BE3939" t="str">
            <v>E000</v>
          </cell>
          <cell r="BF3939">
            <v>0</v>
          </cell>
          <cell r="BG3939">
            <v>0</v>
          </cell>
          <cell r="BH3939" t="str">
            <v>E000</v>
          </cell>
          <cell r="BI3939" t="str">
            <v>Snam RG S.p.A.</v>
          </cell>
          <cell r="BJ3939">
            <v>0</v>
          </cell>
          <cell r="BK3939" t="str">
            <v>42124</v>
          </cell>
          <cell r="BL3939" t="str">
            <v>RE</v>
          </cell>
          <cell r="BM3939" t="str">
            <v>REGGIO NELL'EMILIA</v>
          </cell>
          <cell r="BN3939" t="str">
            <v>VIA RINALDI 11/13</v>
          </cell>
          <cell r="BO3939" t="str">
            <v>Recapito</v>
          </cell>
          <cell r="BP3939" t="str">
            <v>RE</v>
          </cell>
          <cell r="BQ3939" t="str">
            <v>Rete</v>
          </cell>
          <cell r="BR3939" t="str">
            <v>Italia</v>
          </cell>
          <cell r="BS3939" t="str">
            <v>H223</v>
          </cell>
          <cell r="BT3939" t="str">
            <v>REGGIO NELL'EMILIA</v>
          </cell>
          <cell r="BU3939" t="str">
            <v>VIA PASTEUR, 10/3</v>
          </cell>
          <cell r="BV3939" t="str">
            <v>42100</v>
          </cell>
          <cell r="BW3939" t="str">
            <v>N</v>
          </cell>
          <cell r="BX3939">
            <v>0</v>
          </cell>
          <cell r="BY3939">
            <v>0</v>
          </cell>
          <cell r="BZ3939">
            <v>0</v>
          </cell>
          <cell r="CA3939">
            <v>0</v>
          </cell>
          <cell r="CB3939">
            <v>0</v>
          </cell>
          <cell r="CC3939">
            <v>0</v>
          </cell>
          <cell r="CD3939" t="str">
            <v>Italia</v>
          </cell>
          <cell r="CE3939" t="str">
            <v>RE</v>
          </cell>
          <cell r="CF3939">
            <v>32945</v>
          </cell>
          <cell r="CG3939">
            <v>41274</v>
          </cell>
          <cell r="CH3939">
            <v>22.803559206023273</v>
          </cell>
          <cell r="CI3939">
            <v>23</v>
          </cell>
          <cell r="CJ3939" t="str">
            <v>MONTECCHIO EMILIA</v>
          </cell>
          <cell r="CK3939" t="str">
            <v>70</v>
          </cell>
          <cell r="CL3939" t="str">
            <v>DISTRIBUZIONE GAS</v>
          </cell>
          <cell r="CM3939" t="str">
            <v>Gasdotti</v>
          </cell>
          <cell r="CN3939">
            <v>0</v>
          </cell>
          <cell r="CO3939" t="str">
            <v>Diploma</v>
          </cell>
          <cell r="CP3939" t="str">
            <v>Dipl. per. elettrot.</v>
          </cell>
          <cell r="CQ3939" t="str">
            <v>Diplomi professionali</v>
          </cell>
          <cell r="CR3939">
            <v>0</v>
          </cell>
          <cell r="CS3939" t="str">
            <v>505</v>
          </cell>
          <cell r="CT3939" t="str">
            <v>2241-00</v>
          </cell>
          <cell r="CU3939" t="str">
            <v>Non definito</v>
          </cell>
          <cell r="CV3939" t="str">
            <v>31206REGGIO E</v>
          </cell>
          <cell r="CW3939" t="str">
            <v>CENTRO DI REGGIO EMILIA</v>
          </cell>
          <cell r="CX3939" t="str">
            <v>REGGIO E</v>
          </cell>
          <cell r="CY3939" t="str">
            <v>Snam RG S.p.A.</v>
          </cell>
          <cell r="CZ3939" t="str">
            <v>31269AD</v>
          </cell>
          <cell r="DA3939" t="str">
            <v>OPER - GEST - DICEOR</v>
          </cell>
          <cell r="DB3939" t="str">
            <v>31122OPER</v>
          </cell>
          <cell r="DC3939" t="str">
            <v>31071GEST</v>
          </cell>
          <cell r="DD3939" t="str">
            <v>31049DI-CEOR</v>
          </cell>
          <cell r="DE3939" t="str">
            <v>31206REGGIO E</v>
          </cell>
          <cell r="DF3939" t="str">
            <v>00000 Unità selezionata</v>
          </cell>
          <cell r="DG3939">
            <v>0</v>
          </cell>
          <cell r="DH3939">
            <v>0</v>
          </cell>
          <cell r="DI3939" t="str">
            <v>MULTI-SOCIETARIA</v>
          </cell>
          <cell r="DJ3939" t="str">
            <v>2241-7000</v>
          </cell>
          <cell r="DK3939" t="str">
            <v>REGGIO EMILIA</v>
          </cell>
          <cell r="DL3939" t="str">
            <v>31049DI-CEOR</v>
          </cell>
          <cell r="DM3939" t="str">
            <v>2241-00-NORI</v>
          </cell>
          <cell r="DN3939" t="str">
            <v>POLO NORD ORIENTALE</v>
          </cell>
          <cell r="DO3939" t="str">
            <v>NGRGLC90C13F463D</v>
          </cell>
          <cell r="DP3939">
            <v>0</v>
          </cell>
          <cell r="DQ3939" t="str">
            <v>Snam RG S.p.A.</v>
          </cell>
        </row>
        <row r="3940">
          <cell r="A3940" t="str">
            <v>2241004449</v>
          </cell>
          <cell r="B3940" t="str">
            <v>SRG</v>
          </cell>
          <cell r="C3940" t="str">
            <v>rg01</v>
          </cell>
          <cell r="D3940" t="str">
            <v>ACCETTA DANILO</v>
          </cell>
          <cell r="E3940" t="str">
            <v>M</v>
          </cell>
          <cell r="F3940" t="str">
            <v>O</v>
          </cell>
          <cell r="G3940">
            <v>1</v>
          </cell>
          <cell r="H3940" t="str">
            <v>Operaio</v>
          </cell>
          <cell r="I3940" t="str">
            <v>5CR0</v>
          </cell>
          <cell r="J3940">
            <v>40909</v>
          </cell>
          <cell r="K3940">
            <v>40909</v>
          </cell>
          <cell r="L3940">
            <v>40909</v>
          </cell>
          <cell r="M3940">
            <v>40882</v>
          </cell>
          <cell r="N3940">
            <v>41274</v>
          </cell>
          <cell r="O3940">
            <v>2012</v>
          </cell>
          <cell r="P3940">
            <v>12</v>
          </cell>
          <cell r="Q3940">
            <v>1</v>
          </cell>
          <cell r="R3940" t="str">
            <v>Trasferimento organizzativo - Da aziende stesso settore - di rami di azienda/att</v>
          </cell>
          <cell r="S3940" t="str">
            <v>00092919</v>
          </cell>
          <cell r="T3940" t="str">
            <v>ADD. DI CENTRO</v>
          </cell>
          <cell r="U3940">
            <v>0</v>
          </cell>
          <cell r="V3940" t="str">
            <v>2241-00||ADDETTO DI CENTRO|</v>
          </cell>
          <cell r="W3940" t="str">
            <v>ADDETTO DI CENTRO</v>
          </cell>
          <cell r="X3940" t="str">
            <v>5CR4</v>
          </cell>
          <cell r="Y3940" t="str">
            <v>REGGIO E</v>
          </cell>
          <cell r="Z3940" t="str">
            <v>Contratto d'apprendistato</v>
          </cell>
          <cell r="AA3940" t="str">
            <v>Snam RG S.p.A.</v>
          </cell>
          <cell r="AB3940">
            <v>2241</v>
          </cell>
          <cell r="AC3940" t="str">
            <v>SETT. DI-CEOR</v>
          </cell>
          <cell r="AD3940" t="str">
            <v>1334206</v>
          </cell>
          <cell r="AE3940" t="str">
            <v>334206</v>
          </cell>
          <cell r="AF3940" t="str">
            <v>CENTRO DI REGGIO EMILIA</v>
          </cell>
          <cell r="AG3940" t="str">
            <v>2241IRE1</v>
          </cell>
          <cell r="AH3940" t="str">
            <v>31206REGGIO E</v>
          </cell>
          <cell r="AI3940" t="str">
            <v>RR</v>
          </cell>
          <cell r="AJ3940" t="str">
            <v>REG</v>
          </cell>
          <cell r="AK3940" t="str">
            <v>EMILIA-ROMAGNA</v>
          </cell>
          <cell r="AL3940" t="str">
            <v>Reggio Emilia</v>
          </cell>
          <cell r="AM3940" t="str">
            <v>31206REGGIO E</v>
          </cell>
          <cell r="AN3940" t="str">
            <v>Ruolo</v>
          </cell>
          <cell r="AO3940" t="str">
            <v>Snam RG S.p.A.</v>
          </cell>
          <cell r="AP3940">
            <v>2241</v>
          </cell>
          <cell r="AQ3940">
            <v>0</v>
          </cell>
          <cell r="AR3940" t="str">
            <v>REGGIO EMILIA</v>
          </cell>
          <cell r="AS3940" t="str">
            <v>Reggio Emilia</v>
          </cell>
          <cell r="AT3940" t="str">
            <v>EMILIA-ROMAGNA</v>
          </cell>
          <cell r="AU3940" t="str">
            <v xml:space="preserve">ok </v>
          </cell>
          <cell r="AV3940" t="str">
            <v>NORD-ORIENTALE</v>
          </cell>
          <cell r="AW3940" t="str">
            <v>RE</v>
          </cell>
          <cell r="AX3940" t="str">
            <v>2241-05</v>
          </cell>
          <cell r="AY3940" t="str">
            <v>SETT. DI-CEOR</v>
          </cell>
          <cell r="AZ3940" t="str">
            <v>1334206</v>
          </cell>
          <cell r="BA3940" t="str">
            <v>334206</v>
          </cell>
          <cell r="BB3940" t="str">
            <v>CENTRO DI REGGIO EMILIA</v>
          </cell>
          <cell r="BC3940" t="str">
            <v>In forza</v>
          </cell>
          <cell r="BD3940" t="str">
            <v>Dipendente Standard</v>
          </cell>
          <cell r="BE3940" t="str">
            <v>E000</v>
          </cell>
          <cell r="BF3940">
            <v>0</v>
          </cell>
          <cell r="BG3940">
            <v>0</v>
          </cell>
          <cell r="BH3940" t="str">
            <v>E000</v>
          </cell>
          <cell r="BI3940" t="str">
            <v>Snam RG S.p.A.</v>
          </cell>
          <cell r="BJ3940">
            <v>0</v>
          </cell>
          <cell r="BK3940" t="str">
            <v>42142</v>
          </cell>
          <cell r="BL3940" t="str">
            <v>RE</v>
          </cell>
          <cell r="BM3940" t="str">
            <v>REGGIO NELL'EMILIA</v>
          </cell>
          <cell r="BN3940" t="str">
            <v>VIA Q.CAMURRI 17</v>
          </cell>
          <cell r="BO3940" t="str">
            <v>Recapito</v>
          </cell>
          <cell r="BP3940" t="str">
            <v>RE</v>
          </cell>
          <cell r="BQ3940" t="str">
            <v>Rete</v>
          </cell>
          <cell r="BR3940" t="str">
            <v>Italia</v>
          </cell>
          <cell r="BS3940" t="str">
            <v>H223</v>
          </cell>
          <cell r="BT3940" t="str">
            <v>REGGIO NELL'EMILIA</v>
          </cell>
          <cell r="BU3940" t="str">
            <v>VIA PASTEUR, 10/3</v>
          </cell>
          <cell r="BV3940" t="str">
            <v>42100</v>
          </cell>
          <cell r="BW3940" t="str">
            <v>N</v>
          </cell>
          <cell r="BX3940">
            <v>0</v>
          </cell>
          <cell r="BY3940">
            <v>0</v>
          </cell>
          <cell r="BZ3940">
            <v>0</v>
          </cell>
          <cell r="CA3940">
            <v>0</v>
          </cell>
          <cell r="CB3940">
            <v>0</v>
          </cell>
          <cell r="CC3940">
            <v>0</v>
          </cell>
          <cell r="CD3940" t="str">
            <v>Italia</v>
          </cell>
          <cell r="CE3940" t="str">
            <v>TA</v>
          </cell>
          <cell r="CF3940">
            <v>33396</v>
          </cell>
          <cell r="CG3940">
            <v>41274</v>
          </cell>
          <cell r="CH3940">
            <v>21.568788501026695</v>
          </cell>
          <cell r="CI3940">
            <v>22</v>
          </cell>
          <cell r="CJ3940" t="str">
            <v>CASTELLANETA</v>
          </cell>
          <cell r="CK3940" t="str">
            <v>70</v>
          </cell>
          <cell r="CL3940" t="str">
            <v>DISTRIBUZIONE GAS</v>
          </cell>
          <cell r="CM3940" t="str">
            <v>Gasdotti</v>
          </cell>
          <cell r="CN3940">
            <v>0</v>
          </cell>
          <cell r="CO3940" t="str">
            <v>Diploma</v>
          </cell>
          <cell r="CP3940" t="str">
            <v>Dipl. per. elettrot.</v>
          </cell>
          <cell r="CQ3940" t="str">
            <v>Diplomi professionali</v>
          </cell>
          <cell r="CR3940">
            <v>0</v>
          </cell>
          <cell r="CS3940" t="str">
            <v>505</v>
          </cell>
          <cell r="CT3940" t="str">
            <v>2241-00</v>
          </cell>
          <cell r="CU3940" t="str">
            <v>Non definito</v>
          </cell>
          <cell r="CV3940" t="str">
            <v>31206REGGIO E</v>
          </cell>
          <cell r="CW3940" t="str">
            <v>CENTRO DI REGGIO EMILIA</v>
          </cell>
          <cell r="CX3940" t="str">
            <v>REGGIO E</v>
          </cell>
          <cell r="CY3940" t="str">
            <v>Snam RG S.p.A.</v>
          </cell>
          <cell r="CZ3940" t="str">
            <v>31269AD</v>
          </cell>
          <cell r="DA3940" t="str">
            <v>OPER - GEST - DICEOR</v>
          </cell>
          <cell r="DB3940" t="str">
            <v>31122OPER</v>
          </cell>
          <cell r="DC3940" t="str">
            <v>31071GEST</v>
          </cell>
          <cell r="DD3940" t="str">
            <v>31049DI-CEOR</v>
          </cell>
          <cell r="DE3940" t="str">
            <v>31206REGGIO E</v>
          </cell>
          <cell r="DF3940" t="str">
            <v>00000 Unità selezionata</v>
          </cell>
          <cell r="DG3940">
            <v>0</v>
          </cell>
          <cell r="DH3940">
            <v>0</v>
          </cell>
          <cell r="DI3940" t="str">
            <v>MULTI-SOCIETARIA</v>
          </cell>
          <cell r="DJ3940" t="str">
            <v>2241-7000</v>
          </cell>
          <cell r="DK3940" t="str">
            <v>REGGIO EMILIA</v>
          </cell>
          <cell r="DL3940" t="str">
            <v>31049DI-CEOR</v>
          </cell>
          <cell r="DM3940" t="str">
            <v>2241-00-NORI</v>
          </cell>
          <cell r="DN3940" t="str">
            <v>POLO NORD ORIENTALE</v>
          </cell>
          <cell r="DO3940" t="str">
            <v>CCTDNL91H07C136B</v>
          </cell>
          <cell r="DP3940">
            <v>0</v>
          </cell>
          <cell r="DQ3940" t="str">
            <v>Snam RG S.p.A.</v>
          </cell>
        </row>
        <row r="3941">
          <cell r="A3941" t="str">
            <v>2241001675</v>
          </cell>
          <cell r="B3941" t="str">
            <v>SRG</v>
          </cell>
          <cell r="C3941" t="str">
            <v>rg01</v>
          </cell>
          <cell r="D3941" t="str">
            <v>BONI SERGIO</v>
          </cell>
          <cell r="E3941" t="str">
            <v>M</v>
          </cell>
          <cell r="F3941" t="str">
            <v>D</v>
          </cell>
          <cell r="G3941">
            <v>4</v>
          </cell>
          <cell r="H3941" t="str">
            <v>Dirigente</v>
          </cell>
          <cell r="I3941" t="str">
            <v>0</v>
          </cell>
          <cell r="J3941">
            <v>40909</v>
          </cell>
          <cell r="K3941">
            <v>34578</v>
          </cell>
          <cell r="L3941">
            <v>40909</v>
          </cell>
          <cell r="M3941">
            <v>31292</v>
          </cell>
          <cell r="N3941">
            <v>41274</v>
          </cell>
          <cell r="O3941">
            <v>2012</v>
          </cell>
          <cell r="P3941">
            <v>12</v>
          </cell>
          <cell r="Q3941">
            <v>27</v>
          </cell>
          <cell r="R3941" t="str">
            <v>Trasferimento organizzativo - Da aziende stesso settore - di rami di azienda/att</v>
          </cell>
          <cell r="S3941" t="str">
            <v>00092749</v>
          </cell>
          <cell r="T3941" t="str">
            <v>RESP. DISTRETTO</v>
          </cell>
          <cell r="U3941">
            <v>0</v>
          </cell>
          <cell r="V3941" t="str">
            <v>2241-00||RESPONSABILE DISTRETTO|</v>
          </cell>
          <cell r="W3941" t="str">
            <v>RESPONSABILE DISTRETTO</v>
          </cell>
          <cell r="X3941" t="str">
            <v>0</v>
          </cell>
          <cell r="Y3941" t="str">
            <v>DI-NOCC</v>
          </cell>
          <cell r="Z3941" t="str">
            <v>Tempo pieno - Normale</v>
          </cell>
          <cell r="AA3941" t="str">
            <v>Snam RG S.p.A.</v>
          </cell>
          <cell r="AB3941">
            <v>2241</v>
          </cell>
          <cell r="AC3941" t="str">
            <v>SETT. DI-NOCC</v>
          </cell>
          <cell r="AD3941" t="str">
            <v>1334009</v>
          </cell>
          <cell r="AE3941" t="str">
            <v>334009</v>
          </cell>
          <cell r="AF3941" t="str">
            <v>DISTRETTO NORD OCCIDENTALE</v>
          </cell>
          <cell r="AG3941" t="str">
            <v>2241I3PI</v>
          </cell>
          <cell r="AH3941" t="str">
            <v>31050DI-NOCC</v>
          </cell>
          <cell r="AI3941" t="str">
            <v>RR</v>
          </cell>
          <cell r="AJ3941" t="str">
            <v>TOR</v>
          </cell>
          <cell r="AK3941" t="str">
            <v>PIEMONTE</v>
          </cell>
          <cell r="AL3941" t="str">
            <v>Milano</v>
          </cell>
          <cell r="AM3941" t="str">
            <v>31050DI-NOCC</v>
          </cell>
          <cell r="AN3941" t="str">
            <v>Ruolo</v>
          </cell>
          <cell r="AO3941" t="str">
            <v>Snam RG S.p.A.</v>
          </cell>
          <cell r="AP3941">
            <v>2241</v>
          </cell>
          <cell r="AQ3941">
            <v>0</v>
          </cell>
          <cell r="AR3941" t="str">
            <v>PALAZZINA 3</v>
          </cell>
          <cell r="AS3941" t="str">
            <v>Torino</v>
          </cell>
          <cell r="AT3941" t="str">
            <v>PIEMONTE</v>
          </cell>
          <cell r="AU3941" t="str">
            <v xml:space="preserve">ok </v>
          </cell>
          <cell r="AV3941" t="str">
            <v>NORD-OCCIDENTALE</v>
          </cell>
          <cell r="AW3941" t="str">
            <v>TO</v>
          </cell>
          <cell r="AX3941" t="str">
            <v>2241-01</v>
          </cell>
          <cell r="AY3941" t="str">
            <v>SETT. DI-NOCC</v>
          </cell>
          <cell r="AZ3941" t="str">
            <v>1334009</v>
          </cell>
          <cell r="BA3941" t="str">
            <v>334009</v>
          </cell>
          <cell r="BB3941" t="str">
            <v>DISTRETTO NORD OCCIDENTALE</v>
          </cell>
          <cell r="BC3941" t="str">
            <v>In forza</v>
          </cell>
          <cell r="BD3941" t="str">
            <v>Dipendente Standard</v>
          </cell>
          <cell r="BE3941" t="str">
            <v>E000</v>
          </cell>
          <cell r="BF3941">
            <v>0</v>
          </cell>
          <cell r="BG3941">
            <v>0</v>
          </cell>
          <cell r="BH3941" t="str">
            <v>E000</v>
          </cell>
          <cell r="BI3941" t="str">
            <v>Snam RG S.p.A.</v>
          </cell>
          <cell r="BJ3941">
            <v>0</v>
          </cell>
          <cell r="BK3941" t="str">
            <v>26900</v>
          </cell>
          <cell r="BL3941" t="str">
            <v>LO</v>
          </cell>
          <cell r="BM3941" t="str">
            <v>LODI</v>
          </cell>
          <cell r="BN3941" t="str">
            <v>VIA MARCHI 13</v>
          </cell>
          <cell r="BO3941" t="str">
            <v>Recapito</v>
          </cell>
          <cell r="BP3941" t="str">
            <v>RE</v>
          </cell>
          <cell r="BQ3941" t="str">
            <v>Rete</v>
          </cell>
          <cell r="BR3941" t="str">
            <v>Italia</v>
          </cell>
          <cell r="BS3941" t="str">
            <v>L219</v>
          </cell>
          <cell r="BT3941" t="str">
            <v>TORINO</v>
          </cell>
          <cell r="BU3941" t="str">
            <v>CORSO TARANTO 61/A</v>
          </cell>
          <cell r="BV3941" t="str">
            <v>10100</v>
          </cell>
          <cell r="BW3941" t="str">
            <v>N</v>
          </cell>
          <cell r="BX3941">
            <v>0</v>
          </cell>
          <cell r="BY3941">
            <v>0</v>
          </cell>
          <cell r="BZ3941">
            <v>0</v>
          </cell>
          <cell r="CA3941">
            <v>0</v>
          </cell>
          <cell r="CB3941">
            <v>0</v>
          </cell>
          <cell r="CC3941">
            <v>0</v>
          </cell>
          <cell r="CD3941" t="str">
            <v>Italia</v>
          </cell>
          <cell r="CE3941" t="str">
            <v>PD</v>
          </cell>
          <cell r="CF3941">
            <v>20288</v>
          </cell>
          <cell r="CG3941">
            <v>41274</v>
          </cell>
          <cell r="CH3941">
            <v>57.456536618754278</v>
          </cell>
          <cell r="CI3941">
            <v>57</v>
          </cell>
          <cell r="CJ3941" t="str">
            <v>PADOVA</v>
          </cell>
          <cell r="CK3941" t="str">
            <v>70</v>
          </cell>
          <cell r="CL3941" t="str">
            <v>DISTRIBUZIONE GAS</v>
          </cell>
          <cell r="CM3941" t="str">
            <v>Coordinamento</v>
          </cell>
          <cell r="CN3941">
            <v>0</v>
          </cell>
          <cell r="CO3941" t="str">
            <v>Laurea II livello (oltre i tre anni)</v>
          </cell>
          <cell r="CP3941" t="str">
            <v>Ing. civile</v>
          </cell>
          <cell r="CQ3941" t="str">
            <v>Lauree in Ingegnerie (oltre tre anni)</v>
          </cell>
          <cell r="CR3941">
            <v>0</v>
          </cell>
          <cell r="CS3941" t="str">
            <v>105</v>
          </cell>
          <cell r="CT3941" t="str">
            <v>2241-00</v>
          </cell>
          <cell r="CU3941" t="str">
            <v>Non definito</v>
          </cell>
          <cell r="CV3941" t="str">
            <v>31050DI-NOCC</v>
          </cell>
          <cell r="CW3941" t="str">
            <v>DISTRETTO NORD OCCIDENTALE</v>
          </cell>
          <cell r="CX3941" t="str">
            <v>DI-NOCC</v>
          </cell>
          <cell r="CY3941" t="str">
            <v>Snam RG S.p.A.</v>
          </cell>
          <cell r="CZ3941" t="str">
            <v>31269AD</v>
          </cell>
          <cell r="DA3941" t="str">
            <v>OPER - GEST - DINOCC</v>
          </cell>
          <cell r="DB3941" t="str">
            <v>31122OPER</v>
          </cell>
          <cell r="DC3941" t="str">
            <v>31071GEST</v>
          </cell>
          <cell r="DD3941" t="str">
            <v>31050DI-NOCC</v>
          </cell>
          <cell r="DE3941" t="str">
            <v>00000 Unità selezionata</v>
          </cell>
          <cell r="DF3941">
            <v>0</v>
          </cell>
          <cell r="DG3941">
            <v>0</v>
          </cell>
          <cell r="DH3941">
            <v>0</v>
          </cell>
          <cell r="DI3941" t="str">
            <v>MULTI-SOCIETARIA</v>
          </cell>
          <cell r="DJ3941" t="str">
            <v>2241-8300</v>
          </cell>
          <cell r="DK3941" t="str">
            <v>TORINO DISTRETTO</v>
          </cell>
          <cell r="DL3941" t="str">
            <v>31050DI-NOCC</v>
          </cell>
          <cell r="DM3941" t="str">
            <v>2241-00-NORD</v>
          </cell>
          <cell r="DN3941" t="str">
            <v>POLO NORD</v>
          </cell>
          <cell r="DO3941" t="str">
            <v>BNOSRG55L18G224Q</v>
          </cell>
          <cell r="DP3941">
            <v>0</v>
          </cell>
          <cell r="DQ3941" t="str">
            <v>Snam RG S.p.A.</v>
          </cell>
        </row>
        <row r="3942">
          <cell r="A3942" t="str">
            <v>2241002033</v>
          </cell>
          <cell r="B3942" t="str">
            <v>SRG</v>
          </cell>
          <cell r="C3942" t="str">
            <v>rg01</v>
          </cell>
          <cell r="D3942" t="str">
            <v>NICOLO ALBINA</v>
          </cell>
          <cell r="E3942" t="str">
            <v>F</v>
          </cell>
          <cell r="F3942" t="str">
            <v>I</v>
          </cell>
          <cell r="G3942">
            <v>2</v>
          </cell>
          <cell r="H3942" t="str">
            <v>Impiegato</v>
          </cell>
          <cell r="I3942" t="str">
            <v>5CR4</v>
          </cell>
          <cell r="J3942">
            <v>40909</v>
          </cell>
          <cell r="K3942">
            <v>40787</v>
          </cell>
          <cell r="L3942">
            <v>40909</v>
          </cell>
          <cell r="M3942">
            <v>32211</v>
          </cell>
          <cell r="N3942">
            <v>41274</v>
          </cell>
          <cell r="O3942">
            <v>2012</v>
          </cell>
          <cell r="P3942">
            <v>12</v>
          </cell>
          <cell r="Q3942">
            <v>24</v>
          </cell>
          <cell r="R3942" t="str">
            <v>Trasferimento organizzativo - Da aziende stesso settore - di rami di azienda/att</v>
          </cell>
          <cell r="S3942" t="str">
            <v>00092746</v>
          </cell>
          <cell r="T3942" t="str">
            <v>ADD. ATTIVITA' DI SUPPORTO</v>
          </cell>
          <cell r="U3942">
            <v>0</v>
          </cell>
          <cell r="V3942" t="str">
            <v>2241-00||ADDETTO ATTIVITA' DI SUPPORTO|</v>
          </cell>
          <cell r="W3942" t="str">
            <v>ADDETTO ATTIVITA' DI SUPPORTO</v>
          </cell>
          <cell r="X3942" t="str">
            <v>5CR4</v>
          </cell>
          <cell r="Y3942" t="str">
            <v>DI-NOCC</v>
          </cell>
          <cell r="Z3942" t="str">
            <v>Tempo pieno - Normale</v>
          </cell>
          <cell r="AA3942" t="str">
            <v>Snam RG S.p.A.</v>
          </cell>
          <cell r="AB3942">
            <v>2241</v>
          </cell>
          <cell r="AC3942" t="str">
            <v>SETT. DI-NOCC</v>
          </cell>
          <cell r="AD3942" t="str">
            <v>1334009</v>
          </cell>
          <cell r="AE3942" t="str">
            <v>334009</v>
          </cell>
          <cell r="AF3942" t="str">
            <v>DISTRETTO NORD OCCIDENTALE</v>
          </cell>
          <cell r="AG3942" t="str">
            <v>2241ITO2</v>
          </cell>
          <cell r="AH3942" t="str">
            <v>31050DI-NOCC</v>
          </cell>
          <cell r="AI3942" t="str">
            <v>RR</v>
          </cell>
          <cell r="AJ3942" t="str">
            <v>TOR</v>
          </cell>
          <cell r="AK3942" t="str">
            <v>PIEMONTE</v>
          </cell>
          <cell r="AL3942" t="str">
            <v>Torino</v>
          </cell>
          <cell r="AM3942" t="str">
            <v>31050DI-NOCC</v>
          </cell>
          <cell r="AN3942" t="str">
            <v>Ruolo</v>
          </cell>
          <cell r="AO3942" t="str">
            <v>Snam RG S.p.A.</v>
          </cell>
          <cell r="AP3942">
            <v>2241</v>
          </cell>
          <cell r="AQ3942">
            <v>0</v>
          </cell>
          <cell r="AR3942" t="str">
            <v>TORINO DISTRETTO</v>
          </cell>
          <cell r="AS3942" t="str">
            <v>Torino</v>
          </cell>
          <cell r="AT3942" t="str">
            <v>PIEMONTE</v>
          </cell>
          <cell r="AU3942" t="str">
            <v xml:space="preserve">ok </v>
          </cell>
          <cell r="AV3942" t="str">
            <v>NORD-OCCIDENTALE</v>
          </cell>
          <cell r="AW3942" t="str">
            <v>TO</v>
          </cell>
          <cell r="AX3942" t="str">
            <v>2241-01</v>
          </cell>
          <cell r="AY3942" t="str">
            <v>SETT. DI-NOCC</v>
          </cell>
          <cell r="AZ3942" t="str">
            <v>1334009</v>
          </cell>
          <cell r="BA3942" t="str">
            <v>334009</v>
          </cell>
          <cell r="BB3942" t="str">
            <v>DISTRETTO NORD OCCIDENTALE</v>
          </cell>
          <cell r="BC3942" t="str">
            <v>In forza</v>
          </cell>
          <cell r="BD3942" t="str">
            <v>Dipendente Standard</v>
          </cell>
          <cell r="BE3942" t="str">
            <v>E000</v>
          </cell>
          <cell r="BF3942">
            <v>0</v>
          </cell>
          <cell r="BG3942">
            <v>0</v>
          </cell>
          <cell r="BH3942" t="str">
            <v>E000</v>
          </cell>
          <cell r="BI3942" t="str">
            <v>Snam RG S.p.A.</v>
          </cell>
          <cell r="BJ3942">
            <v>0</v>
          </cell>
          <cell r="BK3942" t="str">
            <v>10078</v>
          </cell>
          <cell r="BL3942" t="str">
            <v>TO</v>
          </cell>
          <cell r="BM3942" t="str">
            <v>VENARIA REALE</v>
          </cell>
          <cell r="BN3942" t="str">
            <v>VIA IV NOVEMBRE 10</v>
          </cell>
          <cell r="BO3942" t="str">
            <v>Recapito</v>
          </cell>
          <cell r="BP3942" t="str">
            <v>SV</v>
          </cell>
          <cell r="BQ3942" t="str">
            <v>Staff (Vendita e Trasporto Gas)</v>
          </cell>
          <cell r="BR3942" t="str">
            <v>Italia</v>
          </cell>
          <cell r="BS3942" t="str">
            <v>L219</v>
          </cell>
          <cell r="BT3942" t="str">
            <v>TORINO</v>
          </cell>
          <cell r="BU3942" t="str">
            <v>CORSO TARANTO 61/A</v>
          </cell>
          <cell r="BV3942" t="str">
            <v>10100</v>
          </cell>
          <cell r="BW3942" t="str">
            <v>Y</v>
          </cell>
          <cell r="BX3942" t="str">
            <v>Orfani e vedovi</v>
          </cell>
          <cell r="BY3942" t="str">
            <v>07</v>
          </cell>
          <cell r="BZ3942">
            <v>0</v>
          </cell>
          <cell r="CA3942">
            <v>0</v>
          </cell>
          <cell r="CB3942">
            <v>0</v>
          </cell>
          <cell r="CC3942">
            <v>0</v>
          </cell>
          <cell r="CD3942" t="str">
            <v>Italia</v>
          </cell>
          <cell r="CE3942" t="str">
            <v>RC</v>
          </cell>
          <cell r="CF3942">
            <v>25047</v>
          </cell>
          <cell r="CG3942">
            <v>41274</v>
          </cell>
          <cell r="CH3942">
            <v>44.427104722792606</v>
          </cell>
          <cell r="CI3942">
            <v>44</v>
          </cell>
          <cell r="CJ3942" t="str">
            <v>REGGIO DI CALABRIA</v>
          </cell>
          <cell r="CK3942" t="str">
            <v>14</v>
          </cell>
          <cell r="CL3942" t="str">
            <v>SUPPORTI GENERALI</v>
          </cell>
          <cell r="CM3942" t="str">
            <v>Supporti di Staff</v>
          </cell>
          <cell r="CN3942">
            <v>40909</v>
          </cell>
          <cell r="CO3942" t="str">
            <v>Inferiore Diploma</v>
          </cell>
          <cell r="CP3942" t="str">
            <v>Licenza media inferiore</v>
          </cell>
          <cell r="CQ3942" t="str">
            <v>Inferiore al Diploma</v>
          </cell>
          <cell r="CR3942">
            <v>0</v>
          </cell>
          <cell r="CS3942" t="str">
            <v>701</v>
          </cell>
          <cell r="CT3942" t="str">
            <v>2241-00</v>
          </cell>
          <cell r="CU3942" t="str">
            <v>Non definito</v>
          </cell>
          <cell r="CV3942" t="str">
            <v>31050DI-NOCC</v>
          </cell>
          <cell r="CW3942" t="str">
            <v>DISTRETTO NORD OCCIDENTALE</v>
          </cell>
          <cell r="CX3942" t="str">
            <v>DI-NOCC</v>
          </cell>
          <cell r="CY3942" t="str">
            <v>Snam RG S.p.A.</v>
          </cell>
          <cell r="CZ3942" t="str">
            <v>31269AD</v>
          </cell>
          <cell r="DA3942" t="str">
            <v>OPER - GEST - DINOCC</v>
          </cell>
          <cell r="DB3942" t="str">
            <v>31122OPER</v>
          </cell>
          <cell r="DC3942" t="str">
            <v>31071GEST</v>
          </cell>
          <cell r="DD3942" t="str">
            <v>31050DI-NOCC</v>
          </cell>
          <cell r="DE3942" t="str">
            <v>00000 Unità selezionata</v>
          </cell>
          <cell r="DF3942">
            <v>0</v>
          </cell>
          <cell r="DG3942">
            <v>0</v>
          </cell>
          <cell r="DH3942">
            <v>0</v>
          </cell>
          <cell r="DI3942" t="str">
            <v>MULTI-SOCIETARIA</v>
          </cell>
          <cell r="DJ3942" t="str">
            <v>2241-8300</v>
          </cell>
          <cell r="DK3942" t="str">
            <v>TORINO DISTRETTO</v>
          </cell>
          <cell r="DL3942" t="str">
            <v>31050DI-NOCC</v>
          </cell>
          <cell r="DM3942" t="str">
            <v>2241-00-NORD</v>
          </cell>
          <cell r="DN3942" t="str">
            <v>POLO NORD</v>
          </cell>
          <cell r="DO3942" t="str">
            <v>NCLLBN68L68H224V</v>
          </cell>
          <cell r="DP3942">
            <v>0</v>
          </cell>
          <cell r="DQ3942" t="str">
            <v>Snam RG S.p.A.</v>
          </cell>
        </row>
        <row r="3943">
          <cell r="A3943" t="str">
            <v>2241002410</v>
          </cell>
          <cell r="B3943" t="str">
            <v>SRG</v>
          </cell>
          <cell r="C3943" t="str">
            <v>rg01</v>
          </cell>
          <cell r="D3943" t="str">
            <v>BAGLIO ANNA M. C.</v>
          </cell>
          <cell r="E3943" t="str">
            <v>F</v>
          </cell>
          <cell r="F3943" t="str">
            <v>I</v>
          </cell>
          <cell r="G3943">
            <v>2</v>
          </cell>
          <cell r="H3943" t="str">
            <v>Impiegato</v>
          </cell>
          <cell r="I3943" t="str">
            <v>5CR3</v>
          </cell>
          <cell r="J3943">
            <v>40909</v>
          </cell>
          <cell r="K3943">
            <v>40360</v>
          </cell>
          <cell r="L3943">
            <v>40909</v>
          </cell>
          <cell r="M3943">
            <v>33140</v>
          </cell>
          <cell r="N3943">
            <v>41274</v>
          </cell>
          <cell r="O3943">
            <v>2012</v>
          </cell>
          <cell r="P3943">
            <v>12</v>
          </cell>
          <cell r="Q3943">
            <v>22</v>
          </cell>
          <cell r="R3943" t="str">
            <v>Trasferimento organizzativo - Da aziende stesso settore - di rami di azienda/att</v>
          </cell>
          <cell r="S3943" t="str">
            <v>00092746</v>
          </cell>
          <cell r="T3943" t="str">
            <v>ADD. ATTIVITA' DI SUPPORTO</v>
          </cell>
          <cell r="U3943">
            <v>0</v>
          </cell>
          <cell r="V3943" t="str">
            <v>2241-00||ADDETTO ATTIVITA' DI SUPPORTO|</v>
          </cell>
          <cell r="W3943" t="str">
            <v>ADDETTO ATTIVITA' DI SUPPORTO</v>
          </cell>
          <cell r="X3943" t="str">
            <v>5CR4</v>
          </cell>
          <cell r="Y3943" t="str">
            <v>DI-NOCC</v>
          </cell>
          <cell r="Z3943" t="str">
            <v>Part time - Normale</v>
          </cell>
          <cell r="AA3943" t="str">
            <v>Snam RG S.p.A.</v>
          </cell>
          <cell r="AB3943">
            <v>2241</v>
          </cell>
          <cell r="AC3943" t="str">
            <v>SETT. DI-NOCC</v>
          </cell>
          <cell r="AD3943" t="str">
            <v>1334009</v>
          </cell>
          <cell r="AE3943" t="str">
            <v>334009</v>
          </cell>
          <cell r="AF3943" t="str">
            <v>DISTRETTO NORD OCCIDENTALE</v>
          </cell>
          <cell r="AG3943" t="str">
            <v>2241ITO2</v>
          </cell>
          <cell r="AH3943" t="str">
            <v>31050DI-NOCC</v>
          </cell>
          <cell r="AI3943" t="str">
            <v>RR</v>
          </cell>
          <cell r="AJ3943" t="str">
            <v>TOR</v>
          </cell>
          <cell r="AK3943" t="str">
            <v>PIEMONTE</v>
          </cell>
          <cell r="AL3943" t="str">
            <v>Torino</v>
          </cell>
          <cell r="AM3943" t="str">
            <v>31050DI-NOCC</v>
          </cell>
          <cell r="AN3943" t="str">
            <v>Ruolo</v>
          </cell>
          <cell r="AO3943" t="str">
            <v>Snam RG S.p.A.</v>
          </cell>
          <cell r="AP3943">
            <v>2241</v>
          </cell>
          <cell r="AQ3943">
            <v>0</v>
          </cell>
          <cell r="AR3943" t="str">
            <v>TORINO DISTRETTO</v>
          </cell>
          <cell r="AS3943" t="str">
            <v>Torino</v>
          </cell>
          <cell r="AT3943" t="str">
            <v>PIEMONTE</v>
          </cell>
          <cell r="AU3943" t="str">
            <v xml:space="preserve">ok </v>
          </cell>
          <cell r="AV3943" t="str">
            <v>NORD-OCCIDENTALE</v>
          </cell>
          <cell r="AW3943" t="str">
            <v>TO</v>
          </cell>
          <cell r="AX3943" t="str">
            <v>2241-01</v>
          </cell>
          <cell r="AY3943" t="str">
            <v>SETT. DI-NOCC</v>
          </cell>
          <cell r="AZ3943" t="str">
            <v>1334009</v>
          </cell>
          <cell r="BA3943" t="str">
            <v>334009</v>
          </cell>
          <cell r="BB3943" t="str">
            <v>DISTRETTO NORD OCCIDENTALE</v>
          </cell>
          <cell r="BC3943" t="str">
            <v>In forza</v>
          </cell>
          <cell r="BD3943" t="str">
            <v>Dipendente Standard</v>
          </cell>
          <cell r="BE3943" t="str">
            <v>E000</v>
          </cell>
          <cell r="BF3943">
            <v>0</v>
          </cell>
          <cell r="BG3943" t="str">
            <v>E002</v>
          </cell>
          <cell r="BH3943" t="str">
            <v>E002</v>
          </cell>
          <cell r="BI3943" t="str">
            <v>Snam RG S.p.A.</v>
          </cell>
          <cell r="BJ3943">
            <v>0</v>
          </cell>
          <cell r="BK3943" t="str">
            <v>10092</v>
          </cell>
          <cell r="BL3943" t="str">
            <v>TO</v>
          </cell>
          <cell r="BM3943" t="str">
            <v>BEINASCO</v>
          </cell>
          <cell r="BN3943" t="str">
            <v>VIA DON BERTOLINO 44</v>
          </cell>
          <cell r="BO3943" t="str">
            <v>Recapito</v>
          </cell>
          <cell r="BP3943" t="str">
            <v>SV</v>
          </cell>
          <cell r="BQ3943" t="str">
            <v>Staff (Vendita e Trasporto Gas)</v>
          </cell>
          <cell r="BR3943" t="str">
            <v>Italia</v>
          </cell>
          <cell r="BS3943" t="str">
            <v>L219</v>
          </cell>
          <cell r="BT3943" t="str">
            <v>TORINO</v>
          </cell>
          <cell r="BU3943" t="str">
            <v>CORSO TARANTO 61/A</v>
          </cell>
          <cell r="BV3943" t="str">
            <v>10100</v>
          </cell>
          <cell r="BW3943" t="str">
            <v>Y</v>
          </cell>
          <cell r="BX3943" t="str">
            <v>Orfani e vedovi</v>
          </cell>
          <cell r="BY3943" t="str">
            <v>07</v>
          </cell>
          <cell r="BZ3943" t="str">
            <v>10</v>
          </cell>
          <cell r="CA3943" t="str">
            <v>P. T. 60,000%</v>
          </cell>
          <cell r="CB3943" t="str">
            <v>Orizzontale</v>
          </cell>
          <cell r="CC3943">
            <v>-463715</v>
          </cell>
          <cell r="CD3943" t="str">
            <v>Italia</v>
          </cell>
          <cell r="CE3943" t="str">
            <v>CL</v>
          </cell>
          <cell r="CF3943">
            <v>23124</v>
          </cell>
          <cell r="CG3943">
            <v>41274</v>
          </cell>
          <cell r="CH3943">
            <v>49.691991786447637</v>
          </cell>
          <cell r="CI3943">
            <v>50</v>
          </cell>
          <cell r="CJ3943" t="str">
            <v>RIESI</v>
          </cell>
          <cell r="CK3943" t="str">
            <v>14</v>
          </cell>
          <cell r="CL3943" t="str">
            <v>SUPPORTI GENERALI</v>
          </cell>
          <cell r="CM3943" t="str">
            <v>Supporti di Staff</v>
          </cell>
          <cell r="CN3943">
            <v>40909</v>
          </cell>
          <cell r="CO3943" t="str">
            <v>Diploma</v>
          </cell>
          <cell r="CP3943" t="str">
            <v>Liceo scientifico</v>
          </cell>
          <cell r="CQ3943" t="str">
            <v>Diplomi scientifici</v>
          </cell>
          <cell r="CR3943">
            <v>0</v>
          </cell>
          <cell r="CS3943" t="str">
            <v>603</v>
          </cell>
          <cell r="CT3943" t="str">
            <v>2241-00</v>
          </cell>
          <cell r="CU3943" t="str">
            <v>Non definito</v>
          </cell>
          <cell r="CV3943" t="str">
            <v>31050DI-NOCC</v>
          </cell>
          <cell r="CW3943" t="str">
            <v>DISTRETTO NORD OCCIDENTALE</v>
          </cell>
          <cell r="CX3943" t="str">
            <v>DI-NOCC</v>
          </cell>
          <cell r="CY3943" t="str">
            <v>Snam RG S.p.A.</v>
          </cell>
          <cell r="CZ3943" t="str">
            <v>31269AD</v>
          </cell>
          <cell r="DA3943" t="str">
            <v>OPER - GEST - DINOCC</v>
          </cell>
          <cell r="DB3943" t="str">
            <v>31122OPER</v>
          </cell>
          <cell r="DC3943" t="str">
            <v>31071GEST</v>
          </cell>
          <cell r="DD3943" t="str">
            <v>31050DI-NOCC</v>
          </cell>
          <cell r="DE3943" t="str">
            <v>00000 Unità selezionata</v>
          </cell>
          <cell r="DF3943">
            <v>0</v>
          </cell>
          <cell r="DG3943">
            <v>0</v>
          </cell>
          <cell r="DH3943">
            <v>0</v>
          </cell>
          <cell r="DI3943" t="str">
            <v>MULTI-SOCIETARIA</v>
          </cell>
          <cell r="DJ3943" t="str">
            <v>2241-8300</v>
          </cell>
          <cell r="DK3943" t="str">
            <v>TORINO DISTRETTO</v>
          </cell>
          <cell r="DL3943" t="str">
            <v>31050DI-NOCC</v>
          </cell>
          <cell r="DM3943" t="str">
            <v>2241-00-NORD</v>
          </cell>
          <cell r="DN3943" t="str">
            <v>POLO NORD</v>
          </cell>
          <cell r="DO3943" t="str">
            <v>BGLNMR63D63H281M</v>
          </cell>
          <cell r="DP3943">
            <v>0</v>
          </cell>
          <cell r="DQ3943" t="str">
            <v>Snam RG S.p.A.</v>
          </cell>
        </row>
        <row r="3944">
          <cell r="A3944" t="str">
            <v>2241001824</v>
          </cell>
          <cell r="B3944" t="str">
            <v>SRG</v>
          </cell>
          <cell r="C3944" t="str">
            <v>rg01</v>
          </cell>
          <cell r="D3944" t="str">
            <v>CATTANEO GIORGIO</v>
          </cell>
          <cell r="E3944" t="str">
            <v>M</v>
          </cell>
          <cell r="F3944" t="str">
            <v>I</v>
          </cell>
          <cell r="G3944">
            <v>2</v>
          </cell>
          <cell r="H3944" t="str">
            <v>Impiegato</v>
          </cell>
          <cell r="I3944" t="str">
            <v>3CR2</v>
          </cell>
          <cell r="J3944">
            <v>40909</v>
          </cell>
          <cell r="K3944">
            <v>40909</v>
          </cell>
          <cell r="L3944">
            <v>40909</v>
          </cell>
          <cell r="M3944">
            <v>31625</v>
          </cell>
          <cell r="N3944">
            <v>41274</v>
          </cell>
          <cell r="O3944">
            <v>2012</v>
          </cell>
          <cell r="P3944">
            <v>12</v>
          </cell>
          <cell r="Q3944">
            <v>26</v>
          </cell>
          <cell r="R3944" t="str">
            <v>Trasferimento organizzativo - Da aziende stesso settore - di rami di azienda/att</v>
          </cell>
          <cell r="S3944" t="str">
            <v>00092751</v>
          </cell>
          <cell r="T3944" t="str">
            <v>ADD. BUDGET E CONTROLLO COSTI</v>
          </cell>
          <cell r="U3944">
            <v>0</v>
          </cell>
          <cell r="V3944" t="str">
            <v>2241-00||ADDETTO BUDGET E CONTR.COSTI|</v>
          </cell>
          <cell r="W3944" t="str">
            <v>ADDETTO BUDGET E CONTR.COSTI</v>
          </cell>
          <cell r="X3944" t="str">
            <v>3CR4</v>
          </cell>
          <cell r="Y3944" t="str">
            <v>BUDGET NOCC</v>
          </cell>
          <cell r="Z3944" t="str">
            <v>Tempo pieno - Normale</v>
          </cell>
          <cell r="AA3944" t="str">
            <v>Snam RG S.p.A.</v>
          </cell>
          <cell r="AB3944">
            <v>2241</v>
          </cell>
          <cell r="AC3944" t="str">
            <v>SETT. DI-NOCC</v>
          </cell>
          <cell r="AD3944" t="str">
            <v>1334100</v>
          </cell>
          <cell r="AE3944" t="str">
            <v>334100</v>
          </cell>
          <cell r="AF3944" t="str">
            <v>DISTRETTO NORD OCCIDENTALE-ATTIVITA' COMUNI</v>
          </cell>
          <cell r="AG3944" t="str">
            <v>2241ITO2</v>
          </cell>
          <cell r="AH3944" t="str">
            <v>31012BUDGET NOCC</v>
          </cell>
          <cell r="AI3944" t="str">
            <v>RR</v>
          </cell>
          <cell r="AJ3944" t="str">
            <v>TOR</v>
          </cell>
          <cell r="AK3944" t="str">
            <v>PIEMONTE</v>
          </cell>
          <cell r="AL3944" t="str">
            <v>Torino</v>
          </cell>
          <cell r="AM3944" t="str">
            <v>31012BUDGET NOCC</v>
          </cell>
          <cell r="AN3944" t="str">
            <v>Ruolo</v>
          </cell>
          <cell r="AO3944" t="str">
            <v>Snam RG S.p.A.</v>
          </cell>
          <cell r="AP3944">
            <v>2241</v>
          </cell>
          <cell r="AQ3944">
            <v>0</v>
          </cell>
          <cell r="AR3944" t="str">
            <v>TORINO DISTRETTO</v>
          </cell>
          <cell r="AS3944" t="str">
            <v>Torino</v>
          </cell>
          <cell r="AT3944" t="str">
            <v>PIEMONTE</v>
          </cell>
          <cell r="AU3944" t="str">
            <v xml:space="preserve">ok </v>
          </cell>
          <cell r="AV3944" t="str">
            <v>NORD-OCCIDENTALE</v>
          </cell>
          <cell r="AW3944" t="str">
            <v>TO</v>
          </cell>
          <cell r="AX3944" t="str">
            <v>2241-01</v>
          </cell>
          <cell r="AY3944" t="str">
            <v>SETT. DI-NOCC</v>
          </cell>
          <cell r="AZ3944" t="str">
            <v>1334100</v>
          </cell>
          <cell r="BA3944" t="str">
            <v>334100</v>
          </cell>
          <cell r="BB3944" t="str">
            <v>DISTRETTO NORD OCCIDENTALE-ATTIVITA' COMUNI</v>
          </cell>
          <cell r="BC3944" t="str">
            <v>In forza</v>
          </cell>
          <cell r="BD3944" t="str">
            <v>Dipendente Standard</v>
          </cell>
          <cell r="BE3944" t="str">
            <v>E000</v>
          </cell>
          <cell r="BF3944">
            <v>0</v>
          </cell>
          <cell r="BG3944">
            <v>0</v>
          </cell>
          <cell r="BH3944" t="str">
            <v>E000</v>
          </cell>
          <cell r="BI3944" t="str">
            <v>Snam RG S.p.A.</v>
          </cell>
          <cell r="BJ3944">
            <v>0</v>
          </cell>
          <cell r="BK3944" t="str">
            <v>10030</v>
          </cell>
          <cell r="BL3944" t="str">
            <v>TO</v>
          </cell>
          <cell r="BM3944" t="str">
            <v>VILLAREGGIA</v>
          </cell>
          <cell r="BN3944" t="str">
            <v>VIA BOROLO 19</v>
          </cell>
          <cell r="BO3944" t="str">
            <v>Recapito</v>
          </cell>
          <cell r="BP3944" t="str">
            <v>SV</v>
          </cell>
          <cell r="BQ3944" t="str">
            <v>Staff (Vendita e Trasporto Gas)</v>
          </cell>
          <cell r="BR3944" t="str">
            <v>Italia</v>
          </cell>
          <cell r="BS3944" t="str">
            <v>L219</v>
          </cell>
          <cell r="BT3944" t="str">
            <v>TORINO</v>
          </cell>
          <cell r="BU3944" t="str">
            <v>CORSO TARANTO 61/A</v>
          </cell>
          <cell r="BV3944" t="str">
            <v>10100</v>
          </cell>
          <cell r="BW3944" t="str">
            <v>N</v>
          </cell>
          <cell r="BX3944">
            <v>0</v>
          </cell>
          <cell r="BY3944">
            <v>0</v>
          </cell>
          <cell r="BZ3944">
            <v>0</v>
          </cell>
          <cell r="CA3944">
            <v>0</v>
          </cell>
          <cell r="CB3944">
            <v>0</v>
          </cell>
          <cell r="CC3944">
            <v>0</v>
          </cell>
          <cell r="CD3944" t="str">
            <v>Italia</v>
          </cell>
          <cell r="CE3944" t="str">
            <v>TO</v>
          </cell>
          <cell r="CF3944">
            <v>24162</v>
          </cell>
          <cell r="CG3944">
            <v>41274</v>
          </cell>
          <cell r="CH3944">
            <v>46.850102669404521</v>
          </cell>
          <cell r="CI3944">
            <v>47</v>
          </cell>
          <cell r="CJ3944" t="str">
            <v>IVREA</v>
          </cell>
          <cell r="CK3944" t="str">
            <v>40</v>
          </cell>
          <cell r="CL3944" t="str">
            <v>REALIZZAZIONI GRANDI IMPIANTI ED OPERE</v>
          </cell>
          <cell r="CM3944" t="str">
            <v>Attivita' tecnico legali</v>
          </cell>
          <cell r="CN3944">
            <v>0</v>
          </cell>
          <cell r="CO3944" t="str">
            <v>Diploma</v>
          </cell>
          <cell r="CP3944" t="str">
            <v>Perito informatico</v>
          </cell>
          <cell r="CQ3944" t="str">
            <v>Diplomi professionali</v>
          </cell>
          <cell r="CR3944">
            <v>0</v>
          </cell>
          <cell r="CS3944" t="str">
            <v>503</v>
          </cell>
          <cell r="CT3944" t="str">
            <v>2241-00</v>
          </cell>
          <cell r="CU3944" t="str">
            <v>Non definito</v>
          </cell>
          <cell r="CV3944" t="str">
            <v>31012BUDGET NOCC</v>
          </cell>
          <cell r="CW3944" t="str">
            <v>BUDGET E CONTROLLO NOCC</v>
          </cell>
          <cell r="CX3944" t="str">
            <v>BUDGET NOCC</v>
          </cell>
          <cell r="CY3944" t="str">
            <v>Snam RG S.p.A.</v>
          </cell>
          <cell r="CZ3944" t="str">
            <v>31269AD</v>
          </cell>
          <cell r="DA3944" t="str">
            <v>OPER - GEST - DINOCC</v>
          </cell>
          <cell r="DB3944" t="str">
            <v>31122OPER</v>
          </cell>
          <cell r="DC3944" t="str">
            <v>31071GEST</v>
          </cell>
          <cell r="DD3944" t="str">
            <v>31050DI-NOCC</v>
          </cell>
          <cell r="DE3944" t="str">
            <v>31012BUDGET NOCC</v>
          </cell>
          <cell r="DF3944" t="str">
            <v>00000 Unità selezionata</v>
          </cell>
          <cell r="DG3944">
            <v>0</v>
          </cell>
          <cell r="DH3944">
            <v>0</v>
          </cell>
          <cell r="DI3944" t="str">
            <v>MULTI-SOCIETARIA</v>
          </cell>
          <cell r="DJ3944" t="str">
            <v>2241-8300</v>
          </cell>
          <cell r="DK3944" t="str">
            <v>TORINO DISTRETTO</v>
          </cell>
          <cell r="DL3944" t="str">
            <v>31050DI-NOCC</v>
          </cell>
          <cell r="DM3944" t="str">
            <v>2241-00-NORD</v>
          </cell>
          <cell r="DN3944" t="str">
            <v>POLO NORD</v>
          </cell>
          <cell r="DO3944" t="str">
            <v>CTTGRG66B24E379Z</v>
          </cell>
          <cell r="DP3944">
            <v>0</v>
          </cell>
          <cell r="DQ3944" t="str">
            <v>Snam RG S.p.A.</v>
          </cell>
        </row>
        <row r="3945">
          <cell r="A3945" t="str">
            <v>2241001837</v>
          </cell>
          <cell r="B3945" t="str">
            <v>SRG</v>
          </cell>
          <cell r="C3945" t="str">
            <v>rg01</v>
          </cell>
          <cell r="D3945" t="str">
            <v>MORICONI PAOLA</v>
          </cell>
          <cell r="E3945" t="str">
            <v>F</v>
          </cell>
          <cell r="F3945" t="str">
            <v>I</v>
          </cell>
          <cell r="G3945">
            <v>2</v>
          </cell>
          <cell r="H3945" t="str">
            <v>Impiegato</v>
          </cell>
          <cell r="I3945" t="str">
            <v>3CR1</v>
          </cell>
          <cell r="J3945">
            <v>40909</v>
          </cell>
          <cell r="K3945">
            <v>39873</v>
          </cell>
          <cell r="L3945">
            <v>40909</v>
          </cell>
          <cell r="M3945">
            <v>31657</v>
          </cell>
          <cell r="N3945">
            <v>41274</v>
          </cell>
          <cell r="O3945">
            <v>2012</v>
          </cell>
          <cell r="P3945">
            <v>12</v>
          </cell>
          <cell r="Q3945">
            <v>26</v>
          </cell>
          <cell r="R3945" t="str">
            <v>Trasferimento organizzativo - Da aziende stesso settore - di rami di azienda/att</v>
          </cell>
          <cell r="S3945" t="str">
            <v>00092751</v>
          </cell>
          <cell r="T3945" t="str">
            <v>ADD. BUDGET E CONTROLLO COSTI</v>
          </cell>
          <cell r="U3945">
            <v>0</v>
          </cell>
          <cell r="V3945" t="str">
            <v>2241-00||ADDETTO BUDGET E CONTR.COSTI|</v>
          </cell>
          <cell r="W3945" t="str">
            <v>ADDETTO BUDGET E CONTR.COSTI</v>
          </cell>
          <cell r="X3945" t="str">
            <v>3CR4</v>
          </cell>
          <cell r="Y3945" t="str">
            <v>BUDGET NOCC</v>
          </cell>
          <cell r="Z3945" t="str">
            <v>Tempo pieno - Normale</v>
          </cell>
          <cell r="AA3945" t="str">
            <v>Snam RG S.p.A.</v>
          </cell>
          <cell r="AB3945">
            <v>2241</v>
          </cell>
          <cell r="AC3945" t="str">
            <v>SETT. DI-NOCC</v>
          </cell>
          <cell r="AD3945" t="str">
            <v>1334100</v>
          </cell>
          <cell r="AE3945" t="str">
            <v>334100</v>
          </cell>
          <cell r="AF3945" t="str">
            <v>DISTRETTO NORD OCCIDENTALE-ATTIVITA' COMUNI</v>
          </cell>
          <cell r="AG3945" t="str">
            <v>2241ITO2</v>
          </cell>
          <cell r="AH3945" t="str">
            <v>31012BUDGET NOCC</v>
          </cell>
          <cell r="AI3945" t="str">
            <v>RR</v>
          </cell>
          <cell r="AJ3945" t="str">
            <v>TOR</v>
          </cell>
          <cell r="AK3945" t="str">
            <v>PIEMONTE</v>
          </cell>
          <cell r="AL3945" t="str">
            <v>Torino</v>
          </cell>
          <cell r="AM3945" t="str">
            <v>31012BUDGET NOCC</v>
          </cell>
          <cell r="AN3945" t="str">
            <v>Ruolo</v>
          </cell>
          <cell r="AO3945" t="str">
            <v>Snam RG S.p.A.</v>
          </cell>
          <cell r="AP3945">
            <v>2241</v>
          </cell>
          <cell r="AQ3945">
            <v>0</v>
          </cell>
          <cell r="AR3945" t="str">
            <v>TORINO DISTRETTO</v>
          </cell>
          <cell r="AS3945" t="str">
            <v>Torino</v>
          </cell>
          <cell r="AT3945" t="str">
            <v>PIEMONTE</v>
          </cell>
          <cell r="AU3945" t="str">
            <v xml:space="preserve">ok </v>
          </cell>
          <cell r="AV3945" t="str">
            <v>NORD-OCCIDENTALE</v>
          </cell>
          <cell r="AW3945" t="str">
            <v>TO</v>
          </cell>
          <cell r="AX3945" t="str">
            <v>2241-01</v>
          </cell>
          <cell r="AY3945" t="str">
            <v>SETT. DI-NOCC</v>
          </cell>
          <cell r="AZ3945" t="str">
            <v>1334100</v>
          </cell>
          <cell r="BA3945" t="str">
            <v>334100</v>
          </cell>
          <cell r="BB3945" t="str">
            <v>DISTRETTO NORD OCCIDENTALE-ATTIVITA' COMUNI</v>
          </cell>
          <cell r="BC3945" t="str">
            <v>In forza</v>
          </cell>
          <cell r="BD3945" t="str">
            <v>Dipendente Standard</v>
          </cell>
          <cell r="BE3945" t="str">
            <v>E000</v>
          </cell>
          <cell r="BF3945">
            <v>0</v>
          </cell>
          <cell r="BG3945">
            <v>0</v>
          </cell>
          <cell r="BH3945" t="str">
            <v>E000</v>
          </cell>
          <cell r="BI3945" t="str">
            <v>Snam RG S.p.A.</v>
          </cell>
          <cell r="BJ3945">
            <v>0</v>
          </cell>
          <cell r="BK3945" t="str">
            <v>10147</v>
          </cell>
          <cell r="BL3945" t="str">
            <v>TO</v>
          </cell>
          <cell r="BM3945" t="str">
            <v>TORINO</v>
          </cell>
          <cell r="BN3945" t="str">
            <v>VIA SAORGIO 67</v>
          </cell>
          <cell r="BO3945" t="str">
            <v>Recapito</v>
          </cell>
          <cell r="BP3945" t="str">
            <v>SV</v>
          </cell>
          <cell r="BQ3945" t="str">
            <v>Staff (Vendita e Trasporto Gas)</v>
          </cell>
          <cell r="BR3945" t="str">
            <v>Italia</v>
          </cell>
          <cell r="BS3945" t="str">
            <v>L219</v>
          </cell>
          <cell r="BT3945" t="str">
            <v>TORINO</v>
          </cell>
          <cell r="BU3945" t="str">
            <v>CORSO TARANTO 61/A</v>
          </cell>
          <cell r="BV3945" t="str">
            <v>10100</v>
          </cell>
          <cell r="BW3945" t="str">
            <v>N</v>
          </cell>
          <cell r="BX3945">
            <v>0</v>
          </cell>
          <cell r="BY3945">
            <v>0</v>
          </cell>
          <cell r="BZ3945">
            <v>0</v>
          </cell>
          <cell r="CA3945">
            <v>0</v>
          </cell>
          <cell r="CB3945">
            <v>0</v>
          </cell>
          <cell r="CC3945">
            <v>0</v>
          </cell>
          <cell r="CD3945" t="str">
            <v>Italia</v>
          </cell>
          <cell r="CE3945" t="str">
            <v>TO</v>
          </cell>
          <cell r="CF3945">
            <v>24471</v>
          </cell>
          <cell r="CG3945">
            <v>41274</v>
          </cell>
          <cell r="CH3945">
            <v>46.004106776180699</v>
          </cell>
          <cell r="CI3945">
            <v>46</v>
          </cell>
          <cell r="CJ3945" t="str">
            <v>TORINO</v>
          </cell>
          <cell r="CK3945" t="str">
            <v>40</v>
          </cell>
          <cell r="CL3945" t="str">
            <v>REALIZZAZIONI GRANDI IMPIANTI ED OPERE</v>
          </cell>
          <cell r="CM3945" t="str">
            <v>Attivita' tecnico legali</v>
          </cell>
          <cell r="CN3945">
            <v>0</v>
          </cell>
          <cell r="CO3945" t="str">
            <v>Diploma</v>
          </cell>
          <cell r="CP3945" t="str">
            <v>Abilitaz. magistrale</v>
          </cell>
          <cell r="CQ3945" t="str">
            <v>Diplomi umanistici</v>
          </cell>
          <cell r="CR3945">
            <v>0</v>
          </cell>
          <cell r="CS3945" t="str">
            <v>699</v>
          </cell>
          <cell r="CT3945" t="str">
            <v>2241-00</v>
          </cell>
          <cell r="CU3945" t="str">
            <v>Non definito</v>
          </cell>
          <cell r="CV3945" t="str">
            <v>31012BUDGET NOCC</v>
          </cell>
          <cell r="CW3945" t="str">
            <v>BUDGET E CONTROLLO NOCC</v>
          </cell>
          <cell r="CX3945" t="str">
            <v>BUDGET NOCC</v>
          </cell>
          <cell r="CY3945" t="str">
            <v>Snam RG S.p.A.</v>
          </cell>
          <cell r="CZ3945" t="str">
            <v>31269AD</v>
          </cell>
          <cell r="DA3945" t="str">
            <v>OPER - GEST - DINOCC</v>
          </cell>
          <cell r="DB3945" t="str">
            <v>31122OPER</v>
          </cell>
          <cell r="DC3945" t="str">
            <v>31071GEST</v>
          </cell>
          <cell r="DD3945" t="str">
            <v>31050DI-NOCC</v>
          </cell>
          <cell r="DE3945" t="str">
            <v>31012BUDGET NOCC</v>
          </cell>
          <cell r="DF3945" t="str">
            <v>00000 Unità selezionata</v>
          </cell>
          <cell r="DG3945">
            <v>0</v>
          </cell>
          <cell r="DH3945">
            <v>0</v>
          </cell>
          <cell r="DI3945" t="str">
            <v>MULTI-SOCIETARIA</v>
          </cell>
          <cell r="DJ3945" t="str">
            <v>2241-8300</v>
          </cell>
          <cell r="DK3945" t="str">
            <v>TORINO DISTRETTO</v>
          </cell>
          <cell r="DL3945" t="str">
            <v>31050DI-NOCC</v>
          </cell>
          <cell r="DM3945" t="str">
            <v>2241-00-NORD</v>
          </cell>
          <cell r="DN3945" t="str">
            <v>POLO NORD</v>
          </cell>
          <cell r="DO3945" t="str">
            <v>MRCPLA66T70L219K</v>
          </cell>
          <cell r="DP3945">
            <v>0</v>
          </cell>
          <cell r="DQ3945" t="str">
            <v>Snam RG S.p.A.</v>
          </cell>
        </row>
        <row r="3946">
          <cell r="A3946" t="str">
            <v>2241004198</v>
          </cell>
          <cell r="B3946" t="str">
            <v>SRG</v>
          </cell>
          <cell r="C3946" t="str">
            <v>rg01</v>
          </cell>
          <cell r="D3946" t="str">
            <v>WOLF RENATE FRIEDA</v>
          </cell>
          <cell r="E3946" t="str">
            <v>F</v>
          </cell>
          <cell r="F3946" t="str">
            <v>I</v>
          </cell>
          <cell r="G3946">
            <v>2</v>
          </cell>
          <cell r="H3946" t="str">
            <v>Impiegato</v>
          </cell>
          <cell r="I3946" t="str">
            <v>4CR1</v>
          </cell>
          <cell r="J3946">
            <v>40909</v>
          </cell>
          <cell r="K3946">
            <v>40817</v>
          </cell>
          <cell r="L3946">
            <v>40909</v>
          </cell>
          <cell r="M3946">
            <v>40455</v>
          </cell>
          <cell r="N3946">
            <v>41274</v>
          </cell>
          <cell r="O3946">
            <v>2012</v>
          </cell>
          <cell r="P3946">
            <v>12</v>
          </cell>
          <cell r="Q3946">
            <v>2</v>
          </cell>
          <cell r="R3946" t="str">
            <v>Trasferimento organizzativo - Da aziende stesso settore - di rami di azienda/att</v>
          </cell>
          <cell r="S3946" t="str">
            <v>00092753</v>
          </cell>
          <cell r="T3946" t="str">
            <v>ADD. OPERATIVO BUDGET E CONTROLLO COSTI</v>
          </cell>
          <cell r="U3946">
            <v>0</v>
          </cell>
          <cell r="V3946" t="str">
            <v>2241-00||ADD. OPERATIVO BUDGET E CONTROLLO COSTI|</v>
          </cell>
          <cell r="W3946" t="str">
            <v>ADD. OPERATIVO BUDGET E CONTROLLO COSTI</v>
          </cell>
          <cell r="X3946" t="str">
            <v>4CR4</v>
          </cell>
          <cell r="Y3946" t="str">
            <v>BUDGET NOCC</v>
          </cell>
          <cell r="Z3946" t="str">
            <v>Tempo pieno - Normale</v>
          </cell>
          <cell r="AA3946" t="str">
            <v>Snam RG S.p.A.</v>
          </cell>
          <cell r="AB3946">
            <v>2241</v>
          </cell>
          <cell r="AC3946" t="str">
            <v>SETT. DI-NOCC</v>
          </cell>
          <cell r="AD3946" t="str">
            <v>1334100</v>
          </cell>
          <cell r="AE3946" t="str">
            <v>334100</v>
          </cell>
          <cell r="AF3946" t="str">
            <v>DISTRETTO NORD OCCIDENTALE-ATTIVITA' COMUNI</v>
          </cell>
          <cell r="AG3946" t="str">
            <v>2241ITO2</v>
          </cell>
          <cell r="AH3946" t="str">
            <v>31012BUDGET NOCC</v>
          </cell>
          <cell r="AI3946" t="str">
            <v>RR</v>
          </cell>
          <cell r="AJ3946" t="str">
            <v>TOR</v>
          </cell>
          <cell r="AK3946" t="str">
            <v>PIEMONTE</v>
          </cell>
          <cell r="AL3946" t="str">
            <v>Torino</v>
          </cell>
          <cell r="AM3946" t="str">
            <v>31012BUDGET NOCC</v>
          </cell>
          <cell r="AN3946" t="str">
            <v>Ruolo</v>
          </cell>
          <cell r="AO3946" t="str">
            <v>Snam RG S.p.A.</v>
          </cell>
          <cell r="AP3946">
            <v>2241</v>
          </cell>
          <cell r="AQ3946">
            <v>0</v>
          </cell>
          <cell r="AR3946" t="str">
            <v>TORINO DISTRETTO</v>
          </cell>
          <cell r="AS3946" t="str">
            <v>Torino</v>
          </cell>
          <cell r="AT3946" t="str">
            <v>PIEMONTE</v>
          </cell>
          <cell r="AU3946" t="str">
            <v xml:space="preserve">ok </v>
          </cell>
          <cell r="AV3946" t="str">
            <v>NORD-OCCIDENTALE</v>
          </cell>
          <cell r="AW3946" t="str">
            <v>TO</v>
          </cell>
          <cell r="AX3946" t="str">
            <v>2241-01</v>
          </cell>
          <cell r="AY3946" t="str">
            <v>SETT. DI-NOCC</v>
          </cell>
          <cell r="AZ3946" t="str">
            <v>1334100</v>
          </cell>
          <cell r="BA3946" t="str">
            <v>334100</v>
          </cell>
          <cell r="BB3946" t="str">
            <v>DISTRETTO NORD OCCIDENTALE-ATTIVITA' COMUNI</v>
          </cell>
          <cell r="BC3946" t="str">
            <v>In forza</v>
          </cell>
          <cell r="BD3946" t="str">
            <v>Dipendente Standard</v>
          </cell>
          <cell r="BE3946" t="str">
            <v>E000</v>
          </cell>
          <cell r="BF3946">
            <v>0</v>
          </cell>
          <cell r="BG3946">
            <v>0</v>
          </cell>
          <cell r="BH3946" t="str">
            <v>E000</v>
          </cell>
          <cell r="BI3946" t="str">
            <v>Snam RG S.p.A.</v>
          </cell>
          <cell r="BJ3946">
            <v>0</v>
          </cell>
          <cell r="BK3946" t="str">
            <v>10090</v>
          </cell>
          <cell r="BL3946" t="str">
            <v>TO</v>
          </cell>
          <cell r="BM3946" t="str">
            <v>CASTAGNETO PO</v>
          </cell>
          <cell r="BN3946" t="str">
            <v>VIA CIMENASCO 49/1</v>
          </cell>
          <cell r="BO3946" t="str">
            <v>Recapito</v>
          </cell>
          <cell r="BP3946" t="str">
            <v>SV</v>
          </cell>
          <cell r="BQ3946" t="str">
            <v>Staff (Vendita e Trasporto Gas)</v>
          </cell>
          <cell r="BR3946" t="str">
            <v>Italia</v>
          </cell>
          <cell r="BS3946" t="str">
            <v>L219</v>
          </cell>
          <cell r="BT3946" t="str">
            <v>TORINO</v>
          </cell>
          <cell r="BU3946" t="str">
            <v>CORSO TARANTO 61/A</v>
          </cell>
          <cell r="BV3946" t="str">
            <v>10100</v>
          </cell>
          <cell r="BW3946" t="str">
            <v>N</v>
          </cell>
          <cell r="BX3946">
            <v>0</v>
          </cell>
          <cell r="BY3946">
            <v>0</v>
          </cell>
          <cell r="BZ3946">
            <v>0</v>
          </cell>
          <cell r="CA3946">
            <v>0</v>
          </cell>
          <cell r="CB3946">
            <v>0</v>
          </cell>
          <cell r="CC3946">
            <v>0</v>
          </cell>
          <cell r="CD3946" t="str">
            <v>Italia</v>
          </cell>
          <cell r="CE3946" t="str">
            <v>EE</v>
          </cell>
          <cell r="CF3946">
            <v>23073</v>
          </cell>
          <cell r="CG3946">
            <v>41274</v>
          </cell>
          <cell r="CH3946">
            <v>49.831622176591374</v>
          </cell>
          <cell r="CI3946">
            <v>50</v>
          </cell>
          <cell r="CJ3946" t="str">
            <v>GERMANIA</v>
          </cell>
          <cell r="CK3946" t="str">
            <v>03</v>
          </cell>
          <cell r="CL3946" t="str">
            <v>AMMINISTRAZIONE, FINANZA E CONTROLLO</v>
          </cell>
          <cell r="CM3946" t="str">
            <v>Bilancio, Reporting e Controllo di Gestione</v>
          </cell>
          <cell r="CN3946">
            <v>0</v>
          </cell>
          <cell r="CO3946" t="str">
            <v>Diploma</v>
          </cell>
          <cell r="CP3946" t="str">
            <v>Altri dipl. amm. vari</v>
          </cell>
          <cell r="CQ3946" t="str">
            <v>Diplomi umanistici</v>
          </cell>
          <cell r="CR3946">
            <v>0</v>
          </cell>
          <cell r="CS3946" t="str">
            <v>699</v>
          </cell>
          <cell r="CT3946" t="str">
            <v>2241-00</v>
          </cell>
          <cell r="CU3946" t="str">
            <v>Non definito</v>
          </cell>
          <cell r="CV3946" t="str">
            <v>31012BUDGET NOCC</v>
          </cell>
          <cell r="CW3946" t="str">
            <v>BUDGET E CONTROLLO NOCC</v>
          </cell>
          <cell r="CX3946" t="str">
            <v>BUDGET NOCC</v>
          </cell>
          <cell r="CY3946" t="str">
            <v>Snam RG S.p.A.</v>
          </cell>
          <cell r="CZ3946" t="str">
            <v>31269AD</v>
          </cell>
          <cell r="DA3946" t="str">
            <v>OPER - GEST - DINOCC</v>
          </cell>
          <cell r="DB3946" t="str">
            <v>31122OPER</v>
          </cell>
          <cell r="DC3946" t="str">
            <v>31071GEST</v>
          </cell>
          <cell r="DD3946" t="str">
            <v>31050DI-NOCC</v>
          </cell>
          <cell r="DE3946" t="str">
            <v>31012BUDGET NOCC</v>
          </cell>
          <cell r="DF3946" t="str">
            <v>00000 Unità selezionata</v>
          </cell>
          <cell r="DG3946">
            <v>0</v>
          </cell>
          <cell r="DH3946">
            <v>0</v>
          </cell>
          <cell r="DI3946" t="str">
            <v>MULTI-SOCIETARIA</v>
          </cell>
          <cell r="DJ3946" t="str">
            <v>2241-8300</v>
          </cell>
          <cell r="DK3946" t="str">
            <v>TORINO DISTRETTO</v>
          </cell>
          <cell r="DL3946" t="str">
            <v>31050DI-NOCC</v>
          </cell>
          <cell r="DM3946" t="str">
            <v>2241-00-NORD</v>
          </cell>
          <cell r="DN3946" t="str">
            <v>POLO NORD</v>
          </cell>
          <cell r="DO3946" t="str">
            <v>WLFRTF63C43Z112R</v>
          </cell>
          <cell r="DP3946">
            <v>0</v>
          </cell>
          <cell r="DQ3946" t="str">
            <v>Snam RG S.p.A.</v>
          </cell>
        </row>
        <row r="3947">
          <cell r="A3947" t="str">
            <v>2241001076</v>
          </cell>
          <cell r="B3947" t="str">
            <v>SRG</v>
          </cell>
          <cell r="C3947" t="str">
            <v>rg01</v>
          </cell>
          <cell r="D3947" t="str">
            <v>UBEZIO MASSIMO</v>
          </cell>
          <cell r="E3947" t="str">
            <v>M</v>
          </cell>
          <cell r="F3947" t="str">
            <v>O</v>
          </cell>
          <cell r="G3947">
            <v>1</v>
          </cell>
          <cell r="H3947" t="str">
            <v>Operaio</v>
          </cell>
          <cell r="I3947" t="str">
            <v>4CR2</v>
          </cell>
          <cell r="J3947">
            <v>40909</v>
          </cell>
          <cell r="K3947">
            <v>37257</v>
          </cell>
          <cell r="L3947">
            <v>40909</v>
          </cell>
          <cell r="M3947">
            <v>29361</v>
          </cell>
          <cell r="N3947">
            <v>41274</v>
          </cell>
          <cell r="O3947">
            <v>2012</v>
          </cell>
          <cell r="P3947">
            <v>12</v>
          </cell>
          <cell r="Q3947">
            <v>32</v>
          </cell>
          <cell r="R3947" t="str">
            <v>Trasferimento organizzativo - Da aziende stesso settore - di rami di azienda/att</v>
          </cell>
          <cell r="S3947" t="str">
            <v>00092797</v>
          </cell>
          <cell r="T3947" t="str">
            <v>SORV. LAVORI</v>
          </cell>
          <cell r="U3947">
            <v>0</v>
          </cell>
          <cell r="V3947" t="str">
            <v>2241-00||SORVEGLIANTE LAVORI|</v>
          </cell>
          <cell r="W3947" t="str">
            <v>SORVEGLIANTE LAVORI</v>
          </cell>
          <cell r="X3947" t="str">
            <v>4CR4</v>
          </cell>
          <cell r="Y3947" t="str">
            <v>CASALE M</v>
          </cell>
          <cell r="Z3947" t="str">
            <v>Tempo pieno - Normale</v>
          </cell>
          <cell r="AA3947" t="str">
            <v>Snam RG S.p.A.</v>
          </cell>
          <cell r="AB3947">
            <v>2241</v>
          </cell>
          <cell r="AC3947" t="str">
            <v>SETT. DI-NOCC</v>
          </cell>
          <cell r="AD3947" t="str">
            <v>1334104</v>
          </cell>
          <cell r="AE3947" t="str">
            <v>334104</v>
          </cell>
          <cell r="AF3947" t="str">
            <v>CENTRO DI CASALE MONFERRATO</v>
          </cell>
          <cell r="AG3947" t="str">
            <v>2241ICL1</v>
          </cell>
          <cell r="AH3947" t="str">
            <v>31027CASALE M</v>
          </cell>
          <cell r="AI3947" t="str">
            <v>RR</v>
          </cell>
          <cell r="AJ3947" t="str">
            <v>CMF</v>
          </cell>
          <cell r="AK3947" t="str">
            <v>PIEMONTE</v>
          </cell>
          <cell r="AL3947" t="str">
            <v>Alessandria</v>
          </cell>
          <cell r="AM3947" t="str">
            <v>31027CASALE M</v>
          </cell>
          <cell r="AN3947" t="str">
            <v>Ruolo</v>
          </cell>
          <cell r="AO3947" t="str">
            <v>Snam RG S.p.A.</v>
          </cell>
          <cell r="AP3947">
            <v>2241</v>
          </cell>
          <cell r="AQ3947">
            <v>0</v>
          </cell>
          <cell r="AR3947" t="str">
            <v>CASALE MONFERR.</v>
          </cell>
          <cell r="AS3947" t="str">
            <v>Alessandria</v>
          </cell>
          <cell r="AT3947" t="str">
            <v>PIEMONTE</v>
          </cell>
          <cell r="AU3947" t="str">
            <v xml:space="preserve">ok </v>
          </cell>
          <cell r="AV3947" t="str">
            <v>NORD-OCCIDENTALE</v>
          </cell>
          <cell r="AW3947" t="str">
            <v>AL</v>
          </cell>
          <cell r="AX3947" t="str">
            <v>2241-01</v>
          </cell>
          <cell r="AY3947" t="str">
            <v>SETT. DI-NOCC</v>
          </cell>
          <cell r="AZ3947" t="str">
            <v>1334104</v>
          </cell>
          <cell r="BA3947" t="str">
            <v>334104</v>
          </cell>
          <cell r="BB3947" t="str">
            <v>CENTRO DI CASALE MONFERRATO</v>
          </cell>
          <cell r="BC3947" t="str">
            <v>In forza</v>
          </cell>
          <cell r="BD3947" t="str">
            <v>Dipendente Standard</v>
          </cell>
          <cell r="BE3947" t="str">
            <v>E000</v>
          </cell>
          <cell r="BF3947">
            <v>0</v>
          </cell>
          <cell r="BG3947">
            <v>0</v>
          </cell>
          <cell r="BH3947" t="str">
            <v>E000</v>
          </cell>
          <cell r="BI3947" t="str">
            <v>Snam RG S.p.A.</v>
          </cell>
          <cell r="BJ3947">
            <v>0</v>
          </cell>
          <cell r="BK3947" t="str">
            <v>27031</v>
          </cell>
          <cell r="BL3947" t="str">
            <v>PV</v>
          </cell>
          <cell r="BM3947" t="str">
            <v>CANDIA LOMELLINA</v>
          </cell>
          <cell r="BN3947" t="str">
            <v>VICOLO CONFALONIERI 1</v>
          </cell>
          <cell r="BO3947" t="str">
            <v>Recapito</v>
          </cell>
          <cell r="BP3947" t="str">
            <v>RE</v>
          </cell>
          <cell r="BQ3947" t="str">
            <v>Rete</v>
          </cell>
          <cell r="BR3947" t="str">
            <v>Italia</v>
          </cell>
          <cell r="BS3947" t="str">
            <v>B885</v>
          </cell>
          <cell r="BT3947" t="str">
            <v>CASALE MONFERRATO</v>
          </cell>
          <cell r="BU3947" t="str">
            <v>2°RONDO',78/A FRAZIONE POPOLO</v>
          </cell>
          <cell r="BV3947" t="str">
            <v>15033</v>
          </cell>
          <cell r="BW3947" t="str">
            <v>N</v>
          </cell>
          <cell r="BX3947">
            <v>0</v>
          </cell>
          <cell r="BY3947">
            <v>0</v>
          </cell>
          <cell r="BZ3947">
            <v>0</v>
          </cell>
          <cell r="CA3947">
            <v>0</v>
          </cell>
          <cell r="CB3947">
            <v>0</v>
          </cell>
          <cell r="CC3947">
            <v>0</v>
          </cell>
          <cell r="CD3947" t="str">
            <v>Italia</v>
          </cell>
          <cell r="CE3947" t="str">
            <v>PV</v>
          </cell>
          <cell r="CF3947">
            <v>21585</v>
          </cell>
          <cell r="CG3947">
            <v>41274</v>
          </cell>
          <cell r="CH3947">
            <v>53.905544147843941</v>
          </cell>
          <cell r="CI3947">
            <v>54</v>
          </cell>
          <cell r="CJ3947" t="str">
            <v>MORTARA</v>
          </cell>
          <cell r="CK3947" t="str">
            <v>40</v>
          </cell>
          <cell r="CL3947" t="str">
            <v>REALIZZAZIONI GRANDI IMPIANTI ED OPERE</v>
          </cell>
          <cell r="CM3947" t="str">
            <v>GASDOTTI</v>
          </cell>
          <cell r="CN3947">
            <v>0</v>
          </cell>
          <cell r="CO3947" t="str">
            <v>Diploma</v>
          </cell>
          <cell r="CP3947" t="str">
            <v>Geometra</v>
          </cell>
          <cell r="CQ3947" t="str">
            <v>Diplomi professionali</v>
          </cell>
          <cell r="CR3947">
            <v>0</v>
          </cell>
          <cell r="CS3947" t="str">
            <v>501</v>
          </cell>
          <cell r="CT3947" t="str">
            <v>2241-00</v>
          </cell>
          <cell r="CU3947" t="str">
            <v>Non definito</v>
          </cell>
          <cell r="CV3947" t="str">
            <v>31027CASALE M</v>
          </cell>
          <cell r="CW3947" t="str">
            <v>CENTRO DI CASALE MONFERRATO</v>
          </cell>
          <cell r="CX3947" t="str">
            <v>CASALE M</v>
          </cell>
          <cell r="CY3947" t="str">
            <v>Snam RG S.p.A.</v>
          </cell>
          <cell r="CZ3947" t="str">
            <v>31269AD</v>
          </cell>
          <cell r="DA3947" t="str">
            <v>OPER - GEST - DINOCC</v>
          </cell>
          <cell r="DB3947" t="str">
            <v>31122OPER</v>
          </cell>
          <cell r="DC3947" t="str">
            <v>31071GEST</v>
          </cell>
          <cell r="DD3947" t="str">
            <v>31050DI-NOCC</v>
          </cell>
          <cell r="DE3947" t="str">
            <v>31027CASALE M</v>
          </cell>
          <cell r="DF3947" t="str">
            <v>00000 Unità selezionata</v>
          </cell>
          <cell r="DG3947">
            <v>0</v>
          </cell>
          <cell r="DH3947">
            <v>0</v>
          </cell>
          <cell r="DI3947" t="str">
            <v>MULTI-SOCIETARIA</v>
          </cell>
          <cell r="DJ3947" t="str">
            <v>2241-0301</v>
          </cell>
          <cell r="DK3947" t="str">
            <v>CASALE MONFERR.</v>
          </cell>
          <cell r="DL3947" t="str">
            <v>31050DI-NOCC</v>
          </cell>
          <cell r="DM3947" t="str">
            <v>2241-00-NORD</v>
          </cell>
          <cell r="DN3947" t="str">
            <v>POLO NORD</v>
          </cell>
          <cell r="DO3947" t="str">
            <v>BZUMSM59B04F754O</v>
          </cell>
          <cell r="DP3947">
            <v>0</v>
          </cell>
          <cell r="DQ3947" t="str">
            <v>Snam RG S.p.A.</v>
          </cell>
        </row>
        <row r="3948">
          <cell r="A3948" t="str">
            <v>2241001245</v>
          </cell>
          <cell r="B3948" t="str">
            <v>SRG</v>
          </cell>
          <cell r="C3948" t="str">
            <v>rg01</v>
          </cell>
          <cell r="D3948" t="str">
            <v>BARBAINI PIERGIUSEPPE</v>
          </cell>
          <cell r="E3948" t="str">
            <v>M</v>
          </cell>
          <cell r="F3948" t="str">
            <v>O</v>
          </cell>
          <cell r="G3948">
            <v>1</v>
          </cell>
          <cell r="H3948" t="str">
            <v>Operaio</v>
          </cell>
          <cell r="I3948" t="str">
            <v>5CR4</v>
          </cell>
          <cell r="J3948">
            <v>40909</v>
          </cell>
          <cell r="K3948">
            <v>37865</v>
          </cell>
          <cell r="L3948">
            <v>40909</v>
          </cell>
          <cell r="M3948">
            <v>29767</v>
          </cell>
          <cell r="N3948">
            <v>41274</v>
          </cell>
          <cell r="O3948">
            <v>2012</v>
          </cell>
          <cell r="P3948">
            <v>12</v>
          </cell>
          <cell r="Q3948">
            <v>31</v>
          </cell>
          <cell r="R3948" t="str">
            <v>Trasferimento organizzativo - Da aziende stesso settore - di rami di azienda/att</v>
          </cell>
          <cell r="S3948" t="str">
            <v>00092801</v>
          </cell>
          <cell r="T3948" t="str">
            <v>OPER. POLIVALENTE</v>
          </cell>
          <cell r="U3948">
            <v>0</v>
          </cell>
          <cell r="V3948" t="str">
            <v>2241-00||OPERATORE POLIVALENTE|</v>
          </cell>
          <cell r="W3948" t="str">
            <v>OPERATORE POLIVALENTE</v>
          </cell>
          <cell r="X3948" t="str">
            <v>5CR4</v>
          </cell>
          <cell r="Y3948" t="str">
            <v>CASALE M</v>
          </cell>
          <cell r="Z3948" t="str">
            <v>Tempo pieno - Normale</v>
          </cell>
          <cell r="AA3948" t="str">
            <v>Snam RG S.p.A.</v>
          </cell>
          <cell r="AB3948">
            <v>2241</v>
          </cell>
          <cell r="AC3948" t="str">
            <v>SETT. DI-NOCC</v>
          </cell>
          <cell r="AD3948" t="str">
            <v>1334104</v>
          </cell>
          <cell r="AE3948" t="str">
            <v>334104</v>
          </cell>
          <cell r="AF3948" t="str">
            <v>CENTRO DI CASALE MONFERRATO</v>
          </cell>
          <cell r="AG3948" t="str">
            <v>2241ICL1</v>
          </cell>
          <cell r="AH3948" t="str">
            <v>31027CASALE M</v>
          </cell>
          <cell r="AI3948" t="str">
            <v>RR</v>
          </cell>
          <cell r="AJ3948" t="str">
            <v>CMF</v>
          </cell>
          <cell r="AK3948" t="str">
            <v>PIEMONTE</v>
          </cell>
          <cell r="AL3948" t="str">
            <v>Alessandria</v>
          </cell>
          <cell r="AM3948" t="str">
            <v>31027CASALE M</v>
          </cell>
          <cell r="AN3948" t="str">
            <v>Ruolo</v>
          </cell>
          <cell r="AO3948" t="str">
            <v>Snam RG S.p.A.</v>
          </cell>
          <cell r="AP3948">
            <v>2241</v>
          </cell>
          <cell r="AQ3948">
            <v>0</v>
          </cell>
          <cell r="AR3948" t="str">
            <v>CASALE MONFERR.</v>
          </cell>
          <cell r="AS3948" t="str">
            <v>Alessandria</v>
          </cell>
          <cell r="AT3948" t="str">
            <v>PIEMONTE</v>
          </cell>
          <cell r="AU3948" t="str">
            <v xml:space="preserve">ok </v>
          </cell>
          <cell r="AV3948" t="str">
            <v>NORD-OCCIDENTALE</v>
          </cell>
          <cell r="AW3948" t="str">
            <v>AL</v>
          </cell>
          <cell r="AX3948" t="str">
            <v>2241-01</v>
          </cell>
          <cell r="AY3948" t="str">
            <v>SETT. DI-NOCC</v>
          </cell>
          <cell r="AZ3948" t="str">
            <v>1334104</v>
          </cell>
          <cell r="BA3948" t="str">
            <v>334104</v>
          </cell>
          <cell r="BB3948" t="str">
            <v>CENTRO DI CASALE MONFERRATO</v>
          </cell>
          <cell r="BC3948" t="str">
            <v>In forza</v>
          </cell>
          <cell r="BD3948" t="str">
            <v>Dipendente Standard</v>
          </cell>
          <cell r="BE3948" t="str">
            <v>E000</v>
          </cell>
          <cell r="BF3948">
            <v>0</v>
          </cell>
          <cell r="BG3948">
            <v>0</v>
          </cell>
          <cell r="BH3948" t="str">
            <v>E000</v>
          </cell>
          <cell r="BI3948" t="str">
            <v>Snam RG S.p.A.</v>
          </cell>
          <cell r="BJ3948">
            <v>0</v>
          </cell>
          <cell r="BK3948" t="str">
            <v>27020</v>
          </cell>
          <cell r="BL3948" t="str">
            <v>PV</v>
          </cell>
          <cell r="BM3948" t="str">
            <v>VALLE LOMELLINA</v>
          </cell>
          <cell r="BN3948" t="str">
            <v>VICOLO G PAGANI 4</v>
          </cell>
          <cell r="BO3948" t="str">
            <v>Recapito</v>
          </cell>
          <cell r="BP3948" t="str">
            <v>RE</v>
          </cell>
          <cell r="BQ3948" t="str">
            <v>Rete</v>
          </cell>
          <cell r="BR3948" t="str">
            <v>Italia</v>
          </cell>
          <cell r="BS3948" t="str">
            <v>B885</v>
          </cell>
          <cell r="BT3948" t="str">
            <v>CASALE MONFERRATO</v>
          </cell>
          <cell r="BU3948" t="str">
            <v>2°RONDO',78/A FRAZIONE POPOLO</v>
          </cell>
          <cell r="BV3948" t="str">
            <v>15033</v>
          </cell>
          <cell r="BW3948" t="str">
            <v>N</v>
          </cell>
          <cell r="BX3948">
            <v>0</v>
          </cell>
          <cell r="BY3948">
            <v>0</v>
          </cell>
          <cell r="BZ3948">
            <v>0</v>
          </cell>
          <cell r="CA3948">
            <v>0</v>
          </cell>
          <cell r="CB3948">
            <v>0</v>
          </cell>
          <cell r="CC3948">
            <v>0</v>
          </cell>
          <cell r="CD3948" t="str">
            <v>Italia</v>
          </cell>
          <cell r="CE3948" t="str">
            <v>PV</v>
          </cell>
          <cell r="CF3948">
            <v>20455</v>
          </cell>
          <cell r="CG3948">
            <v>41274</v>
          </cell>
          <cell r="CH3948">
            <v>56.999315537303218</v>
          </cell>
          <cell r="CI3948">
            <v>57</v>
          </cell>
          <cell r="CJ3948" t="str">
            <v>MEDE</v>
          </cell>
          <cell r="CK3948" t="str">
            <v>70</v>
          </cell>
          <cell r="CL3948" t="str">
            <v>DISTRIBUZIONE GAS</v>
          </cell>
          <cell r="CM3948" t="str">
            <v>Gasdotti</v>
          </cell>
          <cell r="CN3948">
            <v>0</v>
          </cell>
          <cell r="CO3948" t="str">
            <v>Inferiore Diploma</v>
          </cell>
          <cell r="CP3948" t="str">
            <v>Licenza media inferiore</v>
          </cell>
          <cell r="CQ3948" t="str">
            <v>Inferiore al Diploma</v>
          </cell>
          <cell r="CR3948">
            <v>0</v>
          </cell>
          <cell r="CS3948" t="str">
            <v>701</v>
          </cell>
          <cell r="CT3948" t="str">
            <v>2241-00</v>
          </cell>
          <cell r="CU3948" t="str">
            <v>Non definito</v>
          </cell>
          <cell r="CV3948" t="str">
            <v>31027CASALE M</v>
          </cell>
          <cell r="CW3948" t="str">
            <v>CENTRO DI CASALE MONFERRATO</v>
          </cell>
          <cell r="CX3948" t="str">
            <v>CASALE M</v>
          </cell>
          <cell r="CY3948" t="str">
            <v>Snam RG S.p.A.</v>
          </cell>
          <cell r="CZ3948" t="str">
            <v>31269AD</v>
          </cell>
          <cell r="DA3948" t="str">
            <v>OPER - GEST - DINOCC</v>
          </cell>
          <cell r="DB3948" t="str">
            <v>31122OPER</v>
          </cell>
          <cell r="DC3948" t="str">
            <v>31071GEST</v>
          </cell>
          <cell r="DD3948" t="str">
            <v>31050DI-NOCC</v>
          </cell>
          <cell r="DE3948" t="str">
            <v>31027CASALE M</v>
          </cell>
          <cell r="DF3948" t="str">
            <v>00000 Unità selezionata</v>
          </cell>
          <cell r="DG3948">
            <v>0</v>
          </cell>
          <cell r="DH3948">
            <v>0</v>
          </cell>
          <cell r="DI3948" t="str">
            <v>MULTI-SOCIETARIA</v>
          </cell>
          <cell r="DJ3948" t="str">
            <v>2241-0301</v>
          </cell>
          <cell r="DK3948" t="str">
            <v>CASALE MONFERR.</v>
          </cell>
          <cell r="DL3948" t="str">
            <v>31050DI-NOCC</v>
          </cell>
          <cell r="DM3948" t="str">
            <v>2241-00-NORD</v>
          </cell>
          <cell r="DN3948" t="str">
            <v>POLO NORD</v>
          </cell>
          <cell r="DO3948" t="str">
            <v>BRBPGS56A01F080W</v>
          </cell>
          <cell r="DP3948">
            <v>0</v>
          </cell>
          <cell r="DQ3948" t="str">
            <v>Snam RG S.p.A.</v>
          </cell>
        </row>
        <row r="3949">
          <cell r="A3949" t="str">
            <v>2241001415</v>
          </cell>
          <cell r="B3949" t="str">
            <v>SRG</v>
          </cell>
          <cell r="C3949" t="str">
            <v>rg01</v>
          </cell>
          <cell r="D3949" t="str">
            <v>BELLAN ROBERTO</v>
          </cell>
          <cell r="E3949" t="str">
            <v>M</v>
          </cell>
          <cell r="F3949" t="str">
            <v>O</v>
          </cell>
          <cell r="G3949">
            <v>1</v>
          </cell>
          <cell r="H3949" t="str">
            <v>Operaio</v>
          </cell>
          <cell r="I3949" t="str">
            <v>4CR2</v>
          </cell>
          <cell r="J3949">
            <v>40909</v>
          </cell>
          <cell r="K3949">
            <v>37257</v>
          </cell>
          <cell r="L3949">
            <v>40909</v>
          </cell>
          <cell r="M3949">
            <v>30337</v>
          </cell>
          <cell r="N3949">
            <v>41274</v>
          </cell>
          <cell r="O3949">
            <v>2012</v>
          </cell>
          <cell r="P3949">
            <v>12</v>
          </cell>
          <cell r="Q3949">
            <v>29</v>
          </cell>
          <cell r="R3949" t="str">
            <v>Trasferimento organizzativo - Da aziende stesso settore - di rami di azienda/att</v>
          </cell>
          <cell r="S3949" t="str">
            <v>00092797</v>
          </cell>
          <cell r="T3949" t="str">
            <v>SORV. LAVORI</v>
          </cell>
          <cell r="U3949">
            <v>0</v>
          </cell>
          <cell r="V3949" t="str">
            <v>2241-00||SORVEGLIANTE LAVORI|</v>
          </cell>
          <cell r="W3949" t="str">
            <v>SORVEGLIANTE LAVORI</v>
          </cell>
          <cell r="X3949" t="str">
            <v>4CR4</v>
          </cell>
          <cell r="Y3949" t="str">
            <v>CASALE M</v>
          </cell>
          <cell r="Z3949" t="str">
            <v>Tempo pieno - Normale</v>
          </cell>
          <cell r="AA3949" t="str">
            <v>Snam RG S.p.A.</v>
          </cell>
          <cell r="AB3949">
            <v>2241</v>
          </cell>
          <cell r="AC3949" t="str">
            <v>SETT. DI-NOCC</v>
          </cell>
          <cell r="AD3949" t="str">
            <v>1334104</v>
          </cell>
          <cell r="AE3949" t="str">
            <v>334104</v>
          </cell>
          <cell r="AF3949" t="str">
            <v>CENTRO DI CASALE MONFERRATO</v>
          </cell>
          <cell r="AG3949" t="str">
            <v>2241ICL1</v>
          </cell>
          <cell r="AH3949" t="str">
            <v>31027CASALE M</v>
          </cell>
          <cell r="AI3949" t="str">
            <v>RR</v>
          </cell>
          <cell r="AJ3949" t="str">
            <v>CMF</v>
          </cell>
          <cell r="AK3949" t="str">
            <v>PIEMONTE</v>
          </cell>
          <cell r="AL3949" t="str">
            <v>Novara</v>
          </cell>
          <cell r="AM3949" t="str">
            <v>31027CASALE M</v>
          </cell>
          <cell r="AN3949" t="str">
            <v>Ruolo</v>
          </cell>
          <cell r="AO3949" t="str">
            <v>Snam RG S.p.A.</v>
          </cell>
          <cell r="AP3949">
            <v>2241</v>
          </cell>
          <cell r="AQ3949">
            <v>0</v>
          </cell>
          <cell r="AR3949" t="str">
            <v>CASALE MONFERR.</v>
          </cell>
          <cell r="AS3949" t="str">
            <v>Alessandria</v>
          </cell>
          <cell r="AT3949" t="str">
            <v>PIEMONTE</v>
          </cell>
          <cell r="AU3949" t="str">
            <v xml:space="preserve">ok </v>
          </cell>
          <cell r="AV3949" t="str">
            <v>NORD-OCCIDENTALE</v>
          </cell>
          <cell r="AW3949" t="str">
            <v>AL</v>
          </cell>
          <cell r="AX3949" t="str">
            <v>2241-01</v>
          </cell>
          <cell r="AY3949" t="str">
            <v>SETT. DI-NOCC</v>
          </cell>
          <cell r="AZ3949" t="str">
            <v>1334104</v>
          </cell>
          <cell r="BA3949" t="str">
            <v>334104</v>
          </cell>
          <cell r="BB3949" t="str">
            <v>CENTRO DI CASALE MONFERRATO</v>
          </cell>
          <cell r="BC3949" t="str">
            <v>In forza</v>
          </cell>
          <cell r="BD3949" t="str">
            <v>Dipendente Standard</v>
          </cell>
          <cell r="BE3949" t="str">
            <v>E000</v>
          </cell>
          <cell r="BF3949">
            <v>0</v>
          </cell>
          <cell r="BG3949">
            <v>0</v>
          </cell>
          <cell r="BH3949" t="str">
            <v>E000</v>
          </cell>
          <cell r="BI3949" t="str">
            <v>Snam RG S.p.A.</v>
          </cell>
          <cell r="BJ3949">
            <v>0</v>
          </cell>
          <cell r="BK3949" t="str">
            <v>28066</v>
          </cell>
          <cell r="BL3949" t="str">
            <v>NO</v>
          </cell>
          <cell r="BM3949" t="str">
            <v>GALLIATE</v>
          </cell>
          <cell r="BN3949" t="str">
            <v>VIA TRIESTE 76</v>
          </cell>
          <cell r="BO3949" t="str">
            <v>Recapito</v>
          </cell>
          <cell r="BP3949" t="str">
            <v>RE</v>
          </cell>
          <cell r="BQ3949" t="str">
            <v>Rete</v>
          </cell>
          <cell r="BR3949" t="str">
            <v>Italia</v>
          </cell>
          <cell r="BS3949" t="str">
            <v>B885</v>
          </cell>
          <cell r="BT3949" t="str">
            <v>CASALE MONFERRATO</v>
          </cell>
          <cell r="BU3949" t="str">
            <v>2°RONDO',78/A FRAZIONE POPOLO</v>
          </cell>
          <cell r="BV3949" t="str">
            <v>15033</v>
          </cell>
          <cell r="BW3949" t="str">
            <v>N</v>
          </cell>
          <cell r="BX3949">
            <v>0</v>
          </cell>
          <cell r="BY3949">
            <v>0</v>
          </cell>
          <cell r="BZ3949">
            <v>0</v>
          </cell>
          <cell r="CA3949">
            <v>0</v>
          </cell>
          <cell r="CB3949">
            <v>0</v>
          </cell>
          <cell r="CC3949">
            <v>0</v>
          </cell>
          <cell r="CD3949" t="str">
            <v>Italia</v>
          </cell>
          <cell r="CE3949" t="str">
            <v>NO</v>
          </cell>
          <cell r="CF3949">
            <v>21245</v>
          </cell>
          <cell r="CG3949">
            <v>41274</v>
          </cell>
          <cell r="CH3949">
            <v>54.836413415468854</v>
          </cell>
          <cell r="CI3949">
            <v>55</v>
          </cell>
          <cell r="CJ3949" t="str">
            <v>GALLIATE</v>
          </cell>
          <cell r="CK3949" t="str">
            <v>40</v>
          </cell>
          <cell r="CL3949" t="str">
            <v>REALIZZAZIONI GRANDI IMPIANTI ED OPERE</v>
          </cell>
          <cell r="CM3949" t="str">
            <v>GASDOTTI</v>
          </cell>
          <cell r="CN3949">
            <v>0</v>
          </cell>
          <cell r="CO3949" t="str">
            <v>Inferiore Diploma</v>
          </cell>
          <cell r="CP3949" t="str">
            <v>Licenza media inferiore</v>
          </cell>
          <cell r="CQ3949" t="str">
            <v>Inferiore al Diploma</v>
          </cell>
          <cell r="CR3949">
            <v>0</v>
          </cell>
          <cell r="CS3949" t="str">
            <v>701</v>
          </cell>
          <cell r="CT3949" t="str">
            <v>2241-00</v>
          </cell>
          <cell r="CU3949" t="str">
            <v>Non definito</v>
          </cell>
          <cell r="CV3949" t="str">
            <v>31027CASALE M</v>
          </cell>
          <cell r="CW3949" t="str">
            <v>CENTRO DI CASALE MONFERRATO</v>
          </cell>
          <cell r="CX3949" t="str">
            <v>CASALE M</v>
          </cell>
          <cell r="CY3949" t="str">
            <v>Snam RG S.p.A.</v>
          </cell>
          <cell r="CZ3949" t="str">
            <v>31269AD</v>
          </cell>
          <cell r="DA3949" t="str">
            <v>OPER - GEST - DINOCC</v>
          </cell>
          <cell r="DB3949" t="str">
            <v>31122OPER</v>
          </cell>
          <cell r="DC3949" t="str">
            <v>31071GEST</v>
          </cell>
          <cell r="DD3949" t="str">
            <v>31050DI-NOCC</v>
          </cell>
          <cell r="DE3949" t="str">
            <v>31027CASALE M</v>
          </cell>
          <cell r="DF3949" t="str">
            <v>00000 Unità selezionata</v>
          </cell>
          <cell r="DG3949">
            <v>0</v>
          </cell>
          <cell r="DH3949">
            <v>0</v>
          </cell>
          <cell r="DI3949" t="str">
            <v>MULTI-SOCIETARIA</v>
          </cell>
          <cell r="DJ3949" t="str">
            <v>2241-0301</v>
          </cell>
          <cell r="DK3949" t="str">
            <v>CASALE MONFERR.</v>
          </cell>
          <cell r="DL3949" t="str">
            <v>31050DI-NOCC</v>
          </cell>
          <cell r="DM3949" t="str">
            <v>2241-00-NORD</v>
          </cell>
          <cell r="DN3949" t="str">
            <v>POLO NORD</v>
          </cell>
          <cell r="DO3949" t="str">
            <v>BLLRRT58C01D872P</v>
          </cell>
          <cell r="DP3949">
            <v>0</v>
          </cell>
          <cell r="DQ3949" t="str">
            <v>Snam RG S.p.A.</v>
          </cell>
        </row>
        <row r="3950">
          <cell r="A3950" t="str">
            <v>2241001703</v>
          </cell>
          <cell r="B3950" t="str">
            <v>SRG</v>
          </cell>
          <cell r="C3950" t="str">
            <v>rg01</v>
          </cell>
          <cell r="D3950" t="str">
            <v>QUARELLO GIOVANNI</v>
          </cell>
          <cell r="E3950" t="str">
            <v>M</v>
          </cell>
          <cell r="F3950" t="str">
            <v>O</v>
          </cell>
          <cell r="G3950">
            <v>1</v>
          </cell>
          <cell r="H3950" t="str">
            <v>Operaio</v>
          </cell>
          <cell r="I3950" t="str">
            <v>4CR1</v>
          </cell>
          <cell r="J3950">
            <v>40909</v>
          </cell>
          <cell r="K3950">
            <v>36526</v>
          </cell>
          <cell r="L3950">
            <v>40909</v>
          </cell>
          <cell r="M3950">
            <v>31371</v>
          </cell>
          <cell r="N3950">
            <v>41274</v>
          </cell>
          <cell r="O3950">
            <v>2012</v>
          </cell>
          <cell r="P3950">
            <v>12</v>
          </cell>
          <cell r="Q3950">
            <v>27</v>
          </cell>
          <cell r="R3950" t="str">
            <v>Trasferimento organizzativo - Da aziende stesso settore - di rami di azienda/att</v>
          </cell>
          <cell r="S3950" t="str">
            <v>00092796</v>
          </cell>
          <cell r="T3950" t="str">
            <v>CAPO SQUADRA-CAPO SQUADRA CABINISTA</v>
          </cell>
          <cell r="U3950">
            <v>0</v>
          </cell>
          <cell r="V3950" t="str">
            <v>2241-00||CAPO SQUADRA-CAPO SQUADRA CABINISTA|</v>
          </cell>
          <cell r="W3950" t="str">
            <v>CAPO SQUADRA-CAPO SQUADRA CABINISTA</v>
          </cell>
          <cell r="X3950" t="str">
            <v>4CR4</v>
          </cell>
          <cell r="Y3950" t="str">
            <v>CASALE M</v>
          </cell>
          <cell r="Z3950" t="str">
            <v>Tempo pieno - Normale</v>
          </cell>
          <cell r="AA3950" t="str">
            <v>Snam RG S.p.A.</v>
          </cell>
          <cell r="AB3950">
            <v>2241</v>
          </cell>
          <cell r="AC3950" t="str">
            <v>SETT. DI-NOCC</v>
          </cell>
          <cell r="AD3950" t="str">
            <v>1334104</v>
          </cell>
          <cell r="AE3950" t="str">
            <v>334104</v>
          </cell>
          <cell r="AF3950" t="str">
            <v>CENTRO DI CASALE MONFERRATO</v>
          </cell>
          <cell r="AG3950" t="str">
            <v>2241ICL1</v>
          </cell>
          <cell r="AH3950" t="str">
            <v>31027CASALE M</v>
          </cell>
          <cell r="AI3950" t="str">
            <v>RR</v>
          </cell>
          <cell r="AJ3950" t="str">
            <v>CMF</v>
          </cell>
          <cell r="AK3950" t="str">
            <v>PIEMONTE</v>
          </cell>
          <cell r="AL3950" t="str">
            <v>Alessandria</v>
          </cell>
          <cell r="AM3950" t="str">
            <v>31027CASALE M</v>
          </cell>
          <cell r="AN3950" t="str">
            <v>Ruolo</v>
          </cell>
          <cell r="AO3950" t="str">
            <v>Snam RG S.p.A.</v>
          </cell>
          <cell r="AP3950">
            <v>2241</v>
          </cell>
          <cell r="AQ3950">
            <v>0</v>
          </cell>
          <cell r="AR3950" t="str">
            <v>CASALE MONFERR.</v>
          </cell>
          <cell r="AS3950" t="str">
            <v>Alessandria</v>
          </cell>
          <cell r="AT3950" t="str">
            <v>PIEMONTE</v>
          </cell>
          <cell r="AU3950" t="str">
            <v xml:space="preserve">ok </v>
          </cell>
          <cell r="AV3950" t="str">
            <v>NORD-OCCIDENTALE</v>
          </cell>
          <cell r="AW3950" t="str">
            <v>AL</v>
          </cell>
          <cell r="AX3950" t="str">
            <v>2241-01</v>
          </cell>
          <cell r="AY3950" t="str">
            <v>SETT. DI-NOCC</v>
          </cell>
          <cell r="AZ3950" t="str">
            <v>1334104</v>
          </cell>
          <cell r="BA3950" t="str">
            <v>334104</v>
          </cell>
          <cell r="BB3950" t="str">
            <v>CENTRO DI CASALE MONFERRATO</v>
          </cell>
          <cell r="BC3950" t="str">
            <v>In forza</v>
          </cell>
          <cell r="BD3950" t="str">
            <v>Dipendente Standard</v>
          </cell>
          <cell r="BE3950" t="str">
            <v>E000</v>
          </cell>
          <cell r="BF3950">
            <v>0</v>
          </cell>
          <cell r="BG3950">
            <v>0</v>
          </cell>
          <cell r="BH3950" t="str">
            <v>E000</v>
          </cell>
          <cell r="BI3950" t="str">
            <v>Snam RG S.p.A.</v>
          </cell>
          <cell r="BJ3950">
            <v>0</v>
          </cell>
          <cell r="BK3950" t="str">
            <v>15031</v>
          </cell>
          <cell r="BL3950" t="str">
            <v>AL</v>
          </cell>
          <cell r="BM3950" t="str">
            <v>BALZOLA</v>
          </cell>
          <cell r="BN3950" t="str">
            <v>VIA CAVOUR 97</v>
          </cell>
          <cell r="BO3950" t="str">
            <v>Recapito</v>
          </cell>
          <cell r="BP3950" t="str">
            <v>RE</v>
          </cell>
          <cell r="BQ3950" t="str">
            <v>Rete</v>
          </cell>
          <cell r="BR3950" t="str">
            <v>Italia</v>
          </cell>
          <cell r="BS3950" t="str">
            <v>B885</v>
          </cell>
          <cell r="BT3950" t="str">
            <v>CASALE MONFERRATO</v>
          </cell>
          <cell r="BU3950" t="str">
            <v>2°RONDO',78/A FRAZIONE POPOLO</v>
          </cell>
          <cell r="BV3950" t="str">
            <v>15033</v>
          </cell>
          <cell r="BW3950" t="str">
            <v>N</v>
          </cell>
          <cell r="BX3950">
            <v>0</v>
          </cell>
          <cell r="BY3950">
            <v>0</v>
          </cell>
          <cell r="BZ3950">
            <v>0</v>
          </cell>
          <cell r="CA3950">
            <v>0</v>
          </cell>
          <cell r="CB3950">
            <v>0</v>
          </cell>
          <cell r="CC3950">
            <v>0</v>
          </cell>
          <cell r="CD3950" t="str">
            <v>Italia</v>
          </cell>
          <cell r="CE3950" t="str">
            <v>AL</v>
          </cell>
          <cell r="CF3950">
            <v>20100</v>
          </cell>
          <cell r="CG3950">
            <v>41274</v>
          </cell>
          <cell r="CH3950">
            <v>57.97125256673511</v>
          </cell>
          <cell r="CI3950">
            <v>58</v>
          </cell>
          <cell r="CJ3950" t="str">
            <v>BALZOLA</v>
          </cell>
          <cell r="CK3950" t="str">
            <v>70</v>
          </cell>
          <cell r="CL3950" t="str">
            <v>DISTRIBUZIONE GAS</v>
          </cell>
          <cell r="CM3950" t="str">
            <v>Gasdotti</v>
          </cell>
          <cell r="CN3950">
            <v>0</v>
          </cell>
          <cell r="CO3950" t="str">
            <v>Inferiore Diploma</v>
          </cell>
          <cell r="CP3950" t="str">
            <v>Licenza media inferiore</v>
          </cell>
          <cell r="CQ3950" t="str">
            <v>Inferiore al Diploma</v>
          </cell>
          <cell r="CR3950">
            <v>0</v>
          </cell>
          <cell r="CS3950" t="str">
            <v>701</v>
          </cell>
          <cell r="CT3950" t="str">
            <v>2241-00</v>
          </cell>
          <cell r="CU3950" t="str">
            <v>Non definito</v>
          </cell>
          <cell r="CV3950" t="str">
            <v>31027CASALE M</v>
          </cell>
          <cell r="CW3950" t="str">
            <v>CENTRO DI CASALE MONFERRATO</v>
          </cell>
          <cell r="CX3950" t="str">
            <v>CASALE M</v>
          </cell>
          <cell r="CY3950" t="str">
            <v>Snam RG S.p.A.</v>
          </cell>
          <cell r="CZ3950" t="str">
            <v>31269AD</v>
          </cell>
          <cell r="DA3950" t="str">
            <v>OPER - GEST - DINOCC</v>
          </cell>
          <cell r="DB3950" t="str">
            <v>31122OPER</v>
          </cell>
          <cell r="DC3950" t="str">
            <v>31071GEST</v>
          </cell>
          <cell r="DD3950" t="str">
            <v>31050DI-NOCC</v>
          </cell>
          <cell r="DE3950" t="str">
            <v>31027CASALE M</v>
          </cell>
          <cell r="DF3950" t="str">
            <v>00000 Unità selezionata</v>
          </cell>
          <cell r="DG3950">
            <v>0</v>
          </cell>
          <cell r="DH3950">
            <v>0</v>
          </cell>
          <cell r="DI3950" t="str">
            <v>MULTI-SOCIETARIA</v>
          </cell>
          <cell r="DJ3950" t="str">
            <v>2241-0301</v>
          </cell>
          <cell r="DK3950" t="str">
            <v>CASALE MONFERR.</v>
          </cell>
          <cell r="DL3950" t="str">
            <v>31050DI-NOCC</v>
          </cell>
          <cell r="DM3950" t="str">
            <v>2241-00-NORD</v>
          </cell>
          <cell r="DN3950" t="str">
            <v>POLO NORD</v>
          </cell>
          <cell r="DO3950" t="str">
            <v>QRLGNN55A11A605K</v>
          </cell>
          <cell r="DP3950">
            <v>0</v>
          </cell>
          <cell r="DQ3950" t="str">
            <v>Snam RG S.p.A.</v>
          </cell>
        </row>
        <row r="3951">
          <cell r="A3951" t="str">
            <v>2241001716</v>
          </cell>
          <cell r="B3951" t="str">
            <v>SRG</v>
          </cell>
          <cell r="C3951" t="str">
            <v>rg01</v>
          </cell>
          <cell r="D3951" t="str">
            <v>FRANCESE ROBERTO</v>
          </cell>
          <cell r="E3951" t="str">
            <v>M</v>
          </cell>
          <cell r="F3951" t="str">
            <v>I</v>
          </cell>
          <cell r="G3951">
            <v>2</v>
          </cell>
          <cell r="H3951" t="str">
            <v>Impiegato</v>
          </cell>
          <cell r="I3951" t="str">
            <v>3CR3</v>
          </cell>
          <cell r="J3951">
            <v>40909</v>
          </cell>
          <cell r="K3951">
            <v>38718</v>
          </cell>
          <cell r="L3951">
            <v>40909</v>
          </cell>
          <cell r="M3951">
            <v>31393</v>
          </cell>
          <cell r="N3951">
            <v>41274</v>
          </cell>
          <cell r="O3951">
            <v>2012</v>
          </cell>
          <cell r="P3951">
            <v>12</v>
          </cell>
          <cell r="Q3951">
            <v>27</v>
          </cell>
          <cell r="R3951" t="str">
            <v>Trasferimento organizzativo - Da aziende stesso settore - di rami di azienda/att</v>
          </cell>
          <cell r="S3951" t="str">
            <v>00092803</v>
          </cell>
          <cell r="T3951" t="str">
            <v>TEC. DI CENTRO</v>
          </cell>
          <cell r="U3951">
            <v>0</v>
          </cell>
          <cell r="V3951" t="str">
            <v>2241-00||TECNICO DI CENTRO|</v>
          </cell>
          <cell r="W3951" t="str">
            <v>TECNICO DI CENTRO</v>
          </cell>
          <cell r="X3951" t="str">
            <v>3CR4</v>
          </cell>
          <cell r="Y3951" t="str">
            <v>CASALE M</v>
          </cell>
          <cell r="Z3951" t="str">
            <v>Tempo pieno - Normale</v>
          </cell>
          <cell r="AA3951" t="str">
            <v>Snam RG S.p.A.</v>
          </cell>
          <cell r="AB3951">
            <v>2241</v>
          </cell>
          <cell r="AC3951" t="str">
            <v>SETT. DI-NOCC</v>
          </cell>
          <cell r="AD3951" t="str">
            <v>1334104</v>
          </cell>
          <cell r="AE3951" t="str">
            <v>334104</v>
          </cell>
          <cell r="AF3951" t="str">
            <v>CENTRO DI CASALE MONFERRATO</v>
          </cell>
          <cell r="AG3951" t="str">
            <v>2241ICL1</v>
          </cell>
          <cell r="AH3951" t="str">
            <v>31027CASALE M</v>
          </cell>
          <cell r="AI3951" t="str">
            <v>RR</v>
          </cell>
          <cell r="AJ3951" t="str">
            <v>CMF</v>
          </cell>
          <cell r="AK3951" t="str">
            <v>PIEMONTE</v>
          </cell>
          <cell r="AL3951" t="str">
            <v>Novara</v>
          </cell>
          <cell r="AM3951" t="str">
            <v>31027CASALE M</v>
          </cell>
          <cell r="AN3951" t="str">
            <v>Ruolo</v>
          </cell>
          <cell r="AO3951" t="str">
            <v>Snam RG S.p.A.</v>
          </cell>
          <cell r="AP3951">
            <v>2241</v>
          </cell>
          <cell r="AQ3951">
            <v>0</v>
          </cell>
          <cell r="AR3951" t="str">
            <v>CASALE MONFERR.</v>
          </cell>
          <cell r="AS3951" t="str">
            <v>Alessandria</v>
          </cell>
          <cell r="AT3951" t="str">
            <v>PIEMONTE</v>
          </cell>
          <cell r="AU3951" t="str">
            <v xml:space="preserve">ok </v>
          </cell>
          <cell r="AV3951" t="str">
            <v>NORD-OCCIDENTALE</v>
          </cell>
          <cell r="AW3951" t="str">
            <v>AL</v>
          </cell>
          <cell r="AX3951" t="str">
            <v>2241-01</v>
          </cell>
          <cell r="AY3951" t="str">
            <v>SETT. DI-NOCC</v>
          </cell>
          <cell r="AZ3951" t="str">
            <v>1334104</v>
          </cell>
          <cell r="BA3951" t="str">
            <v>334104</v>
          </cell>
          <cell r="BB3951" t="str">
            <v>CENTRO DI CASALE MONFERRATO</v>
          </cell>
          <cell r="BC3951" t="str">
            <v>In forza</v>
          </cell>
          <cell r="BD3951" t="str">
            <v>Dipendente Standard</v>
          </cell>
          <cell r="BE3951" t="str">
            <v>E000</v>
          </cell>
          <cell r="BF3951">
            <v>0</v>
          </cell>
          <cell r="BG3951">
            <v>0</v>
          </cell>
          <cell r="BH3951" t="str">
            <v>E000</v>
          </cell>
          <cell r="BI3951" t="str">
            <v>Snam RG S.p.A.</v>
          </cell>
          <cell r="BJ3951">
            <v>0</v>
          </cell>
          <cell r="BK3951" t="str">
            <v>13100</v>
          </cell>
          <cell r="BL3951" t="str">
            <v>VC</v>
          </cell>
          <cell r="BM3951" t="str">
            <v>VERCELLI</v>
          </cell>
          <cell r="BN3951" t="str">
            <v>VIA TOBRUK 15</v>
          </cell>
          <cell r="BO3951" t="str">
            <v>Recapito</v>
          </cell>
          <cell r="BP3951" t="str">
            <v>RE</v>
          </cell>
          <cell r="BQ3951" t="str">
            <v>Rete</v>
          </cell>
          <cell r="BR3951" t="str">
            <v>Italia</v>
          </cell>
          <cell r="BS3951" t="str">
            <v>B885</v>
          </cell>
          <cell r="BT3951" t="str">
            <v>CASALE MONFERRATO</v>
          </cell>
          <cell r="BU3951" t="str">
            <v>2°RONDO',78/A FRAZIONE POPOLO</v>
          </cell>
          <cell r="BV3951" t="str">
            <v>15033</v>
          </cell>
          <cell r="BW3951" t="str">
            <v>N</v>
          </cell>
          <cell r="BX3951">
            <v>0</v>
          </cell>
          <cell r="BY3951">
            <v>0</v>
          </cell>
          <cell r="BZ3951">
            <v>0</v>
          </cell>
          <cell r="CA3951">
            <v>0</v>
          </cell>
          <cell r="CB3951">
            <v>0</v>
          </cell>
          <cell r="CC3951">
            <v>0</v>
          </cell>
          <cell r="CD3951" t="str">
            <v>Italia</v>
          </cell>
          <cell r="CE3951" t="str">
            <v>VC</v>
          </cell>
          <cell r="CF3951">
            <v>22582</v>
          </cell>
          <cell r="CG3951">
            <v>41274</v>
          </cell>
          <cell r="CH3951">
            <v>51.175906913073234</v>
          </cell>
          <cell r="CI3951">
            <v>51</v>
          </cell>
          <cell r="CJ3951" t="str">
            <v>VERCELLI</v>
          </cell>
          <cell r="CK3951" t="str">
            <v>70</v>
          </cell>
          <cell r="CL3951" t="str">
            <v>DISTRIBUZIONE GAS</v>
          </cell>
          <cell r="CM3951" t="str">
            <v>Gasdotti</v>
          </cell>
          <cell r="CN3951">
            <v>0</v>
          </cell>
          <cell r="CO3951" t="str">
            <v>Diploma</v>
          </cell>
          <cell r="CP3951" t="str">
            <v>Dipl. per. meccanico</v>
          </cell>
          <cell r="CQ3951" t="str">
            <v>Diplomi professionali</v>
          </cell>
          <cell r="CR3951">
            <v>0</v>
          </cell>
          <cell r="CS3951" t="str">
            <v>504</v>
          </cell>
          <cell r="CT3951" t="str">
            <v>2241-00</v>
          </cell>
          <cell r="CU3951" t="str">
            <v>Non definito</v>
          </cell>
          <cell r="CV3951" t="str">
            <v>31027CASALE M</v>
          </cell>
          <cell r="CW3951" t="str">
            <v>CENTRO DI CASALE MONFERRATO</v>
          </cell>
          <cell r="CX3951" t="str">
            <v>CASALE M</v>
          </cell>
          <cell r="CY3951" t="str">
            <v>Snam RG S.p.A.</v>
          </cell>
          <cell r="CZ3951" t="str">
            <v>31269AD</v>
          </cell>
          <cell r="DA3951" t="str">
            <v>OPER - GEST - DINOCC</v>
          </cell>
          <cell r="DB3951" t="str">
            <v>31122OPER</v>
          </cell>
          <cell r="DC3951" t="str">
            <v>31071GEST</v>
          </cell>
          <cell r="DD3951" t="str">
            <v>31050DI-NOCC</v>
          </cell>
          <cell r="DE3951" t="str">
            <v>31027CASALE M</v>
          </cell>
          <cell r="DF3951" t="str">
            <v>00000 Unità selezionata</v>
          </cell>
          <cell r="DG3951">
            <v>0</v>
          </cell>
          <cell r="DH3951">
            <v>0</v>
          </cell>
          <cell r="DI3951" t="str">
            <v>MULTI-SOCIETARIA</v>
          </cell>
          <cell r="DJ3951" t="str">
            <v>2241-0301</v>
          </cell>
          <cell r="DK3951" t="str">
            <v>CASALE MONFERR.</v>
          </cell>
          <cell r="DL3951" t="str">
            <v>31050DI-NOCC</v>
          </cell>
          <cell r="DM3951" t="str">
            <v>2241-00-NORD</v>
          </cell>
          <cell r="DN3951" t="str">
            <v>POLO NORD</v>
          </cell>
          <cell r="DO3951" t="str">
            <v>FRNRRT61R28L750R</v>
          </cell>
          <cell r="DP3951">
            <v>0</v>
          </cell>
          <cell r="DQ3951" t="str">
            <v>Snam RG S.p.A.</v>
          </cell>
        </row>
        <row r="3952">
          <cell r="A3952" t="str">
            <v>2241001750</v>
          </cell>
          <cell r="B3952" t="str">
            <v>SRG</v>
          </cell>
          <cell r="C3952" t="str">
            <v>rg01</v>
          </cell>
          <cell r="D3952" t="str">
            <v>FERRARI ENZO</v>
          </cell>
          <cell r="E3952" t="str">
            <v>M</v>
          </cell>
          <cell r="F3952" t="str">
            <v>O</v>
          </cell>
          <cell r="G3952">
            <v>1</v>
          </cell>
          <cell r="H3952" t="str">
            <v>Operaio</v>
          </cell>
          <cell r="I3952" t="str">
            <v>4CR2</v>
          </cell>
          <cell r="J3952">
            <v>40909</v>
          </cell>
          <cell r="K3952">
            <v>40057</v>
          </cell>
          <cell r="L3952">
            <v>40909</v>
          </cell>
          <cell r="M3952">
            <v>31469</v>
          </cell>
          <cell r="N3952">
            <v>41274</v>
          </cell>
          <cell r="O3952">
            <v>2012</v>
          </cell>
          <cell r="P3952">
            <v>12</v>
          </cell>
          <cell r="Q3952">
            <v>26</v>
          </cell>
          <cell r="R3952" t="str">
            <v>Trasferimento organizzativo - Da aziende stesso settore - di rami di azienda/att</v>
          </cell>
          <cell r="S3952" t="str">
            <v>00092799</v>
          </cell>
          <cell r="T3952" t="str">
            <v>POL. ELETTROMECCANICO</v>
          </cell>
          <cell r="U3952">
            <v>0</v>
          </cell>
          <cell r="V3952" t="str">
            <v>2241-00||POLIVALENTE ELETTROMECCANICO|</v>
          </cell>
          <cell r="W3952" t="str">
            <v>POLIVALENTE ELETTROMECCANICO</v>
          </cell>
          <cell r="X3952" t="str">
            <v>4CR4</v>
          </cell>
          <cell r="Y3952" t="str">
            <v>CASALE M</v>
          </cell>
          <cell r="Z3952" t="str">
            <v>Tempo pieno - Normale</v>
          </cell>
          <cell r="AA3952" t="str">
            <v>Snam RG S.p.A.</v>
          </cell>
          <cell r="AB3952">
            <v>2241</v>
          </cell>
          <cell r="AC3952" t="str">
            <v>SETT. DI-NOCC</v>
          </cell>
          <cell r="AD3952" t="str">
            <v>1334104</v>
          </cell>
          <cell r="AE3952" t="str">
            <v>334104</v>
          </cell>
          <cell r="AF3952" t="str">
            <v>CENTRO DI CASALE MONFERRATO</v>
          </cell>
          <cell r="AG3952" t="str">
            <v>2241ICL1</v>
          </cell>
          <cell r="AH3952" t="str">
            <v>31027CASALE M</v>
          </cell>
          <cell r="AI3952" t="str">
            <v>RR</v>
          </cell>
          <cell r="AJ3952" t="str">
            <v>CMF</v>
          </cell>
          <cell r="AK3952" t="str">
            <v>PIEMONTE</v>
          </cell>
          <cell r="AL3952" t="str">
            <v>Novara</v>
          </cell>
          <cell r="AM3952" t="str">
            <v>31027CASALE M</v>
          </cell>
          <cell r="AN3952" t="str">
            <v>Ruolo</v>
          </cell>
          <cell r="AO3952" t="str">
            <v>Snam RG S.p.A.</v>
          </cell>
          <cell r="AP3952">
            <v>2241</v>
          </cell>
          <cell r="AQ3952">
            <v>0</v>
          </cell>
          <cell r="AR3952" t="str">
            <v>CASALE MONFERR.</v>
          </cell>
          <cell r="AS3952" t="str">
            <v>Alessandria</v>
          </cell>
          <cell r="AT3952" t="str">
            <v>PIEMONTE</v>
          </cell>
          <cell r="AU3952" t="str">
            <v xml:space="preserve">ok </v>
          </cell>
          <cell r="AV3952" t="str">
            <v>NORD-OCCIDENTALE</v>
          </cell>
          <cell r="AW3952" t="str">
            <v>AL</v>
          </cell>
          <cell r="AX3952" t="str">
            <v>2241-01</v>
          </cell>
          <cell r="AY3952" t="str">
            <v>SETT. DI-NOCC</v>
          </cell>
          <cell r="AZ3952" t="str">
            <v>1334104</v>
          </cell>
          <cell r="BA3952" t="str">
            <v>334104</v>
          </cell>
          <cell r="BB3952" t="str">
            <v>CENTRO DI CASALE MONFERRATO</v>
          </cell>
          <cell r="BC3952" t="str">
            <v>In forza</v>
          </cell>
          <cell r="BD3952" t="str">
            <v>Dipendente Standard</v>
          </cell>
          <cell r="BE3952" t="str">
            <v>E000</v>
          </cell>
          <cell r="BF3952">
            <v>0</v>
          </cell>
          <cell r="BG3952">
            <v>0</v>
          </cell>
          <cell r="BH3952" t="str">
            <v>E000</v>
          </cell>
          <cell r="BI3952" t="str">
            <v>Snam RG S.p.A.</v>
          </cell>
          <cell r="BJ3952">
            <v>0</v>
          </cell>
          <cell r="BK3952" t="str">
            <v>28100</v>
          </cell>
          <cell r="BL3952" t="str">
            <v>NO</v>
          </cell>
          <cell r="BM3952" t="str">
            <v>NOVARA</v>
          </cell>
          <cell r="BN3952" t="str">
            <v>VIA ROGGIA MORA 12</v>
          </cell>
          <cell r="BO3952" t="str">
            <v>Recapito</v>
          </cell>
          <cell r="BP3952" t="str">
            <v>RE</v>
          </cell>
          <cell r="BQ3952" t="str">
            <v>Rete</v>
          </cell>
          <cell r="BR3952" t="str">
            <v>Italia</v>
          </cell>
          <cell r="BS3952" t="str">
            <v>B885</v>
          </cell>
          <cell r="BT3952" t="str">
            <v>CASALE MONFERRATO</v>
          </cell>
          <cell r="BU3952" t="str">
            <v>2°RONDO',78/A FRAZIONE POPOLO</v>
          </cell>
          <cell r="BV3952" t="str">
            <v>15033</v>
          </cell>
          <cell r="BW3952" t="str">
            <v>N</v>
          </cell>
          <cell r="BX3952">
            <v>0</v>
          </cell>
          <cell r="BY3952">
            <v>0</v>
          </cell>
          <cell r="BZ3952">
            <v>0</v>
          </cell>
          <cell r="CA3952">
            <v>0</v>
          </cell>
          <cell r="CB3952">
            <v>0</v>
          </cell>
          <cell r="CC3952">
            <v>0</v>
          </cell>
          <cell r="CD3952" t="str">
            <v>Italia</v>
          </cell>
          <cell r="CE3952" t="str">
            <v>VC</v>
          </cell>
          <cell r="CF3952">
            <v>22904</v>
          </cell>
          <cell r="CG3952">
            <v>41274</v>
          </cell>
          <cell r="CH3952">
            <v>50.294318959616703</v>
          </cell>
          <cell r="CI3952">
            <v>50</v>
          </cell>
          <cell r="CJ3952" t="str">
            <v>VARALLO</v>
          </cell>
          <cell r="CK3952" t="str">
            <v>70</v>
          </cell>
          <cell r="CL3952" t="str">
            <v>DISTRIBUZIONE GAS</v>
          </cell>
          <cell r="CM3952" t="str">
            <v>Gasdotti</v>
          </cell>
          <cell r="CN3952">
            <v>0</v>
          </cell>
          <cell r="CO3952" t="str">
            <v>Inferiore Diploma</v>
          </cell>
          <cell r="CP3952" t="str">
            <v>Licenza media inferiore</v>
          </cell>
          <cell r="CQ3952" t="str">
            <v>Inferiore al Diploma</v>
          </cell>
          <cell r="CR3952">
            <v>0</v>
          </cell>
          <cell r="CS3952" t="str">
            <v>701</v>
          </cell>
          <cell r="CT3952" t="str">
            <v>2241-00</v>
          </cell>
          <cell r="CU3952" t="str">
            <v>Non definito</v>
          </cell>
          <cell r="CV3952" t="str">
            <v>31027CASALE M</v>
          </cell>
          <cell r="CW3952" t="str">
            <v>CENTRO DI CASALE MONFERRATO</v>
          </cell>
          <cell r="CX3952" t="str">
            <v>CASALE M</v>
          </cell>
          <cell r="CY3952" t="str">
            <v>Snam RG S.p.A.</v>
          </cell>
          <cell r="CZ3952" t="str">
            <v>31269AD</v>
          </cell>
          <cell r="DA3952" t="str">
            <v>OPER - GEST - DINOCC</v>
          </cell>
          <cell r="DB3952" t="str">
            <v>31122OPER</v>
          </cell>
          <cell r="DC3952" t="str">
            <v>31071GEST</v>
          </cell>
          <cell r="DD3952" t="str">
            <v>31050DI-NOCC</v>
          </cell>
          <cell r="DE3952" t="str">
            <v>31027CASALE M</v>
          </cell>
          <cell r="DF3952" t="str">
            <v>00000 Unità selezionata</v>
          </cell>
          <cell r="DG3952">
            <v>0</v>
          </cell>
          <cell r="DH3952">
            <v>0</v>
          </cell>
          <cell r="DI3952" t="str">
            <v>MULTI-SOCIETARIA</v>
          </cell>
          <cell r="DJ3952" t="str">
            <v>2241-0301</v>
          </cell>
          <cell r="DK3952" t="str">
            <v>CASALE MONFERR.</v>
          </cell>
          <cell r="DL3952" t="str">
            <v>31050DI-NOCC</v>
          </cell>
          <cell r="DM3952" t="str">
            <v>2241-00-NORD</v>
          </cell>
          <cell r="DN3952" t="str">
            <v>POLO NORD</v>
          </cell>
          <cell r="DO3952" t="str">
            <v>FRRNZE62P15L669J</v>
          </cell>
          <cell r="DP3952">
            <v>0</v>
          </cell>
          <cell r="DQ3952" t="str">
            <v>Snam RG S.p.A.</v>
          </cell>
        </row>
        <row r="3953">
          <cell r="A3953" t="str">
            <v>2241001939</v>
          </cell>
          <cell r="B3953" t="str">
            <v>SRG</v>
          </cell>
          <cell r="C3953" t="str">
            <v>rg01</v>
          </cell>
          <cell r="D3953" t="str">
            <v>BRIGADA PIERO</v>
          </cell>
          <cell r="E3953" t="str">
            <v>M</v>
          </cell>
          <cell r="F3953" t="str">
            <v>I</v>
          </cell>
          <cell r="G3953">
            <v>2</v>
          </cell>
          <cell r="H3953" t="str">
            <v>Impiegato</v>
          </cell>
          <cell r="I3953" t="str">
            <v>3CR3</v>
          </cell>
          <cell r="J3953">
            <v>40909</v>
          </cell>
          <cell r="K3953">
            <v>37257</v>
          </cell>
          <cell r="L3953">
            <v>40909</v>
          </cell>
          <cell r="M3953">
            <v>31959</v>
          </cell>
          <cell r="N3953">
            <v>41274</v>
          </cell>
          <cell r="O3953">
            <v>2012</v>
          </cell>
          <cell r="P3953">
            <v>12</v>
          </cell>
          <cell r="Q3953">
            <v>25</v>
          </cell>
          <cell r="R3953" t="str">
            <v>Trasferimento organizzativo - Da aziende stesso settore - di rami di azienda/att</v>
          </cell>
          <cell r="S3953" t="str">
            <v>00092803</v>
          </cell>
          <cell r="T3953" t="str">
            <v>TEC. DI CENTRO</v>
          </cell>
          <cell r="U3953">
            <v>0</v>
          </cell>
          <cell r="V3953" t="str">
            <v>2241-00||TECNICO DI CENTRO|</v>
          </cell>
          <cell r="W3953" t="str">
            <v>TECNICO DI CENTRO</v>
          </cell>
          <cell r="X3953" t="str">
            <v>3CR4</v>
          </cell>
          <cell r="Y3953" t="str">
            <v>CASALE M</v>
          </cell>
          <cell r="Z3953" t="str">
            <v>Tempo pieno - Normale</v>
          </cell>
          <cell r="AA3953" t="str">
            <v>Snam RG S.p.A.</v>
          </cell>
          <cell r="AB3953">
            <v>2241</v>
          </cell>
          <cell r="AC3953" t="str">
            <v>SETT. DI-NOCC</v>
          </cell>
          <cell r="AD3953" t="str">
            <v>1334104</v>
          </cell>
          <cell r="AE3953" t="str">
            <v>334104</v>
          </cell>
          <cell r="AF3953" t="str">
            <v>CENTRO DI CASALE MONFERRATO</v>
          </cell>
          <cell r="AG3953" t="str">
            <v>2241ICL1</v>
          </cell>
          <cell r="AH3953" t="str">
            <v>31027CASALE M</v>
          </cell>
          <cell r="AI3953" t="str">
            <v>RR</v>
          </cell>
          <cell r="AJ3953" t="str">
            <v>CMF</v>
          </cell>
          <cell r="AK3953" t="str">
            <v>PIEMONTE</v>
          </cell>
          <cell r="AL3953" t="str">
            <v>Alessandria</v>
          </cell>
          <cell r="AM3953" t="str">
            <v>31027CASALE M</v>
          </cell>
          <cell r="AN3953" t="str">
            <v>Ruolo</v>
          </cell>
          <cell r="AO3953" t="str">
            <v>Snam RG S.p.A.</v>
          </cell>
          <cell r="AP3953">
            <v>2241</v>
          </cell>
          <cell r="AQ3953">
            <v>0</v>
          </cell>
          <cell r="AR3953" t="str">
            <v>CASALE MONFERR.</v>
          </cell>
          <cell r="AS3953" t="str">
            <v>Alessandria</v>
          </cell>
          <cell r="AT3953" t="str">
            <v>PIEMONTE</v>
          </cell>
          <cell r="AU3953" t="str">
            <v xml:space="preserve">ok </v>
          </cell>
          <cell r="AV3953" t="str">
            <v>NORD-OCCIDENTALE</v>
          </cell>
          <cell r="AW3953" t="str">
            <v>AL</v>
          </cell>
          <cell r="AX3953" t="str">
            <v>2241-01</v>
          </cell>
          <cell r="AY3953" t="str">
            <v>SETT. DI-NOCC</v>
          </cell>
          <cell r="AZ3953" t="str">
            <v>1334104</v>
          </cell>
          <cell r="BA3953" t="str">
            <v>334104</v>
          </cell>
          <cell r="BB3953" t="str">
            <v>CENTRO DI CASALE MONFERRATO</v>
          </cell>
          <cell r="BC3953" t="str">
            <v>In forza</v>
          </cell>
          <cell r="BD3953" t="str">
            <v>Dipendente Standard</v>
          </cell>
          <cell r="BE3953" t="str">
            <v>E000</v>
          </cell>
          <cell r="BF3953">
            <v>0</v>
          </cell>
          <cell r="BG3953">
            <v>0</v>
          </cell>
          <cell r="BH3953" t="str">
            <v>E000</v>
          </cell>
          <cell r="BI3953" t="str">
            <v>Snam RG S.p.A.</v>
          </cell>
          <cell r="BJ3953">
            <v>0</v>
          </cell>
          <cell r="BK3953" t="str">
            <v>28066</v>
          </cell>
          <cell r="BL3953" t="str">
            <v>NO</v>
          </cell>
          <cell r="BM3953" t="str">
            <v>GALLIATE</v>
          </cell>
          <cell r="BN3953" t="str">
            <v>VIA DEL BARBA 3</v>
          </cell>
          <cell r="BO3953" t="str">
            <v>Recapito</v>
          </cell>
          <cell r="BP3953" t="str">
            <v>RE</v>
          </cell>
          <cell r="BQ3953" t="str">
            <v>Rete</v>
          </cell>
          <cell r="BR3953" t="str">
            <v>Italia</v>
          </cell>
          <cell r="BS3953" t="str">
            <v>B885</v>
          </cell>
          <cell r="BT3953" t="str">
            <v>CASALE MONFERRATO</v>
          </cell>
          <cell r="BU3953" t="str">
            <v>2°RONDO',78/A FRAZIONE POPOLO</v>
          </cell>
          <cell r="BV3953" t="str">
            <v>15033</v>
          </cell>
          <cell r="BW3953" t="str">
            <v>N</v>
          </cell>
          <cell r="BX3953">
            <v>0</v>
          </cell>
          <cell r="BY3953">
            <v>0</v>
          </cell>
          <cell r="BZ3953">
            <v>0</v>
          </cell>
          <cell r="CA3953">
            <v>0</v>
          </cell>
          <cell r="CB3953">
            <v>0</v>
          </cell>
          <cell r="CC3953">
            <v>0</v>
          </cell>
          <cell r="CD3953" t="str">
            <v>Italia</v>
          </cell>
          <cell r="CE3953" t="str">
            <v>NO</v>
          </cell>
          <cell r="CF3953">
            <v>20456</v>
          </cell>
          <cell r="CG3953">
            <v>41274</v>
          </cell>
          <cell r="CH3953">
            <v>56.996577686516083</v>
          </cell>
          <cell r="CI3953">
            <v>57</v>
          </cell>
          <cell r="CJ3953" t="str">
            <v>GALLIATE</v>
          </cell>
          <cell r="CK3953" t="str">
            <v>70</v>
          </cell>
          <cell r="CL3953" t="str">
            <v>DISTRIBUZIONE GAS</v>
          </cell>
          <cell r="CM3953" t="str">
            <v>Gasdotti</v>
          </cell>
          <cell r="CN3953">
            <v>0</v>
          </cell>
          <cell r="CO3953" t="str">
            <v>Diploma</v>
          </cell>
          <cell r="CP3953" t="str">
            <v>Geometra</v>
          </cell>
          <cell r="CQ3953" t="str">
            <v>Diplomi professionali</v>
          </cell>
          <cell r="CR3953">
            <v>0</v>
          </cell>
          <cell r="CS3953" t="str">
            <v>501</v>
          </cell>
          <cell r="CT3953" t="str">
            <v>2241-00</v>
          </cell>
          <cell r="CU3953" t="str">
            <v>Non definito</v>
          </cell>
          <cell r="CV3953" t="str">
            <v>31027CASALE M</v>
          </cell>
          <cell r="CW3953" t="str">
            <v>CENTRO DI CASALE MONFERRATO</v>
          </cell>
          <cell r="CX3953" t="str">
            <v>CASALE M</v>
          </cell>
          <cell r="CY3953" t="str">
            <v>Snam RG S.p.A.</v>
          </cell>
          <cell r="CZ3953" t="str">
            <v>31269AD</v>
          </cell>
          <cell r="DA3953" t="str">
            <v>OPER - GEST - DINOCC</v>
          </cell>
          <cell r="DB3953" t="str">
            <v>31122OPER</v>
          </cell>
          <cell r="DC3953" t="str">
            <v>31071GEST</v>
          </cell>
          <cell r="DD3953" t="str">
            <v>31050DI-NOCC</v>
          </cell>
          <cell r="DE3953" t="str">
            <v>31027CASALE M</v>
          </cell>
          <cell r="DF3953" t="str">
            <v>00000 Unità selezionata</v>
          </cell>
          <cell r="DG3953">
            <v>0</v>
          </cell>
          <cell r="DH3953">
            <v>0</v>
          </cell>
          <cell r="DI3953" t="str">
            <v>MULTI-SOCIETARIA</v>
          </cell>
          <cell r="DJ3953" t="str">
            <v>2241-0301</v>
          </cell>
          <cell r="DK3953" t="str">
            <v>CASALE MONFERR.</v>
          </cell>
          <cell r="DL3953" t="str">
            <v>31050DI-NOCC</v>
          </cell>
          <cell r="DM3953" t="str">
            <v>2241-00-NORD</v>
          </cell>
          <cell r="DN3953" t="str">
            <v>POLO NORD</v>
          </cell>
          <cell r="DO3953" t="str">
            <v>BRGPRI56A02D872S</v>
          </cell>
          <cell r="DP3953">
            <v>0</v>
          </cell>
          <cell r="DQ3953" t="str">
            <v>Snam RG S.p.A.</v>
          </cell>
        </row>
        <row r="3954">
          <cell r="A3954" t="str">
            <v>2241001952</v>
          </cell>
          <cell r="B3954" t="str">
            <v>SRG</v>
          </cell>
          <cell r="C3954" t="str">
            <v>rg01</v>
          </cell>
          <cell r="D3954" t="str">
            <v>ARINI FABIO</v>
          </cell>
          <cell r="E3954" t="str">
            <v>M</v>
          </cell>
          <cell r="F3954" t="str">
            <v>O</v>
          </cell>
          <cell r="G3954">
            <v>1</v>
          </cell>
          <cell r="H3954" t="str">
            <v>Operaio</v>
          </cell>
          <cell r="I3954" t="str">
            <v>5CR3</v>
          </cell>
          <cell r="J3954">
            <v>40909</v>
          </cell>
          <cell r="K3954">
            <v>37865</v>
          </cell>
          <cell r="L3954">
            <v>40909</v>
          </cell>
          <cell r="M3954">
            <v>31999</v>
          </cell>
          <cell r="N3954">
            <v>41274</v>
          </cell>
          <cell r="O3954">
            <v>2012</v>
          </cell>
          <cell r="P3954">
            <v>12</v>
          </cell>
          <cell r="Q3954">
            <v>25</v>
          </cell>
          <cell r="R3954" t="str">
            <v>Trasferimento organizzativo - Da aziende stesso settore - di rami di azienda/att</v>
          </cell>
          <cell r="S3954" t="str">
            <v>00092801</v>
          </cell>
          <cell r="T3954" t="str">
            <v>OPER. POLIVALENTE</v>
          </cell>
          <cell r="U3954">
            <v>0</v>
          </cell>
          <cell r="V3954" t="str">
            <v>2241-00||OPERATORE POLIVALENTE|</v>
          </cell>
          <cell r="W3954" t="str">
            <v>OPERATORE POLIVALENTE</v>
          </cell>
          <cell r="X3954" t="str">
            <v>5CR4</v>
          </cell>
          <cell r="Y3954" t="str">
            <v>CASALE M</v>
          </cell>
          <cell r="Z3954" t="str">
            <v>Tempo pieno - Normale</v>
          </cell>
          <cell r="AA3954" t="str">
            <v>Snam RG S.p.A.</v>
          </cell>
          <cell r="AB3954">
            <v>2241</v>
          </cell>
          <cell r="AC3954" t="str">
            <v>SETT. DI-NOCC</v>
          </cell>
          <cell r="AD3954" t="str">
            <v>1334104</v>
          </cell>
          <cell r="AE3954" t="str">
            <v>334104</v>
          </cell>
          <cell r="AF3954" t="str">
            <v>CENTRO DI CASALE MONFERRATO</v>
          </cell>
          <cell r="AG3954" t="str">
            <v>2241ICL1</v>
          </cell>
          <cell r="AH3954" t="str">
            <v>31027CASALE M</v>
          </cell>
          <cell r="AI3954" t="str">
            <v>RR</v>
          </cell>
          <cell r="AJ3954" t="str">
            <v>CMF</v>
          </cell>
          <cell r="AK3954" t="str">
            <v>PIEMONTE</v>
          </cell>
          <cell r="AL3954" t="str">
            <v>Alessandria</v>
          </cell>
          <cell r="AM3954" t="str">
            <v>31027CASALE M</v>
          </cell>
          <cell r="AN3954" t="str">
            <v>Ruolo</v>
          </cell>
          <cell r="AO3954" t="str">
            <v>Snam RG S.p.A.</v>
          </cell>
          <cell r="AP3954">
            <v>2241</v>
          </cell>
          <cell r="AQ3954">
            <v>0</v>
          </cell>
          <cell r="AR3954" t="str">
            <v>CASALE MONFERR.</v>
          </cell>
          <cell r="AS3954" t="str">
            <v>Alessandria</v>
          </cell>
          <cell r="AT3954" t="str">
            <v>PIEMONTE</v>
          </cell>
          <cell r="AU3954" t="str">
            <v xml:space="preserve">ok </v>
          </cell>
          <cell r="AV3954" t="str">
            <v>NORD-OCCIDENTALE</v>
          </cell>
          <cell r="AW3954" t="str">
            <v>AL</v>
          </cell>
          <cell r="AX3954" t="str">
            <v>2241-01</v>
          </cell>
          <cell r="AY3954" t="str">
            <v>SETT. DI-NOCC</v>
          </cell>
          <cell r="AZ3954" t="str">
            <v>1334104</v>
          </cell>
          <cell r="BA3954" t="str">
            <v>334104</v>
          </cell>
          <cell r="BB3954" t="str">
            <v>CENTRO DI CASALE MONFERRATO</v>
          </cell>
          <cell r="BC3954" t="str">
            <v>In forza</v>
          </cell>
          <cell r="BD3954" t="str">
            <v>Dipendente Standard</v>
          </cell>
          <cell r="BE3954" t="str">
            <v>E000</v>
          </cell>
          <cell r="BF3954">
            <v>0</v>
          </cell>
          <cell r="BG3954">
            <v>0</v>
          </cell>
          <cell r="BH3954" t="str">
            <v>E000</v>
          </cell>
          <cell r="BI3954" t="str">
            <v>Snam RG S.p.A.</v>
          </cell>
          <cell r="BJ3954">
            <v>0</v>
          </cell>
          <cell r="BK3954" t="str">
            <v>28069</v>
          </cell>
          <cell r="BL3954" t="str">
            <v>NO</v>
          </cell>
          <cell r="BM3954" t="str">
            <v>TRECATE</v>
          </cell>
          <cell r="BN3954" t="str">
            <v>VIA CABOTO 6</v>
          </cell>
          <cell r="BO3954" t="str">
            <v>Recapito</v>
          </cell>
          <cell r="BP3954" t="str">
            <v>RE</v>
          </cell>
          <cell r="BQ3954" t="str">
            <v>Rete</v>
          </cell>
          <cell r="BR3954" t="str">
            <v>Italia</v>
          </cell>
          <cell r="BS3954" t="str">
            <v>B885</v>
          </cell>
          <cell r="BT3954" t="str">
            <v>CASALE MONFERRATO</v>
          </cell>
          <cell r="BU3954" t="str">
            <v>2°RONDO',78/A FRAZIONE POPOLO</v>
          </cell>
          <cell r="BV3954" t="str">
            <v>15033</v>
          </cell>
          <cell r="BW3954" t="str">
            <v>N</v>
          </cell>
          <cell r="BX3954">
            <v>0</v>
          </cell>
          <cell r="BY3954">
            <v>0</v>
          </cell>
          <cell r="BZ3954">
            <v>0</v>
          </cell>
          <cell r="CA3954">
            <v>0</v>
          </cell>
          <cell r="CB3954">
            <v>0</v>
          </cell>
          <cell r="CC3954">
            <v>0</v>
          </cell>
          <cell r="CD3954" t="str">
            <v>Italia</v>
          </cell>
          <cell r="CE3954" t="str">
            <v>NO</v>
          </cell>
          <cell r="CF3954">
            <v>23636</v>
          </cell>
          <cell r="CG3954">
            <v>41274</v>
          </cell>
          <cell r="CH3954">
            <v>48.290212183436005</v>
          </cell>
          <cell r="CI3954">
            <v>48</v>
          </cell>
          <cell r="CJ3954" t="str">
            <v>NOVARA</v>
          </cell>
          <cell r="CK3954" t="str">
            <v>70</v>
          </cell>
          <cell r="CL3954" t="str">
            <v>DISTRIBUZIONE GAS</v>
          </cell>
          <cell r="CM3954" t="str">
            <v>Gasdotti</v>
          </cell>
          <cell r="CN3954">
            <v>0</v>
          </cell>
          <cell r="CO3954" t="str">
            <v>Diploma</v>
          </cell>
          <cell r="CP3954" t="str">
            <v>Ragioniere</v>
          </cell>
          <cell r="CQ3954" t="str">
            <v>Diplomi professionali</v>
          </cell>
          <cell r="CR3954">
            <v>0</v>
          </cell>
          <cell r="CS3954" t="str">
            <v>601</v>
          </cell>
          <cell r="CT3954" t="str">
            <v>2241-00</v>
          </cell>
          <cell r="CU3954" t="str">
            <v>Non definito</v>
          </cell>
          <cell r="CV3954" t="str">
            <v>31027CASALE M</v>
          </cell>
          <cell r="CW3954" t="str">
            <v>CENTRO DI CASALE MONFERRATO</v>
          </cell>
          <cell r="CX3954" t="str">
            <v>CASALE M</v>
          </cell>
          <cell r="CY3954" t="str">
            <v>Snam RG S.p.A.</v>
          </cell>
          <cell r="CZ3954" t="str">
            <v>31269AD</v>
          </cell>
          <cell r="DA3954" t="str">
            <v>OPER - GEST - DINOCC</v>
          </cell>
          <cell r="DB3954" t="str">
            <v>31122OPER</v>
          </cell>
          <cell r="DC3954" t="str">
            <v>31071GEST</v>
          </cell>
          <cell r="DD3954" t="str">
            <v>31050DI-NOCC</v>
          </cell>
          <cell r="DE3954" t="str">
            <v>31027CASALE M</v>
          </cell>
          <cell r="DF3954" t="str">
            <v>00000 Unità selezionata</v>
          </cell>
          <cell r="DG3954">
            <v>0</v>
          </cell>
          <cell r="DH3954">
            <v>0</v>
          </cell>
          <cell r="DI3954" t="str">
            <v>MULTI-SOCIETARIA</v>
          </cell>
          <cell r="DJ3954" t="str">
            <v>2241-0301</v>
          </cell>
          <cell r="DK3954" t="str">
            <v>CASALE MONFERR.</v>
          </cell>
          <cell r="DL3954" t="str">
            <v>31050DI-NOCC</v>
          </cell>
          <cell r="DM3954" t="str">
            <v>2241-00-NORD</v>
          </cell>
          <cell r="DN3954" t="str">
            <v>POLO NORD</v>
          </cell>
          <cell r="DO3954" t="str">
            <v>RNAFBA64P16F952X</v>
          </cell>
          <cell r="DP3954">
            <v>0</v>
          </cell>
          <cell r="DQ3954" t="str">
            <v>Snam RG S.p.A.</v>
          </cell>
        </row>
        <row r="3955">
          <cell r="A3955" t="str">
            <v>2241001972</v>
          </cell>
          <cell r="B3955" t="str">
            <v>SRG</v>
          </cell>
          <cell r="C3955" t="str">
            <v>rg01</v>
          </cell>
          <cell r="D3955" t="str">
            <v>ORLANDO DAVIDE</v>
          </cell>
          <cell r="E3955" t="str">
            <v>M</v>
          </cell>
          <cell r="F3955" t="str">
            <v>O</v>
          </cell>
          <cell r="G3955">
            <v>1</v>
          </cell>
          <cell r="H3955" t="str">
            <v>Operaio</v>
          </cell>
          <cell r="I3955" t="str">
            <v>4CR2</v>
          </cell>
          <cell r="J3955">
            <v>40909</v>
          </cell>
          <cell r="K3955">
            <v>39508</v>
          </cell>
          <cell r="L3955">
            <v>40909</v>
          </cell>
          <cell r="M3955">
            <v>32029</v>
          </cell>
          <cell r="N3955">
            <v>41274</v>
          </cell>
          <cell r="O3955">
            <v>2012</v>
          </cell>
          <cell r="P3955">
            <v>12</v>
          </cell>
          <cell r="Q3955">
            <v>25</v>
          </cell>
          <cell r="R3955" t="str">
            <v>Trasferimento organizzativo - Da aziende stesso settore - di rami di azienda/att</v>
          </cell>
          <cell r="S3955" t="str">
            <v>00092799</v>
          </cell>
          <cell r="T3955" t="str">
            <v>POL. ELETTROMECCANICO</v>
          </cell>
          <cell r="U3955">
            <v>0</v>
          </cell>
          <cell r="V3955" t="str">
            <v>2241-00||POLIVALENTE ELETTROMECCANICO|</v>
          </cell>
          <cell r="W3955" t="str">
            <v>POLIVALENTE ELETTROMECCANICO</v>
          </cell>
          <cell r="X3955" t="str">
            <v>4CR4</v>
          </cell>
          <cell r="Y3955" t="str">
            <v>CASALE M</v>
          </cell>
          <cell r="Z3955" t="str">
            <v>Tempo pieno - Normale</v>
          </cell>
          <cell r="AA3955" t="str">
            <v>Snam RG S.p.A.</v>
          </cell>
          <cell r="AB3955">
            <v>2241</v>
          </cell>
          <cell r="AC3955" t="str">
            <v>SETT. DI-NOCC</v>
          </cell>
          <cell r="AD3955" t="str">
            <v>1334104</v>
          </cell>
          <cell r="AE3955" t="str">
            <v>334104</v>
          </cell>
          <cell r="AF3955" t="str">
            <v>CENTRO DI CASALE MONFERRATO</v>
          </cell>
          <cell r="AG3955" t="str">
            <v>2241ICL1</v>
          </cell>
          <cell r="AH3955" t="str">
            <v>31027CASALE M</v>
          </cell>
          <cell r="AI3955" t="str">
            <v>RR</v>
          </cell>
          <cell r="AJ3955" t="str">
            <v>CMF</v>
          </cell>
          <cell r="AK3955" t="str">
            <v>PIEMONTE</v>
          </cell>
          <cell r="AL3955" t="str">
            <v>Alessandria</v>
          </cell>
          <cell r="AM3955" t="str">
            <v>31027CASALE M</v>
          </cell>
          <cell r="AN3955" t="str">
            <v>Ruolo</v>
          </cell>
          <cell r="AO3955" t="str">
            <v>Snam RG S.p.A.</v>
          </cell>
          <cell r="AP3955">
            <v>2241</v>
          </cell>
          <cell r="AQ3955">
            <v>0</v>
          </cell>
          <cell r="AR3955" t="str">
            <v>CASALE MONFERR.</v>
          </cell>
          <cell r="AS3955" t="str">
            <v>Alessandria</v>
          </cell>
          <cell r="AT3955" t="str">
            <v>PIEMONTE</v>
          </cell>
          <cell r="AU3955" t="str">
            <v xml:space="preserve">ok </v>
          </cell>
          <cell r="AV3955" t="str">
            <v>NORD-OCCIDENTALE</v>
          </cell>
          <cell r="AW3955" t="str">
            <v>AL</v>
          </cell>
          <cell r="AX3955" t="str">
            <v>2241-01</v>
          </cell>
          <cell r="AY3955" t="str">
            <v>SETT. DI-NOCC</v>
          </cell>
          <cell r="AZ3955" t="str">
            <v>1334104</v>
          </cell>
          <cell r="BA3955" t="str">
            <v>334104</v>
          </cell>
          <cell r="BB3955" t="str">
            <v>CENTRO DI CASALE MONFERRATO</v>
          </cell>
          <cell r="BC3955" t="str">
            <v>In forza</v>
          </cell>
          <cell r="BD3955" t="str">
            <v>Dipendente Standard</v>
          </cell>
          <cell r="BE3955" t="str">
            <v>E000</v>
          </cell>
          <cell r="BF3955">
            <v>0</v>
          </cell>
          <cell r="BG3955">
            <v>0</v>
          </cell>
          <cell r="BH3955" t="str">
            <v>E000</v>
          </cell>
          <cell r="BI3955" t="str">
            <v>Snam RG S.p.A.</v>
          </cell>
          <cell r="BJ3955">
            <v>0</v>
          </cell>
          <cell r="BK3955" t="str">
            <v>15033</v>
          </cell>
          <cell r="BL3955" t="str">
            <v>AL</v>
          </cell>
          <cell r="BM3955" t="str">
            <v>CASALE MONFERRATO</v>
          </cell>
          <cell r="BN3955" t="str">
            <v>STR RONDO 96 A FRAZ POPOLO</v>
          </cell>
          <cell r="BO3955" t="str">
            <v>Recapito</v>
          </cell>
          <cell r="BP3955" t="str">
            <v>RE</v>
          </cell>
          <cell r="BQ3955" t="str">
            <v>Rete</v>
          </cell>
          <cell r="BR3955" t="str">
            <v>Italia</v>
          </cell>
          <cell r="BS3955" t="str">
            <v>B885</v>
          </cell>
          <cell r="BT3955" t="str">
            <v>CASALE MONFERRATO</v>
          </cell>
          <cell r="BU3955" t="str">
            <v>2°RONDO',78/A FRAZIONE POPOLO</v>
          </cell>
          <cell r="BV3955" t="str">
            <v>15033</v>
          </cell>
          <cell r="BW3955" t="str">
            <v>N</v>
          </cell>
          <cell r="BX3955">
            <v>0</v>
          </cell>
          <cell r="BY3955">
            <v>0</v>
          </cell>
          <cell r="BZ3955">
            <v>0</v>
          </cell>
          <cell r="CA3955">
            <v>0</v>
          </cell>
          <cell r="CB3955">
            <v>0</v>
          </cell>
          <cell r="CC3955">
            <v>0</v>
          </cell>
          <cell r="CD3955" t="str">
            <v>Italia</v>
          </cell>
          <cell r="CE3955" t="str">
            <v>AL</v>
          </cell>
          <cell r="CF3955">
            <v>23608</v>
          </cell>
          <cell r="CG3955">
            <v>41274</v>
          </cell>
          <cell r="CH3955">
            <v>48.366872005475699</v>
          </cell>
          <cell r="CI3955">
            <v>48</v>
          </cell>
          <cell r="CJ3955" t="str">
            <v>ALESSANDRIA</v>
          </cell>
          <cell r="CK3955" t="str">
            <v>70</v>
          </cell>
          <cell r="CL3955" t="str">
            <v>DISTRIBUZIONE GAS</v>
          </cell>
          <cell r="CM3955" t="str">
            <v>Gasdotti</v>
          </cell>
          <cell r="CN3955">
            <v>0</v>
          </cell>
          <cell r="CO3955" t="str">
            <v>Inferiore Diploma</v>
          </cell>
          <cell r="CP3955" t="str">
            <v>Licenza media inferiore</v>
          </cell>
          <cell r="CQ3955" t="str">
            <v>Inferiore al Diploma</v>
          </cell>
          <cell r="CR3955">
            <v>0</v>
          </cell>
          <cell r="CS3955" t="str">
            <v>701</v>
          </cell>
          <cell r="CT3955" t="str">
            <v>2241-00</v>
          </cell>
          <cell r="CU3955" t="str">
            <v>Non definito</v>
          </cell>
          <cell r="CV3955" t="str">
            <v>31027CASALE M</v>
          </cell>
          <cell r="CW3955" t="str">
            <v>CENTRO DI CASALE MONFERRATO</v>
          </cell>
          <cell r="CX3955" t="str">
            <v>CASALE M</v>
          </cell>
          <cell r="CY3955" t="str">
            <v>Snam RG S.p.A.</v>
          </cell>
          <cell r="CZ3955" t="str">
            <v>31269AD</v>
          </cell>
          <cell r="DA3955" t="str">
            <v>OPER - GEST - DINOCC</v>
          </cell>
          <cell r="DB3955" t="str">
            <v>31122OPER</v>
          </cell>
          <cell r="DC3955" t="str">
            <v>31071GEST</v>
          </cell>
          <cell r="DD3955" t="str">
            <v>31050DI-NOCC</v>
          </cell>
          <cell r="DE3955" t="str">
            <v>31027CASALE M</v>
          </cell>
          <cell r="DF3955" t="str">
            <v>00000 Unità selezionata</v>
          </cell>
          <cell r="DG3955">
            <v>0</v>
          </cell>
          <cell r="DH3955">
            <v>0</v>
          </cell>
          <cell r="DI3955" t="str">
            <v>MULTI-SOCIETARIA</v>
          </cell>
          <cell r="DJ3955" t="str">
            <v>2241-0301</v>
          </cell>
          <cell r="DK3955" t="str">
            <v>CASALE MONFERR.</v>
          </cell>
          <cell r="DL3955" t="str">
            <v>31050DI-NOCC</v>
          </cell>
          <cell r="DM3955" t="str">
            <v>2241-00-NORD</v>
          </cell>
          <cell r="DN3955" t="str">
            <v>POLO NORD</v>
          </cell>
          <cell r="DO3955" t="str">
            <v>RLNDVD64M19A182X</v>
          </cell>
          <cell r="DP3955">
            <v>0</v>
          </cell>
          <cell r="DQ3955" t="str">
            <v>Snam RG S.p.A.</v>
          </cell>
        </row>
        <row r="3956">
          <cell r="A3956" t="str">
            <v>2241001990</v>
          </cell>
          <cell r="B3956" t="str">
            <v>SRG</v>
          </cell>
          <cell r="C3956" t="str">
            <v>rg01</v>
          </cell>
          <cell r="D3956" t="str">
            <v>SOLINAS MAURIZIO</v>
          </cell>
          <cell r="E3956" t="str">
            <v>M</v>
          </cell>
          <cell r="F3956" t="str">
            <v>O</v>
          </cell>
          <cell r="G3956">
            <v>1</v>
          </cell>
          <cell r="H3956" t="str">
            <v>Operaio</v>
          </cell>
          <cell r="I3956" t="str">
            <v>5CR3</v>
          </cell>
          <cell r="J3956">
            <v>40909</v>
          </cell>
          <cell r="K3956">
            <v>38504</v>
          </cell>
          <cell r="L3956">
            <v>40909</v>
          </cell>
          <cell r="M3956">
            <v>32071</v>
          </cell>
          <cell r="N3956">
            <v>41274</v>
          </cell>
          <cell r="O3956">
            <v>2012</v>
          </cell>
          <cell r="P3956">
            <v>12</v>
          </cell>
          <cell r="Q3956">
            <v>25</v>
          </cell>
          <cell r="R3956" t="str">
            <v>Trasferimento organizzativo - Da aziende stesso settore - di rami di azienda/att</v>
          </cell>
          <cell r="S3956" t="str">
            <v>00092801</v>
          </cell>
          <cell r="T3956" t="str">
            <v>OPER. POLIVALENTE</v>
          </cell>
          <cell r="U3956">
            <v>0</v>
          </cell>
          <cell r="V3956" t="str">
            <v>2241-00||OPERATORE POLIVALENTE|</v>
          </cell>
          <cell r="W3956" t="str">
            <v>OPERATORE POLIVALENTE</v>
          </cell>
          <cell r="X3956" t="str">
            <v>5CR4</v>
          </cell>
          <cell r="Y3956" t="str">
            <v>CASALE M</v>
          </cell>
          <cell r="Z3956" t="str">
            <v>Tempo pieno - Normale</v>
          </cell>
          <cell r="AA3956" t="str">
            <v>Snam RG S.p.A.</v>
          </cell>
          <cell r="AB3956">
            <v>2241</v>
          </cell>
          <cell r="AC3956" t="str">
            <v>SETT. DI-NOCC</v>
          </cell>
          <cell r="AD3956" t="str">
            <v>1334104</v>
          </cell>
          <cell r="AE3956" t="str">
            <v>334104</v>
          </cell>
          <cell r="AF3956" t="str">
            <v>CENTRO DI CASALE MONFERRATO</v>
          </cell>
          <cell r="AG3956" t="str">
            <v>2241ICL1</v>
          </cell>
          <cell r="AH3956" t="str">
            <v>31027CASALE M</v>
          </cell>
          <cell r="AI3956" t="str">
            <v>RR</v>
          </cell>
          <cell r="AJ3956" t="str">
            <v>CMF</v>
          </cell>
          <cell r="AK3956" t="str">
            <v>PIEMONTE</v>
          </cell>
          <cell r="AL3956" t="str">
            <v>Novara</v>
          </cell>
          <cell r="AM3956" t="str">
            <v>31027CASALE M</v>
          </cell>
          <cell r="AN3956" t="str">
            <v>Ruolo</v>
          </cell>
          <cell r="AO3956" t="str">
            <v>Snam RG S.p.A.</v>
          </cell>
          <cell r="AP3956">
            <v>2241</v>
          </cell>
          <cell r="AQ3956">
            <v>0</v>
          </cell>
          <cell r="AR3956" t="str">
            <v>CASALE MONFERR.</v>
          </cell>
          <cell r="AS3956" t="str">
            <v>Alessandria</v>
          </cell>
          <cell r="AT3956" t="str">
            <v>PIEMONTE</v>
          </cell>
          <cell r="AU3956" t="str">
            <v xml:space="preserve">ok </v>
          </cell>
          <cell r="AV3956" t="str">
            <v>NORD-OCCIDENTALE</v>
          </cell>
          <cell r="AW3956" t="str">
            <v>AL</v>
          </cell>
          <cell r="AX3956" t="str">
            <v>2241-01</v>
          </cell>
          <cell r="AY3956" t="str">
            <v>SETT. DI-NOCC</v>
          </cell>
          <cell r="AZ3956" t="str">
            <v>1334104</v>
          </cell>
          <cell r="BA3956" t="str">
            <v>334104</v>
          </cell>
          <cell r="BB3956" t="str">
            <v>CENTRO DI CASALE MONFERRATO</v>
          </cell>
          <cell r="BC3956" t="str">
            <v>In forza</v>
          </cell>
          <cell r="BD3956" t="str">
            <v>Dipendente Standard</v>
          </cell>
          <cell r="BE3956" t="str">
            <v>E000</v>
          </cell>
          <cell r="BF3956">
            <v>0</v>
          </cell>
          <cell r="BG3956">
            <v>0</v>
          </cell>
          <cell r="BH3956" t="str">
            <v>E000</v>
          </cell>
          <cell r="BI3956" t="str">
            <v>Snam RG S.p.A.</v>
          </cell>
          <cell r="BJ3956">
            <v>0</v>
          </cell>
          <cell r="BK3956" t="str">
            <v>28100</v>
          </cell>
          <cell r="BL3956" t="str">
            <v>NO</v>
          </cell>
          <cell r="BM3956" t="str">
            <v>NOVARA</v>
          </cell>
          <cell r="BN3956" t="str">
            <v>VIA E. DE AMICIS 9</v>
          </cell>
          <cell r="BO3956" t="str">
            <v>Recapito</v>
          </cell>
          <cell r="BP3956" t="str">
            <v>RE</v>
          </cell>
          <cell r="BQ3956" t="str">
            <v>Rete</v>
          </cell>
          <cell r="BR3956" t="str">
            <v>Italia</v>
          </cell>
          <cell r="BS3956" t="str">
            <v>B885</v>
          </cell>
          <cell r="BT3956" t="str">
            <v>CASALE MONFERRATO</v>
          </cell>
          <cell r="BU3956" t="str">
            <v>2°RONDO',78/A FRAZIONE POPOLO</v>
          </cell>
          <cell r="BV3956" t="str">
            <v>15033</v>
          </cell>
          <cell r="BW3956" t="str">
            <v>N</v>
          </cell>
          <cell r="BX3956">
            <v>0</v>
          </cell>
          <cell r="BY3956">
            <v>0</v>
          </cell>
          <cell r="BZ3956">
            <v>0</v>
          </cell>
          <cell r="CA3956">
            <v>0</v>
          </cell>
          <cell r="CB3956">
            <v>0</v>
          </cell>
          <cell r="CC3956">
            <v>0</v>
          </cell>
          <cell r="CD3956" t="str">
            <v>Italia</v>
          </cell>
          <cell r="CE3956" t="str">
            <v>NO</v>
          </cell>
          <cell r="CF3956">
            <v>24395</v>
          </cell>
          <cell r="CG3956">
            <v>41274</v>
          </cell>
          <cell r="CH3956">
            <v>46.212183436002739</v>
          </cell>
          <cell r="CI3956">
            <v>46</v>
          </cell>
          <cell r="CJ3956" t="str">
            <v>NOVARA</v>
          </cell>
          <cell r="CK3956" t="str">
            <v>70</v>
          </cell>
          <cell r="CL3956" t="str">
            <v>DISTRIBUZIONE GAS</v>
          </cell>
          <cell r="CM3956" t="str">
            <v>Gasdotti</v>
          </cell>
          <cell r="CN3956">
            <v>0</v>
          </cell>
          <cell r="CO3956" t="str">
            <v>Inferiore Diploma</v>
          </cell>
          <cell r="CP3956" t="str">
            <v>Licenza media inferiore</v>
          </cell>
          <cell r="CQ3956" t="str">
            <v>Inferiore al Diploma</v>
          </cell>
          <cell r="CR3956">
            <v>0</v>
          </cell>
          <cell r="CS3956" t="str">
            <v>701</v>
          </cell>
          <cell r="CT3956" t="str">
            <v>2241-00</v>
          </cell>
          <cell r="CU3956" t="str">
            <v>Non definito</v>
          </cell>
          <cell r="CV3956" t="str">
            <v>31027CASALE M</v>
          </cell>
          <cell r="CW3956" t="str">
            <v>CENTRO DI CASALE MONFERRATO</v>
          </cell>
          <cell r="CX3956" t="str">
            <v>CASALE M</v>
          </cell>
          <cell r="CY3956" t="str">
            <v>Snam RG S.p.A.</v>
          </cell>
          <cell r="CZ3956" t="str">
            <v>31269AD</v>
          </cell>
          <cell r="DA3956" t="str">
            <v>OPER - GEST - DINOCC</v>
          </cell>
          <cell r="DB3956" t="str">
            <v>31122OPER</v>
          </cell>
          <cell r="DC3956" t="str">
            <v>31071GEST</v>
          </cell>
          <cell r="DD3956" t="str">
            <v>31050DI-NOCC</v>
          </cell>
          <cell r="DE3956" t="str">
            <v>31027CASALE M</v>
          </cell>
          <cell r="DF3956" t="str">
            <v>00000 Unità selezionata</v>
          </cell>
          <cell r="DG3956">
            <v>0</v>
          </cell>
          <cell r="DH3956">
            <v>0</v>
          </cell>
          <cell r="DI3956" t="str">
            <v>MULTI-SOCIETARIA</v>
          </cell>
          <cell r="DJ3956" t="str">
            <v>2241-0301</v>
          </cell>
          <cell r="DK3956" t="str">
            <v>CASALE MONFERR.</v>
          </cell>
          <cell r="DL3956" t="str">
            <v>31050DI-NOCC</v>
          </cell>
          <cell r="DM3956" t="str">
            <v>2241-00-NORD</v>
          </cell>
          <cell r="DN3956" t="str">
            <v>POLO NORD</v>
          </cell>
          <cell r="DO3956" t="str">
            <v>SLNMRZ66R15F952L</v>
          </cell>
          <cell r="DP3956">
            <v>0</v>
          </cell>
          <cell r="DQ3956" t="str">
            <v>Snam RG S.p.A.</v>
          </cell>
        </row>
        <row r="3957">
          <cell r="A3957" t="str">
            <v>2241002219</v>
          </cell>
          <cell r="B3957" t="str">
            <v>SRG</v>
          </cell>
          <cell r="C3957" t="str">
            <v>rg01</v>
          </cell>
          <cell r="D3957" t="str">
            <v>BABBINI ROBERTO</v>
          </cell>
          <cell r="E3957" t="str">
            <v>M</v>
          </cell>
          <cell r="F3957" t="str">
            <v>I</v>
          </cell>
          <cell r="G3957">
            <v>2</v>
          </cell>
          <cell r="H3957" t="str">
            <v>Impiegato</v>
          </cell>
          <cell r="I3957" t="str">
            <v>2CR1</v>
          </cell>
          <cell r="J3957">
            <v>40909</v>
          </cell>
          <cell r="K3957">
            <v>38718</v>
          </cell>
          <cell r="L3957">
            <v>40909</v>
          </cell>
          <cell r="M3957">
            <v>32630</v>
          </cell>
          <cell r="N3957">
            <v>41274</v>
          </cell>
          <cell r="O3957">
            <v>2012</v>
          </cell>
          <cell r="P3957">
            <v>12</v>
          </cell>
          <cell r="Q3957">
            <v>23</v>
          </cell>
          <cell r="R3957" t="str">
            <v>Trasferimento organizzativo - Da aziende stesso settore - di rami di azienda/att</v>
          </cell>
          <cell r="S3957" t="str">
            <v>00092802</v>
          </cell>
          <cell r="T3957" t="str">
            <v>TEC. COORD. ATTIVITA' TECNICHE</v>
          </cell>
          <cell r="U3957">
            <v>0</v>
          </cell>
          <cell r="V3957" t="str">
            <v>2241-00||TECNICO COORD.ATTIVITA TECNICHE|</v>
          </cell>
          <cell r="W3957" t="str">
            <v>TECNICO COORD.ATTIVITA TECNICHE</v>
          </cell>
          <cell r="X3957" t="str">
            <v>2CR4</v>
          </cell>
          <cell r="Y3957" t="str">
            <v>CASALE M</v>
          </cell>
          <cell r="Z3957" t="str">
            <v>Tempo pieno - Normale</v>
          </cell>
          <cell r="AA3957" t="str">
            <v>Snam RG S.p.A.</v>
          </cell>
          <cell r="AB3957">
            <v>2241</v>
          </cell>
          <cell r="AC3957" t="str">
            <v>SETT. DI-NOCC</v>
          </cell>
          <cell r="AD3957" t="str">
            <v>1334104</v>
          </cell>
          <cell r="AE3957" t="str">
            <v>334104</v>
          </cell>
          <cell r="AF3957" t="str">
            <v>CENTRO DI CASALE MONFERRATO</v>
          </cell>
          <cell r="AG3957" t="str">
            <v>2241ICL1</v>
          </cell>
          <cell r="AH3957" t="str">
            <v>31027CASALE M</v>
          </cell>
          <cell r="AI3957" t="str">
            <v>RR</v>
          </cell>
          <cell r="AJ3957" t="str">
            <v>CMF</v>
          </cell>
          <cell r="AK3957" t="str">
            <v>PIEMONTE</v>
          </cell>
          <cell r="AL3957" t="str">
            <v>Alessandria</v>
          </cell>
          <cell r="AM3957" t="str">
            <v>31027CASALE M</v>
          </cell>
          <cell r="AN3957" t="str">
            <v>Ruolo</v>
          </cell>
          <cell r="AO3957" t="str">
            <v>Snam RG S.p.A.</v>
          </cell>
          <cell r="AP3957">
            <v>2241</v>
          </cell>
          <cell r="AQ3957">
            <v>0</v>
          </cell>
          <cell r="AR3957" t="str">
            <v>CASALE MONFERR.</v>
          </cell>
          <cell r="AS3957" t="str">
            <v>Alessandria</v>
          </cell>
          <cell r="AT3957" t="str">
            <v>PIEMONTE</v>
          </cell>
          <cell r="AU3957" t="str">
            <v xml:space="preserve">ok </v>
          </cell>
          <cell r="AV3957" t="str">
            <v>NORD-OCCIDENTALE</v>
          </cell>
          <cell r="AW3957" t="str">
            <v>AL</v>
          </cell>
          <cell r="AX3957" t="str">
            <v>2241-01</v>
          </cell>
          <cell r="AY3957" t="str">
            <v>SETT. DI-NOCC</v>
          </cell>
          <cell r="AZ3957" t="str">
            <v>1334104</v>
          </cell>
          <cell r="BA3957" t="str">
            <v>334104</v>
          </cell>
          <cell r="BB3957" t="str">
            <v>CENTRO DI CASALE MONFERRATO</v>
          </cell>
          <cell r="BC3957" t="str">
            <v>In forza</v>
          </cell>
          <cell r="BD3957" t="str">
            <v>Dipendente Standard</v>
          </cell>
          <cell r="BE3957" t="str">
            <v>E000</v>
          </cell>
          <cell r="BF3957">
            <v>0</v>
          </cell>
          <cell r="BG3957">
            <v>0</v>
          </cell>
          <cell r="BH3957" t="str">
            <v>E000</v>
          </cell>
          <cell r="BI3957" t="str">
            <v>Snam RG S.p.A.</v>
          </cell>
          <cell r="BJ3957">
            <v>0</v>
          </cell>
          <cell r="BK3957" t="str">
            <v>15030</v>
          </cell>
          <cell r="BL3957" t="str">
            <v>AL</v>
          </cell>
          <cell r="BM3957" t="str">
            <v>VILLANOVA MONFERRATO</v>
          </cell>
          <cell r="BN3957" t="str">
            <v>VIA PAULLO 6</v>
          </cell>
          <cell r="BO3957" t="str">
            <v>Recapito</v>
          </cell>
          <cell r="BP3957" t="str">
            <v>RE</v>
          </cell>
          <cell r="BQ3957" t="str">
            <v>Rete</v>
          </cell>
          <cell r="BR3957" t="str">
            <v>Italia</v>
          </cell>
          <cell r="BS3957" t="str">
            <v>B885</v>
          </cell>
          <cell r="BT3957" t="str">
            <v>CASALE MONFERRATO</v>
          </cell>
          <cell r="BU3957" t="str">
            <v>2°RONDO',78/A FRAZIONE POPOLO</v>
          </cell>
          <cell r="BV3957" t="str">
            <v>15033</v>
          </cell>
          <cell r="BW3957" t="str">
            <v>N</v>
          </cell>
          <cell r="BX3957">
            <v>0</v>
          </cell>
          <cell r="BY3957">
            <v>0</v>
          </cell>
          <cell r="BZ3957">
            <v>0</v>
          </cell>
          <cell r="CA3957">
            <v>0</v>
          </cell>
          <cell r="CB3957">
            <v>0</v>
          </cell>
          <cell r="CC3957">
            <v>0</v>
          </cell>
          <cell r="CD3957" t="str">
            <v>Italia</v>
          </cell>
          <cell r="CE3957" t="str">
            <v>VB</v>
          </cell>
          <cell r="CF3957">
            <v>24657</v>
          </cell>
          <cell r="CG3957">
            <v>41274</v>
          </cell>
          <cell r="CH3957">
            <v>45.494866529774129</v>
          </cell>
          <cell r="CI3957">
            <v>45</v>
          </cell>
          <cell r="CJ3957" t="str">
            <v>DOMODOSSOLA</v>
          </cell>
          <cell r="CK3957" t="str">
            <v>70</v>
          </cell>
          <cell r="CL3957" t="str">
            <v>DISTRIBUZIONE GAS</v>
          </cell>
          <cell r="CM3957" t="str">
            <v>Gasdotti</v>
          </cell>
          <cell r="CN3957">
            <v>0</v>
          </cell>
          <cell r="CO3957" t="str">
            <v>Diploma</v>
          </cell>
          <cell r="CP3957" t="str">
            <v>Dipl. per. elettrot.</v>
          </cell>
          <cell r="CQ3957" t="str">
            <v>Diplomi professionali</v>
          </cell>
          <cell r="CR3957">
            <v>0</v>
          </cell>
          <cell r="CS3957" t="str">
            <v>505</v>
          </cell>
          <cell r="CT3957" t="str">
            <v>2241-00</v>
          </cell>
          <cell r="CU3957" t="str">
            <v>Non definito</v>
          </cell>
          <cell r="CV3957" t="str">
            <v>31027CASALE M</v>
          </cell>
          <cell r="CW3957" t="str">
            <v>CENTRO DI CASALE MONFERRATO</v>
          </cell>
          <cell r="CX3957" t="str">
            <v>CASALE M</v>
          </cell>
          <cell r="CY3957" t="str">
            <v>Snam RG S.p.A.</v>
          </cell>
          <cell r="CZ3957" t="str">
            <v>31269AD</v>
          </cell>
          <cell r="DA3957" t="str">
            <v>OPER - GEST - DINOCC</v>
          </cell>
          <cell r="DB3957" t="str">
            <v>31122OPER</v>
          </cell>
          <cell r="DC3957" t="str">
            <v>31071GEST</v>
          </cell>
          <cell r="DD3957" t="str">
            <v>31050DI-NOCC</v>
          </cell>
          <cell r="DE3957" t="str">
            <v>31027CASALE M</v>
          </cell>
          <cell r="DF3957" t="str">
            <v>00000 Unità selezionata</v>
          </cell>
          <cell r="DG3957">
            <v>0</v>
          </cell>
          <cell r="DH3957">
            <v>0</v>
          </cell>
          <cell r="DI3957" t="str">
            <v>MULTI-SOCIETARIA</v>
          </cell>
          <cell r="DJ3957" t="str">
            <v>2241-0301</v>
          </cell>
          <cell r="DK3957" t="str">
            <v>CASALE MONFERR.</v>
          </cell>
          <cell r="DL3957" t="str">
            <v>31050DI-NOCC</v>
          </cell>
          <cell r="DM3957" t="str">
            <v>2241-00-NORD</v>
          </cell>
          <cell r="DN3957" t="str">
            <v>POLO NORD</v>
          </cell>
          <cell r="DO3957" t="str">
            <v>BBBRRT67L04D332U</v>
          </cell>
          <cell r="DP3957">
            <v>0</v>
          </cell>
          <cell r="DQ3957" t="str">
            <v>Snam RG S.p.A.</v>
          </cell>
        </row>
        <row r="3958">
          <cell r="A3958" t="str">
            <v>2241002282</v>
          </cell>
          <cell r="B3958" t="str">
            <v>SRG</v>
          </cell>
          <cell r="C3958" t="str">
            <v>rg01</v>
          </cell>
          <cell r="D3958" t="str">
            <v>SCAFFINO GIUSEPPE</v>
          </cell>
          <cell r="E3958" t="str">
            <v>M</v>
          </cell>
          <cell r="F3958" t="str">
            <v>Q</v>
          </cell>
          <cell r="G3958">
            <v>3</v>
          </cell>
          <cell r="H3958" t="str">
            <v>Quadro</v>
          </cell>
          <cell r="I3958" t="str">
            <v>1CR3Q</v>
          </cell>
          <cell r="J3958">
            <v>40909</v>
          </cell>
          <cell r="K3958">
            <v>40483</v>
          </cell>
          <cell r="L3958">
            <v>40909</v>
          </cell>
          <cell r="M3958">
            <v>32833</v>
          </cell>
          <cell r="N3958">
            <v>41274</v>
          </cell>
          <cell r="O3958">
            <v>2012</v>
          </cell>
          <cell r="P3958">
            <v>12</v>
          </cell>
          <cell r="Q3958">
            <v>23</v>
          </cell>
          <cell r="R3958" t="str">
            <v>Trasferimento organizzativo - Da aziende stesso settore - di rami di azienda/att</v>
          </cell>
          <cell r="S3958" t="str">
            <v>00092798</v>
          </cell>
          <cell r="T3958" t="str">
            <v>CAPO CENTRO</v>
          </cell>
          <cell r="U3958">
            <v>0</v>
          </cell>
          <cell r="V3958" t="str">
            <v>2241-00||CAPO CENTRO|</v>
          </cell>
          <cell r="W3958" t="str">
            <v>CAPO CENTRO</v>
          </cell>
          <cell r="X3958" t="str">
            <v>1CR5Q</v>
          </cell>
          <cell r="Y3958" t="str">
            <v>CASALE M</v>
          </cell>
          <cell r="Z3958" t="str">
            <v>Tempo pieno - Normale</v>
          </cell>
          <cell r="AA3958" t="str">
            <v>Snam RG S.p.A.</v>
          </cell>
          <cell r="AB3958">
            <v>2241</v>
          </cell>
          <cell r="AC3958" t="str">
            <v>SETT. DI-NOCC</v>
          </cell>
          <cell r="AD3958" t="str">
            <v>1334104</v>
          </cell>
          <cell r="AE3958" t="str">
            <v>334104</v>
          </cell>
          <cell r="AF3958" t="str">
            <v>CENTRO DI CASALE MONFERRATO</v>
          </cell>
          <cell r="AG3958" t="str">
            <v>2241ICL1</v>
          </cell>
          <cell r="AH3958" t="str">
            <v>31027CASALE M</v>
          </cell>
          <cell r="AI3958" t="str">
            <v>RR</v>
          </cell>
          <cell r="AJ3958" t="str">
            <v>CMF</v>
          </cell>
          <cell r="AK3958" t="str">
            <v>PIEMONTE</v>
          </cell>
          <cell r="AL3958" t="str">
            <v>Alessandria</v>
          </cell>
          <cell r="AM3958" t="str">
            <v>31027CASALE M</v>
          </cell>
          <cell r="AN3958" t="str">
            <v>Ruolo</v>
          </cell>
          <cell r="AO3958" t="str">
            <v>Snam RG S.p.A.</v>
          </cell>
          <cell r="AP3958">
            <v>2241</v>
          </cell>
          <cell r="AQ3958">
            <v>0</v>
          </cell>
          <cell r="AR3958" t="str">
            <v>CASALE MONFERR.</v>
          </cell>
          <cell r="AS3958" t="str">
            <v>Alessandria</v>
          </cell>
          <cell r="AT3958" t="str">
            <v>PIEMONTE</v>
          </cell>
          <cell r="AU3958" t="str">
            <v xml:space="preserve">ok </v>
          </cell>
          <cell r="AV3958" t="str">
            <v>NORD-OCCIDENTALE</v>
          </cell>
          <cell r="AW3958" t="str">
            <v>AL</v>
          </cell>
          <cell r="AX3958" t="str">
            <v>2241-01</v>
          </cell>
          <cell r="AY3958" t="str">
            <v>SETT. DI-NOCC</v>
          </cell>
          <cell r="AZ3958" t="str">
            <v>1334104</v>
          </cell>
          <cell r="BA3958" t="str">
            <v>334104</v>
          </cell>
          <cell r="BB3958" t="str">
            <v>CENTRO DI CASALE MONFERRATO</v>
          </cell>
          <cell r="BC3958" t="str">
            <v>In forza</v>
          </cell>
          <cell r="BD3958" t="str">
            <v>Dipendente Standard</v>
          </cell>
          <cell r="BE3958" t="str">
            <v>E000</v>
          </cell>
          <cell r="BF3958">
            <v>0</v>
          </cell>
          <cell r="BG3958">
            <v>0</v>
          </cell>
          <cell r="BH3958" t="str">
            <v>E000</v>
          </cell>
          <cell r="BI3958" t="str">
            <v>Snam RG S.p.A.</v>
          </cell>
          <cell r="BJ3958">
            <v>0</v>
          </cell>
          <cell r="BK3958" t="str">
            <v>15053</v>
          </cell>
          <cell r="BL3958" t="str">
            <v>AL</v>
          </cell>
          <cell r="BM3958" t="str">
            <v>CASTELNUOVO SCRIVIA</v>
          </cell>
          <cell r="BN3958" t="str">
            <v>VIA PUCCINI 20</v>
          </cell>
          <cell r="BO3958" t="str">
            <v>Recapito</v>
          </cell>
          <cell r="BP3958" t="str">
            <v>RE</v>
          </cell>
          <cell r="BQ3958" t="str">
            <v>Rete</v>
          </cell>
          <cell r="BR3958" t="str">
            <v>Italia</v>
          </cell>
          <cell r="BS3958" t="str">
            <v>B885</v>
          </cell>
          <cell r="BT3958" t="str">
            <v>CASALE MONFERRATO</v>
          </cell>
          <cell r="BU3958" t="str">
            <v>2°RONDO',78/A FRAZIONE POPOLO</v>
          </cell>
          <cell r="BV3958" t="str">
            <v>15033</v>
          </cell>
          <cell r="BW3958" t="str">
            <v>N</v>
          </cell>
          <cell r="BX3958">
            <v>0</v>
          </cell>
          <cell r="BY3958">
            <v>0</v>
          </cell>
          <cell r="BZ3958">
            <v>0</v>
          </cell>
          <cell r="CA3958">
            <v>0</v>
          </cell>
          <cell r="CB3958">
            <v>0</v>
          </cell>
          <cell r="CC3958">
            <v>0</v>
          </cell>
          <cell r="CD3958" t="str">
            <v>Italia</v>
          </cell>
          <cell r="CE3958" t="str">
            <v>AL</v>
          </cell>
          <cell r="CF3958">
            <v>23582</v>
          </cell>
          <cell r="CG3958">
            <v>41274</v>
          </cell>
          <cell r="CH3958">
            <v>48.438056125941138</v>
          </cell>
          <cell r="CI3958">
            <v>48</v>
          </cell>
          <cell r="CJ3958" t="str">
            <v>TORTONA</v>
          </cell>
          <cell r="CK3958" t="str">
            <v>70</v>
          </cell>
          <cell r="CL3958" t="str">
            <v>DISTRIBUZIONE GAS</v>
          </cell>
          <cell r="CM3958" t="str">
            <v>Coordinamento</v>
          </cell>
          <cell r="CN3958">
            <v>0</v>
          </cell>
          <cell r="CO3958" t="str">
            <v>Diploma</v>
          </cell>
          <cell r="CP3958" t="str">
            <v>Geometra</v>
          </cell>
          <cell r="CQ3958" t="str">
            <v>Diplomi professionali</v>
          </cell>
          <cell r="CR3958">
            <v>0</v>
          </cell>
          <cell r="CS3958" t="str">
            <v>501</v>
          </cell>
          <cell r="CT3958" t="str">
            <v>2241-00</v>
          </cell>
          <cell r="CU3958" t="str">
            <v>Non definito</v>
          </cell>
          <cell r="CV3958" t="str">
            <v>31027CASALE M</v>
          </cell>
          <cell r="CW3958" t="str">
            <v>CENTRO DI CASALE MONFERRATO</v>
          </cell>
          <cell r="CX3958" t="str">
            <v>CASALE M</v>
          </cell>
          <cell r="CY3958" t="str">
            <v>Snam RG S.p.A.</v>
          </cell>
          <cell r="CZ3958" t="str">
            <v>31269AD</v>
          </cell>
          <cell r="DA3958" t="str">
            <v>OPER - GEST - DINOCC</v>
          </cell>
          <cell r="DB3958" t="str">
            <v>31122OPER</v>
          </cell>
          <cell r="DC3958" t="str">
            <v>31071GEST</v>
          </cell>
          <cell r="DD3958" t="str">
            <v>31050DI-NOCC</v>
          </cell>
          <cell r="DE3958" t="str">
            <v>31027CASALE M</v>
          </cell>
          <cell r="DF3958" t="str">
            <v>00000 Unità selezionata</v>
          </cell>
          <cell r="DG3958">
            <v>0</v>
          </cell>
          <cell r="DH3958">
            <v>0</v>
          </cell>
          <cell r="DI3958" t="str">
            <v>MULTI-SOCIETARIA</v>
          </cell>
          <cell r="DJ3958" t="str">
            <v>2241-0301</v>
          </cell>
          <cell r="DK3958" t="str">
            <v>CASALE MONFERR.</v>
          </cell>
          <cell r="DL3958" t="str">
            <v>31050DI-NOCC</v>
          </cell>
          <cell r="DM3958" t="str">
            <v>2241-00-NORD</v>
          </cell>
          <cell r="DN3958" t="str">
            <v>POLO NORD</v>
          </cell>
          <cell r="DO3958" t="str">
            <v>SCFGPP64L24L304I</v>
          </cell>
          <cell r="DP3958">
            <v>0</v>
          </cell>
          <cell r="DQ3958" t="str">
            <v>Snam RG S.p.A.</v>
          </cell>
        </row>
        <row r="3959">
          <cell r="A3959" t="str">
            <v>2241002378</v>
          </cell>
          <cell r="B3959" t="str">
            <v>SRG</v>
          </cell>
          <cell r="C3959" t="str">
            <v>rg01</v>
          </cell>
          <cell r="D3959" t="str">
            <v>CECCATO MAURIZIO</v>
          </cell>
          <cell r="E3959" t="str">
            <v>M</v>
          </cell>
          <cell r="F3959" t="str">
            <v>O</v>
          </cell>
          <cell r="G3959">
            <v>1</v>
          </cell>
          <cell r="H3959" t="str">
            <v>Operaio</v>
          </cell>
          <cell r="I3959" t="str">
            <v>4CR1</v>
          </cell>
          <cell r="J3959">
            <v>40909</v>
          </cell>
          <cell r="K3959">
            <v>40422</v>
          </cell>
          <cell r="L3959">
            <v>40909</v>
          </cell>
          <cell r="M3959">
            <v>33044</v>
          </cell>
          <cell r="N3959">
            <v>41274</v>
          </cell>
          <cell r="O3959">
            <v>2012</v>
          </cell>
          <cell r="P3959">
            <v>12</v>
          </cell>
          <cell r="Q3959">
            <v>22</v>
          </cell>
          <cell r="R3959" t="str">
            <v>Trasferimento organizzativo - Da aziende stesso settore - di rami di azienda/att</v>
          </cell>
          <cell r="S3959" t="str">
            <v>00092801</v>
          </cell>
          <cell r="T3959" t="str">
            <v>OPER. POLIVALENTE</v>
          </cell>
          <cell r="U3959">
            <v>0</v>
          </cell>
          <cell r="V3959" t="str">
            <v>2241-00||OPERATORE POLIVALENTE|</v>
          </cell>
          <cell r="W3959" t="str">
            <v>OPERATORE POLIVALENTE</v>
          </cell>
          <cell r="X3959" t="str">
            <v>5CR4</v>
          </cell>
          <cell r="Y3959" t="str">
            <v>CASALE M</v>
          </cell>
          <cell r="Z3959" t="str">
            <v>Tempo pieno - Normale</v>
          </cell>
          <cell r="AA3959" t="str">
            <v>Snam RG S.p.A.</v>
          </cell>
          <cell r="AB3959">
            <v>2241</v>
          </cell>
          <cell r="AC3959" t="str">
            <v>SETT. DI-NOCC</v>
          </cell>
          <cell r="AD3959" t="str">
            <v>1334104</v>
          </cell>
          <cell r="AE3959" t="str">
            <v>334104</v>
          </cell>
          <cell r="AF3959" t="str">
            <v>CENTRO DI CASALE MONFERRATO</v>
          </cell>
          <cell r="AG3959" t="str">
            <v>2241ICL1</v>
          </cell>
          <cell r="AH3959" t="str">
            <v>31027CASALE M</v>
          </cell>
          <cell r="AI3959" t="str">
            <v>RR</v>
          </cell>
          <cell r="AJ3959" t="str">
            <v>CMF</v>
          </cell>
          <cell r="AK3959" t="str">
            <v>PIEMONTE</v>
          </cell>
          <cell r="AL3959" t="str">
            <v>Alessandria</v>
          </cell>
          <cell r="AM3959" t="str">
            <v>31027CASALE M</v>
          </cell>
          <cell r="AN3959" t="str">
            <v>Ruolo</v>
          </cell>
          <cell r="AO3959" t="str">
            <v>Snam RG S.p.A.</v>
          </cell>
          <cell r="AP3959">
            <v>2241</v>
          </cell>
          <cell r="AQ3959">
            <v>0</v>
          </cell>
          <cell r="AR3959" t="str">
            <v>CASALE MONFERR.</v>
          </cell>
          <cell r="AS3959" t="str">
            <v>Alessandria</v>
          </cell>
          <cell r="AT3959" t="str">
            <v>PIEMONTE</v>
          </cell>
          <cell r="AU3959" t="str">
            <v xml:space="preserve">ok </v>
          </cell>
          <cell r="AV3959" t="str">
            <v>NORD-OCCIDENTALE</v>
          </cell>
          <cell r="AW3959" t="str">
            <v>AL</v>
          </cell>
          <cell r="AX3959" t="str">
            <v>2241-01</v>
          </cell>
          <cell r="AY3959" t="str">
            <v>SETT. DI-NOCC</v>
          </cell>
          <cell r="AZ3959" t="str">
            <v>1334104</v>
          </cell>
          <cell r="BA3959" t="str">
            <v>334104</v>
          </cell>
          <cell r="BB3959" t="str">
            <v>CENTRO DI CASALE MONFERRATO</v>
          </cell>
          <cell r="BC3959" t="str">
            <v>In forza</v>
          </cell>
          <cell r="BD3959" t="str">
            <v>Dipendente Standard</v>
          </cell>
          <cell r="BE3959" t="str">
            <v>E000</v>
          </cell>
          <cell r="BF3959">
            <v>0</v>
          </cell>
          <cell r="BG3959">
            <v>0</v>
          </cell>
          <cell r="BH3959" t="str">
            <v>E000</v>
          </cell>
          <cell r="BI3959" t="str">
            <v>Snam RG S.p.A.</v>
          </cell>
          <cell r="BJ3959">
            <v>0</v>
          </cell>
          <cell r="BK3959" t="str">
            <v>15033</v>
          </cell>
          <cell r="BL3959" t="str">
            <v>AL</v>
          </cell>
          <cell r="BM3959" t="str">
            <v>CASALE MONFERRATO</v>
          </cell>
          <cell r="BN3959" t="str">
            <v>STRADA BIGLIONINO 3</v>
          </cell>
          <cell r="BO3959" t="str">
            <v>Recapito</v>
          </cell>
          <cell r="BP3959" t="str">
            <v>RE</v>
          </cell>
          <cell r="BQ3959" t="str">
            <v>Rete</v>
          </cell>
          <cell r="BR3959" t="str">
            <v>Italia</v>
          </cell>
          <cell r="BS3959" t="str">
            <v>B885</v>
          </cell>
          <cell r="BT3959" t="str">
            <v>CASALE MONFERRATO</v>
          </cell>
          <cell r="BU3959" t="str">
            <v>2°RONDO',78/A FRAZIONE POPOLO</v>
          </cell>
          <cell r="BV3959" t="str">
            <v>15033</v>
          </cell>
          <cell r="BW3959" t="str">
            <v>N</v>
          </cell>
          <cell r="BX3959">
            <v>0</v>
          </cell>
          <cell r="BY3959">
            <v>0</v>
          </cell>
          <cell r="BZ3959">
            <v>0</v>
          </cell>
          <cell r="CA3959">
            <v>0</v>
          </cell>
          <cell r="CB3959">
            <v>0</v>
          </cell>
          <cell r="CC3959">
            <v>0</v>
          </cell>
          <cell r="CD3959" t="str">
            <v>Italia</v>
          </cell>
          <cell r="CE3959" t="str">
            <v>AL</v>
          </cell>
          <cell r="CF3959">
            <v>24577</v>
          </cell>
          <cell r="CG3959">
            <v>41274</v>
          </cell>
          <cell r="CH3959">
            <v>45.713894592744694</v>
          </cell>
          <cell r="CI3959">
            <v>46</v>
          </cell>
          <cell r="CJ3959" t="str">
            <v>CASALE MONFERRATO</v>
          </cell>
          <cell r="CK3959" t="str">
            <v>70</v>
          </cell>
          <cell r="CL3959" t="str">
            <v>DISTRIBUZIONE GAS</v>
          </cell>
          <cell r="CM3959" t="str">
            <v>Gasdotti</v>
          </cell>
          <cell r="CN3959">
            <v>0</v>
          </cell>
          <cell r="CO3959" t="str">
            <v>Diploma</v>
          </cell>
          <cell r="CP3959" t="str">
            <v>Dipl. perito altri</v>
          </cell>
          <cell r="CQ3959" t="str">
            <v>Diplomi professionali</v>
          </cell>
          <cell r="CR3959">
            <v>0</v>
          </cell>
          <cell r="CS3959" t="str">
            <v>598</v>
          </cell>
          <cell r="CT3959" t="str">
            <v>2241-00</v>
          </cell>
          <cell r="CU3959" t="str">
            <v>Non definito</v>
          </cell>
          <cell r="CV3959" t="str">
            <v>31027CASALE M</v>
          </cell>
          <cell r="CW3959" t="str">
            <v>CENTRO DI CASALE MONFERRATO</v>
          </cell>
          <cell r="CX3959" t="str">
            <v>CASALE M</v>
          </cell>
          <cell r="CY3959" t="str">
            <v>Snam RG S.p.A.</v>
          </cell>
          <cell r="CZ3959" t="str">
            <v>31269AD</v>
          </cell>
          <cell r="DA3959" t="str">
            <v>OPER - GEST - DINOCC</v>
          </cell>
          <cell r="DB3959" t="str">
            <v>31122OPER</v>
          </cell>
          <cell r="DC3959" t="str">
            <v>31071GEST</v>
          </cell>
          <cell r="DD3959" t="str">
            <v>31050DI-NOCC</v>
          </cell>
          <cell r="DE3959" t="str">
            <v>31027CASALE M</v>
          </cell>
          <cell r="DF3959" t="str">
            <v>00000 Unità selezionata</v>
          </cell>
          <cell r="DG3959">
            <v>0</v>
          </cell>
          <cell r="DH3959">
            <v>0</v>
          </cell>
          <cell r="DI3959" t="str">
            <v>MULTI-SOCIETARIA</v>
          </cell>
          <cell r="DJ3959" t="str">
            <v>2241-0301</v>
          </cell>
          <cell r="DK3959" t="str">
            <v>CASALE MONFERR.</v>
          </cell>
          <cell r="DL3959" t="str">
            <v>31050DI-NOCC</v>
          </cell>
          <cell r="DM3959" t="str">
            <v>2241-00-NORD</v>
          </cell>
          <cell r="DN3959" t="str">
            <v>POLO NORD</v>
          </cell>
          <cell r="DO3959" t="str">
            <v>CCCMRZ67D15B885L</v>
          </cell>
          <cell r="DP3959">
            <v>0</v>
          </cell>
          <cell r="DQ3959" t="str">
            <v>Snam RG S.p.A.</v>
          </cell>
        </row>
        <row r="3960">
          <cell r="A3960" t="str">
            <v>2241002438</v>
          </cell>
          <cell r="B3960" t="str">
            <v>SRG</v>
          </cell>
          <cell r="C3960" t="str">
            <v>rg01</v>
          </cell>
          <cell r="D3960" t="str">
            <v>CABIATI PAOLO</v>
          </cell>
          <cell r="E3960" t="str">
            <v>M</v>
          </cell>
          <cell r="F3960" t="str">
            <v>I</v>
          </cell>
          <cell r="G3960">
            <v>2</v>
          </cell>
          <cell r="H3960" t="str">
            <v>Impiegato</v>
          </cell>
          <cell r="I3960" t="str">
            <v>3CR3</v>
          </cell>
          <cell r="J3960">
            <v>40909</v>
          </cell>
          <cell r="K3960">
            <v>38596</v>
          </cell>
          <cell r="L3960">
            <v>40909</v>
          </cell>
          <cell r="M3960">
            <v>33193</v>
          </cell>
          <cell r="N3960">
            <v>41274</v>
          </cell>
          <cell r="O3960">
            <v>2012</v>
          </cell>
          <cell r="P3960">
            <v>12</v>
          </cell>
          <cell r="Q3960">
            <v>22</v>
          </cell>
          <cell r="R3960" t="str">
            <v>Trasferimento organizzativo - Da aziende stesso settore - di rami di azienda/att</v>
          </cell>
          <cell r="S3960" t="str">
            <v>00092803</v>
          </cell>
          <cell r="T3960" t="str">
            <v>TEC. DI CENTRO</v>
          </cell>
          <cell r="U3960">
            <v>0</v>
          </cell>
          <cell r="V3960" t="str">
            <v>2241-00||TECNICO DI CENTRO|</v>
          </cell>
          <cell r="W3960" t="str">
            <v>TECNICO DI CENTRO</v>
          </cell>
          <cell r="X3960" t="str">
            <v>3CR4</v>
          </cell>
          <cell r="Y3960" t="str">
            <v>CASALE M</v>
          </cell>
          <cell r="Z3960" t="str">
            <v>Tempo pieno - Normale</v>
          </cell>
          <cell r="AA3960" t="str">
            <v>Snam RG S.p.A.</v>
          </cell>
          <cell r="AB3960">
            <v>2241</v>
          </cell>
          <cell r="AC3960" t="str">
            <v>SETT. DI-NOCC</v>
          </cell>
          <cell r="AD3960" t="str">
            <v>1334104</v>
          </cell>
          <cell r="AE3960" t="str">
            <v>334104</v>
          </cell>
          <cell r="AF3960" t="str">
            <v>CENTRO DI CASALE MONFERRATO</v>
          </cell>
          <cell r="AG3960" t="str">
            <v>2241ICL1</v>
          </cell>
          <cell r="AH3960" t="str">
            <v>31027CASALE M</v>
          </cell>
          <cell r="AI3960" t="str">
            <v>RR</v>
          </cell>
          <cell r="AJ3960" t="str">
            <v>CMF</v>
          </cell>
          <cell r="AK3960" t="str">
            <v>PIEMONTE</v>
          </cell>
          <cell r="AL3960" t="str">
            <v>Alessandria</v>
          </cell>
          <cell r="AM3960" t="str">
            <v>31027CASALE M</v>
          </cell>
          <cell r="AN3960" t="str">
            <v>Ruolo</v>
          </cell>
          <cell r="AO3960" t="str">
            <v>Snam RG S.p.A.</v>
          </cell>
          <cell r="AP3960">
            <v>2241</v>
          </cell>
          <cell r="AQ3960">
            <v>0</v>
          </cell>
          <cell r="AR3960" t="str">
            <v>CASALE MONFERR.</v>
          </cell>
          <cell r="AS3960" t="str">
            <v>Alessandria</v>
          </cell>
          <cell r="AT3960" t="str">
            <v>PIEMONTE</v>
          </cell>
          <cell r="AU3960" t="str">
            <v xml:space="preserve">ok </v>
          </cell>
          <cell r="AV3960" t="str">
            <v>NORD-OCCIDENTALE</v>
          </cell>
          <cell r="AW3960" t="str">
            <v>AL</v>
          </cell>
          <cell r="AX3960" t="str">
            <v>2241-01</v>
          </cell>
          <cell r="AY3960" t="str">
            <v>SETT. DI-NOCC</v>
          </cell>
          <cell r="AZ3960" t="str">
            <v>1334104</v>
          </cell>
          <cell r="BA3960" t="str">
            <v>334104</v>
          </cell>
          <cell r="BB3960" t="str">
            <v>CENTRO DI CASALE MONFERRATO</v>
          </cell>
          <cell r="BC3960" t="str">
            <v>In forza</v>
          </cell>
          <cell r="BD3960" t="str">
            <v>Dipendente Standard</v>
          </cell>
          <cell r="BE3960" t="str">
            <v>E000</v>
          </cell>
          <cell r="BF3960">
            <v>0</v>
          </cell>
          <cell r="BG3960">
            <v>0</v>
          </cell>
          <cell r="BH3960" t="str">
            <v>E000</v>
          </cell>
          <cell r="BI3960" t="str">
            <v>Snam RG S.p.A.</v>
          </cell>
          <cell r="BJ3960">
            <v>0</v>
          </cell>
          <cell r="BK3960" t="str">
            <v>15033</v>
          </cell>
          <cell r="BL3960" t="str">
            <v>AL</v>
          </cell>
          <cell r="BM3960" t="str">
            <v>CASALE MONFERRATO</v>
          </cell>
          <cell r="BN3960" t="str">
            <v>VIA LUIGI CANINA 14</v>
          </cell>
          <cell r="BO3960" t="str">
            <v>Recapito</v>
          </cell>
          <cell r="BP3960" t="str">
            <v>RE</v>
          </cell>
          <cell r="BQ3960" t="str">
            <v>Rete</v>
          </cell>
          <cell r="BR3960" t="str">
            <v>Italia</v>
          </cell>
          <cell r="BS3960" t="str">
            <v>B885</v>
          </cell>
          <cell r="BT3960" t="str">
            <v>CASALE MONFERRATO</v>
          </cell>
          <cell r="BU3960" t="str">
            <v>2°RONDO',78/A FRAZIONE POPOLO</v>
          </cell>
          <cell r="BV3960" t="str">
            <v>15033</v>
          </cell>
          <cell r="BW3960" t="str">
            <v>N</v>
          </cell>
          <cell r="BX3960">
            <v>0</v>
          </cell>
          <cell r="BY3960">
            <v>0</v>
          </cell>
          <cell r="BZ3960">
            <v>0</v>
          </cell>
          <cell r="CA3960">
            <v>0</v>
          </cell>
          <cell r="CB3960">
            <v>0</v>
          </cell>
          <cell r="CC3960">
            <v>0</v>
          </cell>
          <cell r="CD3960" t="str">
            <v>Italia</v>
          </cell>
          <cell r="CE3960" t="str">
            <v>AL</v>
          </cell>
          <cell r="CF3960">
            <v>25029</v>
          </cell>
          <cell r="CG3960">
            <v>41274</v>
          </cell>
          <cell r="CH3960">
            <v>44.476386036960989</v>
          </cell>
          <cell r="CI3960">
            <v>44</v>
          </cell>
          <cell r="CJ3960" t="str">
            <v>CASALE MONFERRATO</v>
          </cell>
          <cell r="CK3960" t="str">
            <v>70</v>
          </cell>
          <cell r="CL3960" t="str">
            <v>DISTRIBUZIONE GAS</v>
          </cell>
          <cell r="CM3960" t="str">
            <v>Gasdotti</v>
          </cell>
          <cell r="CN3960">
            <v>0</v>
          </cell>
          <cell r="CO3960" t="str">
            <v>Diploma</v>
          </cell>
          <cell r="CP3960" t="str">
            <v>Geometra</v>
          </cell>
          <cell r="CQ3960" t="str">
            <v>Diplomi professionali</v>
          </cell>
          <cell r="CR3960">
            <v>0</v>
          </cell>
          <cell r="CS3960" t="str">
            <v>501</v>
          </cell>
          <cell r="CT3960" t="str">
            <v>2241-00</v>
          </cell>
          <cell r="CU3960" t="str">
            <v>Non definito</v>
          </cell>
          <cell r="CV3960" t="str">
            <v>31027CASALE M</v>
          </cell>
          <cell r="CW3960" t="str">
            <v>CENTRO DI CASALE MONFERRATO</v>
          </cell>
          <cell r="CX3960" t="str">
            <v>CASALE M</v>
          </cell>
          <cell r="CY3960" t="str">
            <v>Snam RG S.p.A.</v>
          </cell>
          <cell r="CZ3960" t="str">
            <v>31269AD</v>
          </cell>
          <cell r="DA3960" t="str">
            <v>OPER - GEST - DINOCC</v>
          </cell>
          <cell r="DB3960" t="str">
            <v>31122OPER</v>
          </cell>
          <cell r="DC3960" t="str">
            <v>31071GEST</v>
          </cell>
          <cell r="DD3960" t="str">
            <v>31050DI-NOCC</v>
          </cell>
          <cell r="DE3960" t="str">
            <v>31027CASALE M</v>
          </cell>
          <cell r="DF3960" t="str">
            <v>00000 Unità selezionata</v>
          </cell>
          <cell r="DG3960">
            <v>0</v>
          </cell>
          <cell r="DH3960">
            <v>0</v>
          </cell>
          <cell r="DI3960" t="str">
            <v>MULTI-SOCIETARIA</v>
          </cell>
          <cell r="DJ3960" t="str">
            <v>2241-0301</v>
          </cell>
          <cell r="DK3960" t="str">
            <v>CASALE MONFERR.</v>
          </cell>
          <cell r="DL3960" t="str">
            <v>31050DI-NOCC</v>
          </cell>
          <cell r="DM3960" t="str">
            <v>2241-00-NORD</v>
          </cell>
          <cell r="DN3960" t="str">
            <v>POLO NORD</v>
          </cell>
          <cell r="DO3960" t="str">
            <v>CBTPLA68L10B885F</v>
          </cell>
          <cell r="DP3960">
            <v>0</v>
          </cell>
          <cell r="DQ3960" t="str">
            <v>Snam RG S.p.A.</v>
          </cell>
        </row>
        <row r="3961">
          <cell r="A3961" t="str">
            <v>2241002490</v>
          </cell>
          <cell r="B3961" t="str">
            <v>SRG</v>
          </cell>
          <cell r="C3961" t="str">
            <v>rg01</v>
          </cell>
          <cell r="D3961" t="str">
            <v>ANCILLOTTI GIANLUCA</v>
          </cell>
          <cell r="E3961" t="str">
            <v>M</v>
          </cell>
          <cell r="F3961" t="str">
            <v>I</v>
          </cell>
          <cell r="G3961">
            <v>2</v>
          </cell>
          <cell r="H3961" t="str">
            <v>Impiegato</v>
          </cell>
          <cell r="I3961" t="str">
            <v>4CR2</v>
          </cell>
          <cell r="J3961">
            <v>40909</v>
          </cell>
          <cell r="K3961">
            <v>40057</v>
          </cell>
          <cell r="L3961">
            <v>40909</v>
          </cell>
          <cell r="M3961">
            <v>33301</v>
          </cell>
          <cell r="N3961">
            <v>41274</v>
          </cell>
          <cell r="O3961">
            <v>2012</v>
          </cell>
          <cell r="P3961">
            <v>12</v>
          </cell>
          <cell r="Q3961">
            <v>21</v>
          </cell>
          <cell r="R3961" t="str">
            <v>Trasferimento organizzativo - Da aziende stesso settore - di rami di azienda/att</v>
          </cell>
          <cell r="S3961" t="str">
            <v>00092804</v>
          </cell>
          <cell r="T3961" t="str">
            <v>TEC. OPERATORE DI CENTRO</v>
          </cell>
          <cell r="U3961">
            <v>0</v>
          </cell>
          <cell r="V3961" t="str">
            <v>2241-00||TEC. OPERATORE DI CENTRO|</v>
          </cell>
          <cell r="W3961" t="str">
            <v>TEC. OPERATORE DI CENTRO</v>
          </cell>
          <cell r="X3961" t="str">
            <v>4CR4</v>
          </cell>
          <cell r="Y3961" t="str">
            <v>CASALE M</v>
          </cell>
          <cell r="Z3961" t="str">
            <v>Tempo pieno - Normale</v>
          </cell>
          <cell r="AA3961" t="str">
            <v>Snam RG S.p.A.</v>
          </cell>
          <cell r="AB3961">
            <v>2241</v>
          </cell>
          <cell r="AC3961" t="str">
            <v>SETT. DI-NOCC</v>
          </cell>
          <cell r="AD3961" t="str">
            <v>1334104</v>
          </cell>
          <cell r="AE3961" t="str">
            <v>334104</v>
          </cell>
          <cell r="AF3961" t="str">
            <v>CENTRO DI CASALE MONFERRATO</v>
          </cell>
          <cell r="AG3961" t="str">
            <v>2241ICL1</v>
          </cell>
          <cell r="AH3961" t="str">
            <v>31027CASALE M</v>
          </cell>
          <cell r="AI3961" t="str">
            <v>RR</v>
          </cell>
          <cell r="AJ3961" t="str">
            <v>CMF</v>
          </cell>
          <cell r="AK3961" t="str">
            <v>PIEMONTE</v>
          </cell>
          <cell r="AL3961" t="str">
            <v>Alessandria</v>
          </cell>
          <cell r="AM3961" t="str">
            <v>31027CASALE M</v>
          </cell>
          <cell r="AN3961" t="str">
            <v>Ruolo</v>
          </cell>
          <cell r="AO3961" t="str">
            <v>Snam RG S.p.A.</v>
          </cell>
          <cell r="AP3961">
            <v>2241</v>
          </cell>
          <cell r="AQ3961">
            <v>0</v>
          </cell>
          <cell r="AR3961" t="str">
            <v>CASALE MONFERR.</v>
          </cell>
          <cell r="AS3961" t="str">
            <v>Alessandria</v>
          </cell>
          <cell r="AT3961" t="str">
            <v>PIEMONTE</v>
          </cell>
          <cell r="AU3961" t="str">
            <v xml:space="preserve">ok </v>
          </cell>
          <cell r="AV3961" t="str">
            <v>NORD-OCCIDENTALE</v>
          </cell>
          <cell r="AW3961" t="str">
            <v>AL</v>
          </cell>
          <cell r="AX3961" t="str">
            <v>2241-01</v>
          </cell>
          <cell r="AY3961" t="str">
            <v>SETT. DI-NOCC</v>
          </cell>
          <cell r="AZ3961" t="str">
            <v>1334104</v>
          </cell>
          <cell r="BA3961" t="str">
            <v>334104</v>
          </cell>
          <cell r="BB3961" t="str">
            <v>CENTRO DI CASALE MONFERRATO</v>
          </cell>
          <cell r="BC3961" t="str">
            <v>In forza</v>
          </cell>
          <cell r="BD3961" t="str">
            <v>Dipendente Standard</v>
          </cell>
          <cell r="BE3961" t="str">
            <v>E000</v>
          </cell>
          <cell r="BF3961">
            <v>0</v>
          </cell>
          <cell r="BG3961">
            <v>0</v>
          </cell>
          <cell r="BH3961" t="str">
            <v>E000</v>
          </cell>
          <cell r="BI3961" t="str">
            <v>Snam RG S.p.A.</v>
          </cell>
          <cell r="BJ3961">
            <v>0</v>
          </cell>
          <cell r="BK3961" t="str">
            <v>13822</v>
          </cell>
          <cell r="BL3961" t="str">
            <v>BI</v>
          </cell>
          <cell r="BM3961" t="str">
            <v>MOSSO</v>
          </cell>
          <cell r="BN3961" t="str">
            <v>BORGATA TRABUCCO 14</v>
          </cell>
          <cell r="BO3961" t="str">
            <v>Recapito</v>
          </cell>
          <cell r="BP3961" t="str">
            <v>RE</v>
          </cell>
          <cell r="BQ3961" t="str">
            <v>Rete</v>
          </cell>
          <cell r="BR3961" t="str">
            <v>Italia</v>
          </cell>
          <cell r="BS3961" t="str">
            <v>B885</v>
          </cell>
          <cell r="BT3961" t="str">
            <v>CASALE MONFERRATO</v>
          </cell>
          <cell r="BU3961" t="str">
            <v>2°RONDO',78/A FRAZIONE POPOLO</v>
          </cell>
          <cell r="BV3961" t="str">
            <v>15033</v>
          </cell>
          <cell r="BW3961" t="str">
            <v>Y</v>
          </cell>
          <cell r="BX3961" t="str">
            <v>Sordomuto</v>
          </cell>
          <cell r="BY3961" t="str">
            <v>06</v>
          </cell>
          <cell r="BZ3961">
            <v>0</v>
          </cell>
          <cell r="CA3961">
            <v>0</v>
          </cell>
          <cell r="CB3961">
            <v>0</v>
          </cell>
          <cell r="CC3961">
            <v>0</v>
          </cell>
          <cell r="CD3961" t="str">
            <v>Italia</v>
          </cell>
          <cell r="CE3961" t="str">
            <v>MI</v>
          </cell>
          <cell r="CF3961">
            <v>25867</v>
          </cell>
          <cell r="CG3961">
            <v>41274</v>
          </cell>
          <cell r="CH3961">
            <v>42.182067077344286</v>
          </cell>
          <cell r="CI3961">
            <v>42</v>
          </cell>
          <cell r="CJ3961" t="str">
            <v>RHO</v>
          </cell>
          <cell r="CK3961" t="str">
            <v>70</v>
          </cell>
          <cell r="CL3961" t="str">
            <v>DISTRIBUZIONE GAS</v>
          </cell>
          <cell r="CM3961" t="str">
            <v>Gasdotti</v>
          </cell>
          <cell r="CN3961">
            <v>40909</v>
          </cell>
          <cell r="CO3961" t="str">
            <v>Diploma</v>
          </cell>
          <cell r="CP3961" t="str">
            <v>Tecn. ind. elett/el</v>
          </cell>
          <cell r="CQ3961" t="str">
            <v>Diplomi professionali</v>
          </cell>
          <cell r="CR3961">
            <v>0</v>
          </cell>
          <cell r="CS3961" t="str">
            <v>599</v>
          </cell>
          <cell r="CT3961" t="str">
            <v>2241-00</v>
          </cell>
          <cell r="CU3961" t="str">
            <v>Non definito</v>
          </cell>
          <cell r="CV3961" t="str">
            <v>31027CASALE M</v>
          </cell>
          <cell r="CW3961" t="str">
            <v>CENTRO DI CASALE MONFERRATO</v>
          </cell>
          <cell r="CX3961" t="str">
            <v>CASALE M</v>
          </cell>
          <cell r="CY3961" t="str">
            <v>Snam RG S.p.A.</v>
          </cell>
          <cell r="CZ3961" t="str">
            <v>31269AD</v>
          </cell>
          <cell r="DA3961" t="str">
            <v>OPER - GEST - DINOCC</v>
          </cell>
          <cell r="DB3961" t="str">
            <v>31122OPER</v>
          </cell>
          <cell r="DC3961" t="str">
            <v>31071GEST</v>
          </cell>
          <cell r="DD3961" t="str">
            <v>31050DI-NOCC</v>
          </cell>
          <cell r="DE3961" t="str">
            <v>31027CASALE M</v>
          </cell>
          <cell r="DF3961" t="str">
            <v>00000 Unità selezionata</v>
          </cell>
          <cell r="DG3961">
            <v>0</v>
          </cell>
          <cell r="DH3961">
            <v>0</v>
          </cell>
          <cell r="DI3961" t="str">
            <v>MULTI-SOCIETARIA</v>
          </cell>
          <cell r="DJ3961" t="str">
            <v>2241-0301</v>
          </cell>
          <cell r="DK3961" t="str">
            <v>CASALE MONFERR.</v>
          </cell>
          <cell r="DL3961" t="str">
            <v>31050DI-NOCC</v>
          </cell>
          <cell r="DM3961" t="str">
            <v>2241-00-NORD</v>
          </cell>
          <cell r="DN3961" t="str">
            <v>POLO NORD</v>
          </cell>
          <cell r="DO3961" t="str">
            <v>NCLGLC70R26H264D</v>
          </cell>
          <cell r="DP3961">
            <v>0</v>
          </cell>
          <cell r="DQ3961" t="str">
            <v>Snam RG S.p.A.</v>
          </cell>
        </row>
        <row r="3962">
          <cell r="A3962" t="str">
            <v>2241002792</v>
          </cell>
          <cell r="B3962" t="str">
            <v>SRG</v>
          </cell>
          <cell r="C3962" t="str">
            <v>rg01</v>
          </cell>
          <cell r="D3962" t="str">
            <v>GUASCHINO ANDREA</v>
          </cell>
          <cell r="E3962" t="str">
            <v>M</v>
          </cell>
          <cell r="F3962" t="str">
            <v>O</v>
          </cell>
          <cell r="G3962">
            <v>1</v>
          </cell>
          <cell r="H3962" t="str">
            <v>Operaio</v>
          </cell>
          <cell r="I3962" t="str">
            <v>5CR3</v>
          </cell>
          <cell r="J3962">
            <v>40909</v>
          </cell>
          <cell r="K3962">
            <v>37865</v>
          </cell>
          <cell r="L3962">
            <v>40909</v>
          </cell>
          <cell r="M3962">
            <v>34183</v>
          </cell>
          <cell r="N3962">
            <v>41274</v>
          </cell>
          <cell r="O3962">
            <v>2012</v>
          </cell>
          <cell r="P3962">
            <v>12</v>
          </cell>
          <cell r="Q3962">
            <v>19</v>
          </cell>
          <cell r="R3962" t="str">
            <v>Trasferimento organizzativo - Da aziende stesso settore - di rami di azienda/att</v>
          </cell>
          <cell r="S3962" t="str">
            <v>00092801</v>
          </cell>
          <cell r="T3962" t="str">
            <v>OPER. POLIVALENTE</v>
          </cell>
          <cell r="U3962">
            <v>0</v>
          </cell>
          <cell r="V3962" t="str">
            <v>2241-00||OPERATORE POLIVALENTE|</v>
          </cell>
          <cell r="W3962" t="str">
            <v>OPERATORE POLIVALENTE</v>
          </cell>
          <cell r="X3962" t="str">
            <v>5CR4</v>
          </cell>
          <cell r="Y3962" t="str">
            <v>CASALE M</v>
          </cell>
          <cell r="Z3962" t="str">
            <v>Tempo pieno - Normale</v>
          </cell>
          <cell r="AA3962" t="str">
            <v>Snam RG S.p.A.</v>
          </cell>
          <cell r="AB3962">
            <v>2241</v>
          </cell>
          <cell r="AC3962" t="str">
            <v>SETT. DI-NOCC</v>
          </cell>
          <cell r="AD3962" t="str">
            <v>1334104</v>
          </cell>
          <cell r="AE3962" t="str">
            <v>334104</v>
          </cell>
          <cell r="AF3962" t="str">
            <v>CENTRO DI CASALE MONFERRATO</v>
          </cell>
          <cell r="AG3962" t="str">
            <v>2241ICL1</v>
          </cell>
          <cell r="AH3962" t="str">
            <v>31027CASALE M</v>
          </cell>
          <cell r="AI3962" t="str">
            <v>RR</v>
          </cell>
          <cell r="AJ3962" t="str">
            <v>CMF</v>
          </cell>
          <cell r="AK3962" t="str">
            <v>PIEMONTE</v>
          </cell>
          <cell r="AL3962" t="str">
            <v>Alessandria</v>
          </cell>
          <cell r="AM3962" t="str">
            <v>31027CASALE M</v>
          </cell>
          <cell r="AN3962" t="str">
            <v>Ruolo</v>
          </cell>
          <cell r="AO3962" t="str">
            <v>Snam RG S.p.A.</v>
          </cell>
          <cell r="AP3962">
            <v>2241</v>
          </cell>
          <cell r="AQ3962">
            <v>0</v>
          </cell>
          <cell r="AR3962" t="str">
            <v>CASALE MONFERR.</v>
          </cell>
          <cell r="AS3962" t="str">
            <v>Alessandria</v>
          </cell>
          <cell r="AT3962" t="str">
            <v>PIEMONTE</v>
          </cell>
          <cell r="AU3962" t="str">
            <v xml:space="preserve">ok </v>
          </cell>
          <cell r="AV3962" t="str">
            <v>NORD-OCCIDENTALE</v>
          </cell>
          <cell r="AW3962" t="str">
            <v>AL</v>
          </cell>
          <cell r="AX3962" t="str">
            <v>2241-01</v>
          </cell>
          <cell r="AY3962" t="str">
            <v>SETT. DI-NOCC</v>
          </cell>
          <cell r="AZ3962" t="str">
            <v>1334104</v>
          </cell>
          <cell r="BA3962" t="str">
            <v>334104</v>
          </cell>
          <cell r="BB3962" t="str">
            <v>CENTRO DI CASALE MONFERRATO</v>
          </cell>
          <cell r="BC3962" t="str">
            <v>In forza</v>
          </cell>
          <cell r="BD3962" t="str">
            <v>Dipendente Standard</v>
          </cell>
          <cell r="BE3962" t="str">
            <v>E000</v>
          </cell>
          <cell r="BF3962">
            <v>0</v>
          </cell>
          <cell r="BG3962">
            <v>0</v>
          </cell>
          <cell r="BH3962" t="str">
            <v>E000</v>
          </cell>
          <cell r="BI3962" t="str">
            <v>Snam RG S.p.A.</v>
          </cell>
          <cell r="BJ3962">
            <v>0</v>
          </cell>
          <cell r="BK3962" t="str">
            <v>15033</v>
          </cell>
          <cell r="BL3962" t="str">
            <v>AL</v>
          </cell>
          <cell r="BM3962" t="str">
            <v>CASALE MONFERRATO</v>
          </cell>
          <cell r="BN3962" t="str">
            <v>VIA CARDINAL G MASSAIA 78</v>
          </cell>
          <cell r="BO3962" t="str">
            <v>Recapito</v>
          </cell>
          <cell r="BP3962" t="str">
            <v>RE</v>
          </cell>
          <cell r="BQ3962" t="str">
            <v>Rete</v>
          </cell>
          <cell r="BR3962" t="str">
            <v>Italia</v>
          </cell>
          <cell r="BS3962" t="str">
            <v>B885</v>
          </cell>
          <cell r="BT3962" t="str">
            <v>CASALE MONFERRATO</v>
          </cell>
          <cell r="BU3962" t="str">
            <v>2°RONDO',78/A FRAZIONE POPOLO</v>
          </cell>
          <cell r="BV3962" t="str">
            <v>15033</v>
          </cell>
          <cell r="BW3962" t="str">
            <v>Y</v>
          </cell>
          <cell r="BX3962" t="str">
            <v>Orfani e vedovi</v>
          </cell>
          <cell r="BY3962" t="str">
            <v>07</v>
          </cell>
          <cell r="BZ3962">
            <v>0</v>
          </cell>
          <cell r="CA3962">
            <v>0</v>
          </cell>
          <cell r="CB3962">
            <v>0</v>
          </cell>
          <cell r="CC3962">
            <v>0</v>
          </cell>
          <cell r="CD3962" t="str">
            <v>Italia</v>
          </cell>
          <cell r="CE3962" t="str">
            <v>AL</v>
          </cell>
          <cell r="CF3962">
            <v>26875</v>
          </cell>
          <cell r="CG3962">
            <v>41274</v>
          </cell>
          <cell r="CH3962">
            <v>39.422313483915126</v>
          </cell>
          <cell r="CI3962">
            <v>39</v>
          </cell>
          <cell r="CJ3962" t="str">
            <v>CASALE MONFERRATO</v>
          </cell>
          <cell r="CK3962" t="str">
            <v>70</v>
          </cell>
          <cell r="CL3962" t="str">
            <v>DISTRIBUZIONE GAS</v>
          </cell>
          <cell r="CM3962" t="str">
            <v>Gasdotti</v>
          </cell>
          <cell r="CN3962">
            <v>40909</v>
          </cell>
          <cell r="CO3962" t="str">
            <v>Inferiore Diploma</v>
          </cell>
          <cell r="CP3962" t="str">
            <v>Licenza ist. profess.</v>
          </cell>
          <cell r="CQ3962" t="str">
            <v>Inferiore al Diploma</v>
          </cell>
          <cell r="CR3962">
            <v>0</v>
          </cell>
          <cell r="CS3962" t="str">
            <v>701</v>
          </cell>
          <cell r="CT3962" t="str">
            <v>2241-00</v>
          </cell>
          <cell r="CU3962" t="str">
            <v>Non definito</v>
          </cell>
          <cell r="CV3962" t="str">
            <v>31027CASALE M</v>
          </cell>
          <cell r="CW3962" t="str">
            <v>CENTRO DI CASALE MONFERRATO</v>
          </cell>
          <cell r="CX3962" t="str">
            <v>CASALE M</v>
          </cell>
          <cell r="CY3962" t="str">
            <v>Snam RG S.p.A.</v>
          </cell>
          <cell r="CZ3962" t="str">
            <v>31269AD</v>
          </cell>
          <cell r="DA3962" t="str">
            <v>OPER - GEST - DINOCC</v>
          </cell>
          <cell r="DB3962" t="str">
            <v>31122OPER</v>
          </cell>
          <cell r="DC3962" t="str">
            <v>31071GEST</v>
          </cell>
          <cell r="DD3962" t="str">
            <v>31050DI-NOCC</v>
          </cell>
          <cell r="DE3962" t="str">
            <v>31027CASALE M</v>
          </cell>
          <cell r="DF3962" t="str">
            <v>00000 Unità selezionata</v>
          </cell>
          <cell r="DG3962">
            <v>0</v>
          </cell>
          <cell r="DH3962">
            <v>0</v>
          </cell>
          <cell r="DI3962" t="str">
            <v>MULTI-SOCIETARIA</v>
          </cell>
          <cell r="DJ3962" t="str">
            <v>2241-0301</v>
          </cell>
          <cell r="DK3962" t="str">
            <v>CASALE MONFERR.</v>
          </cell>
          <cell r="DL3962" t="str">
            <v>31050DI-NOCC</v>
          </cell>
          <cell r="DM3962" t="str">
            <v>2241-00-NORD</v>
          </cell>
          <cell r="DN3962" t="str">
            <v>POLO NORD</v>
          </cell>
          <cell r="DO3962" t="str">
            <v>GSCNDR73L30B885O</v>
          </cell>
          <cell r="DP3962">
            <v>0</v>
          </cell>
          <cell r="DQ3962" t="str">
            <v>Snam RG S.p.A.</v>
          </cell>
        </row>
        <row r="3963">
          <cell r="A3963" t="str">
            <v>2241003198</v>
          </cell>
          <cell r="B3963" t="str">
            <v>SRG</v>
          </cell>
          <cell r="C3963" t="str">
            <v>rg01</v>
          </cell>
          <cell r="D3963" t="str">
            <v>MANGHERINI ANDREA</v>
          </cell>
          <cell r="E3963" t="str">
            <v>M</v>
          </cell>
          <cell r="F3963" t="str">
            <v>O</v>
          </cell>
          <cell r="G3963">
            <v>1</v>
          </cell>
          <cell r="H3963" t="str">
            <v>Operaio</v>
          </cell>
          <cell r="I3963" t="str">
            <v>5CR4</v>
          </cell>
          <cell r="J3963">
            <v>40909</v>
          </cell>
          <cell r="K3963">
            <v>40695</v>
          </cell>
          <cell r="L3963">
            <v>40909</v>
          </cell>
          <cell r="M3963">
            <v>37355</v>
          </cell>
          <cell r="N3963">
            <v>41274</v>
          </cell>
          <cell r="O3963">
            <v>2012</v>
          </cell>
          <cell r="P3963">
            <v>12</v>
          </cell>
          <cell r="Q3963">
            <v>10</v>
          </cell>
          <cell r="R3963" t="str">
            <v>Trasferimento organizzativo - Da aziende stesso settore - di rami di azienda/att</v>
          </cell>
          <cell r="S3963" t="str">
            <v>00092801</v>
          </cell>
          <cell r="T3963" t="str">
            <v>OPER. POLIVALENTE</v>
          </cell>
          <cell r="U3963">
            <v>0</v>
          </cell>
          <cell r="V3963" t="str">
            <v>2241-00||OPERATORE POLIVALENTE|</v>
          </cell>
          <cell r="W3963" t="str">
            <v>OPERATORE POLIVALENTE</v>
          </cell>
          <cell r="X3963" t="str">
            <v>5CR4</v>
          </cell>
          <cell r="Y3963" t="str">
            <v>CASALE M</v>
          </cell>
          <cell r="Z3963" t="str">
            <v>Tempo pieno - Normale</v>
          </cell>
          <cell r="AA3963" t="str">
            <v>Snam RG S.p.A.</v>
          </cell>
          <cell r="AB3963">
            <v>2241</v>
          </cell>
          <cell r="AC3963" t="str">
            <v>SETT. DI-NOCC</v>
          </cell>
          <cell r="AD3963" t="str">
            <v>1334104</v>
          </cell>
          <cell r="AE3963" t="str">
            <v>334104</v>
          </cell>
          <cell r="AF3963" t="str">
            <v>CENTRO DI CASALE MONFERRATO</v>
          </cell>
          <cell r="AG3963" t="str">
            <v>2241ICL1</v>
          </cell>
          <cell r="AH3963" t="str">
            <v>31027CASALE M</v>
          </cell>
          <cell r="AI3963" t="str">
            <v>RR</v>
          </cell>
          <cell r="AJ3963" t="str">
            <v>CMF</v>
          </cell>
          <cell r="AK3963" t="str">
            <v>PIEMONTE</v>
          </cell>
          <cell r="AL3963" t="str">
            <v>Alessandria</v>
          </cell>
          <cell r="AM3963" t="str">
            <v>31027CASALE M</v>
          </cell>
          <cell r="AN3963" t="str">
            <v>Ruolo</v>
          </cell>
          <cell r="AO3963" t="str">
            <v>Snam RG S.p.A.</v>
          </cell>
          <cell r="AP3963">
            <v>2241</v>
          </cell>
          <cell r="AQ3963">
            <v>0</v>
          </cell>
          <cell r="AR3963" t="str">
            <v>CASALE MONFERR.</v>
          </cell>
          <cell r="AS3963" t="str">
            <v>Alessandria</v>
          </cell>
          <cell r="AT3963" t="str">
            <v>PIEMONTE</v>
          </cell>
          <cell r="AU3963" t="str">
            <v xml:space="preserve">ok </v>
          </cell>
          <cell r="AV3963" t="str">
            <v>NORD-OCCIDENTALE</v>
          </cell>
          <cell r="AW3963" t="str">
            <v>AL</v>
          </cell>
          <cell r="AX3963" t="str">
            <v>2241-01</v>
          </cell>
          <cell r="AY3963" t="str">
            <v>SETT. DI-NOCC</v>
          </cell>
          <cell r="AZ3963" t="str">
            <v>1334104</v>
          </cell>
          <cell r="BA3963" t="str">
            <v>334104</v>
          </cell>
          <cell r="BB3963" t="str">
            <v>CENTRO DI CASALE MONFERRATO</v>
          </cell>
          <cell r="BC3963" t="str">
            <v>In forza</v>
          </cell>
          <cell r="BD3963" t="str">
            <v>Dipendente Standard</v>
          </cell>
          <cell r="BE3963" t="str">
            <v>E000</v>
          </cell>
          <cell r="BF3963">
            <v>0</v>
          </cell>
          <cell r="BG3963">
            <v>0</v>
          </cell>
          <cell r="BH3963" t="str">
            <v>E000</v>
          </cell>
          <cell r="BI3963" t="str">
            <v>Snam RG S.p.A.</v>
          </cell>
          <cell r="BJ3963">
            <v>0</v>
          </cell>
          <cell r="BK3963" t="str">
            <v>15035</v>
          </cell>
          <cell r="BL3963" t="str">
            <v>AL</v>
          </cell>
          <cell r="BM3963" t="str">
            <v>FRASSINELLO MONFERRATO</v>
          </cell>
          <cell r="BN3963" t="str">
            <v>VIA UMBERTO I 9</v>
          </cell>
          <cell r="BO3963" t="str">
            <v>Recapito</v>
          </cell>
          <cell r="BP3963" t="str">
            <v>RE</v>
          </cell>
          <cell r="BQ3963" t="str">
            <v>Rete</v>
          </cell>
          <cell r="BR3963" t="str">
            <v>Italia</v>
          </cell>
          <cell r="BS3963" t="str">
            <v>B885</v>
          </cell>
          <cell r="BT3963" t="str">
            <v>CASALE MONFERRATO</v>
          </cell>
          <cell r="BU3963" t="str">
            <v>2°RONDO',78/A FRAZIONE POPOLO</v>
          </cell>
          <cell r="BV3963" t="str">
            <v>15033</v>
          </cell>
          <cell r="BW3963" t="str">
            <v>N</v>
          </cell>
          <cell r="BX3963">
            <v>0</v>
          </cell>
          <cell r="BY3963">
            <v>0</v>
          </cell>
          <cell r="BZ3963">
            <v>0</v>
          </cell>
          <cell r="CA3963">
            <v>0</v>
          </cell>
          <cell r="CB3963">
            <v>0</v>
          </cell>
          <cell r="CC3963">
            <v>0</v>
          </cell>
          <cell r="CD3963" t="str">
            <v>Italia</v>
          </cell>
          <cell r="CE3963" t="str">
            <v>AL</v>
          </cell>
          <cell r="CF3963">
            <v>25728</v>
          </cell>
          <cell r="CG3963">
            <v>41274</v>
          </cell>
          <cell r="CH3963">
            <v>42.562628336755644</v>
          </cell>
          <cell r="CI3963">
            <v>43</v>
          </cell>
          <cell r="CJ3963" t="str">
            <v>CASALE MONFERRATO</v>
          </cell>
          <cell r="CK3963" t="str">
            <v>70</v>
          </cell>
          <cell r="CL3963" t="str">
            <v>DISTRIBUZIONE GAS</v>
          </cell>
          <cell r="CM3963" t="str">
            <v>Gasdotti</v>
          </cell>
          <cell r="CN3963">
            <v>0</v>
          </cell>
          <cell r="CO3963" t="str">
            <v>Inferiore Diploma</v>
          </cell>
          <cell r="CP3963" t="str">
            <v>Licenza media inferiore</v>
          </cell>
          <cell r="CQ3963" t="str">
            <v>Inferiore al Diploma</v>
          </cell>
          <cell r="CR3963">
            <v>0</v>
          </cell>
          <cell r="CS3963" t="str">
            <v>701</v>
          </cell>
          <cell r="CT3963" t="str">
            <v>2241-00</v>
          </cell>
          <cell r="CU3963" t="str">
            <v>Non definito</v>
          </cell>
          <cell r="CV3963" t="str">
            <v>31027CASALE M</v>
          </cell>
          <cell r="CW3963" t="str">
            <v>CENTRO DI CASALE MONFERRATO</v>
          </cell>
          <cell r="CX3963" t="str">
            <v>CASALE M</v>
          </cell>
          <cell r="CY3963" t="str">
            <v>Snam RG S.p.A.</v>
          </cell>
          <cell r="CZ3963" t="str">
            <v>31269AD</v>
          </cell>
          <cell r="DA3963" t="str">
            <v>OPER - GEST - DINOCC</v>
          </cell>
          <cell r="DB3963" t="str">
            <v>31122OPER</v>
          </cell>
          <cell r="DC3963" t="str">
            <v>31071GEST</v>
          </cell>
          <cell r="DD3963" t="str">
            <v>31050DI-NOCC</v>
          </cell>
          <cell r="DE3963" t="str">
            <v>31027CASALE M</v>
          </cell>
          <cell r="DF3963" t="str">
            <v>00000 Unità selezionata</v>
          </cell>
          <cell r="DG3963">
            <v>0</v>
          </cell>
          <cell r="DH3963">
            <v>0</v>
          </cell>
          <cell r="DI3963" t="str">
            <v>MULTI-SOCIETARIA</v>
          </cell>
          <cell r="DJ3963" t="str">
            <v>2241-0301</v>
          </cell>
          <cell r="DK3963" t="str">
            <v>CASALE MONFERR.</v>
          </cell>
          <cell r="DL3963" t="str">
            <v>31050DI-NOCC</v>
          </cell>
          <cell r="DM3963" t="str">
            <v>2241-00-NORD</v>
          </cell>
          <cell r="DN3963" t="str">
            <v>POLO NORD</v>
          </cell>
          <cell r="DO3963" t="str">
            <v>MNGNDR70H09B885X</v>
          </cell>
          <cell r="DP3963">
            <v>0</v>
          </cell>
          <cell r="DQ3963" t="str">
            <v>Snam RG S.p.A.</v>
          </cell>
        </row>
        <row r="3964">
          <cell r="A3964" t="str">
            <v>2241003636</v>
          </cell>
          <cell r="B3964" t="str">
            <v>SRG</v>
          </cell>
          <cell r="C3964" t="str">
            <v>rg01</v>
          </cell>
          <cell r="D3964" t="str">
            <v>DI LORENZO FRANCESCO</v>
          </cell>
          <cell r="E3964" t="str">
            <v>M</v>
          </cell>
          <cell r="F3964" t="str">
            <v>O</v>
          </cell>
          <cell r="G3964">
            <v>1</v>
          </cell>
          <cell r="H3964" t="str">
            <v>Operaio</v>
          </cell>
          <cell r="I3964" t="str">
            <v>5CR1</v>
          </cell>
          <cell r="J3964">
            <v>40909</v>
          </cell>
          <cell r="K3964">
            <v>40483</v>
          </cell>
          <cell r="L3964">
            <v>40909</v>
          </cell>
          <cell r="M3964">
            <v>39764</v>
          </cell>
          <cell r="N3964">
            <v>41274</v>
          </cell>
          <cell r="O3964">
            <v>2012</v>
          </cell>
          <cell r="P3964">
            <v>12</v>
          </cell>
          <cell r="Q3964">
            <v>4</v>
          </cell>
          <cell r="R3964" t="str">
            <v>Trasferimento organizzativo - Da aziende stesso settore - di rami di azienda/att</v>
          </cell>
          <cell r="S3964" t="str">
            <v>00092795</v>
          </cell>
          <cell r="T3964" t="str">
            <v>ADD. DI CENTRO</v>
          </cell>
          <cell r="U3964">
            <v>0</v>
          </cell>
          <cell r="V3964" t="str">
            <v>2241-00||ADDETTO DI CENTRO|</v>
          </cell>
          <cell r="W3964" t="str">
            <v>ADDETTO DI CENTRO</v>
          </cell>
          <cell r="X3964" t="str">
            <v>5CR4</v>
          </cell>
          <cell r="Y3964" t="str">
            <v>CASALE M</v>
          </cell>
          <cell r="Z3964" t="str">
            <v>Tempo pieno - Normale</v>
          </cell>
          <cell r="AA3964" t="str">
            <v>Snam RG S.p.A.</v>
          </cell>
          <cell r="AB3964">
            <v>2241</v>
          </cell>
          <cell r="AC3964" t="str">
            <v>SETT. DI-NOCC</v>
          </cell>
          <cell r="AD3964" t="str">
            <v>1334104</v>
          </cell>
          <cell r="AE3964" t="str">
            <v>334104</v>
          </cell>
          <cell r="AF3964" t="str">
            <v>CENTRO DI CASALE MONFERRATO</v>
          </cell>
          <cell r="AG3964" t="str">
            <v>2241ICL1</v>
          </cell>
          <cell r="AH3964" t="str">
            <v>31027CASALE M</v>
          </cell>
          <cell r="AI3964" t="str">
            <v>RR</v>
          </cell>
          <cell r="AJ3964" t="str">
            <v>CMF</v>
          </cell>
          <cell r="AK3964" t="str">
            <v>PIEMONTE</v>
          </cell>
          <cell r="AL3964" t="str">
            <v>Novara</v>
          </cell>
          <cell r="AM3964" t="str">
            <v>31027CASALE M</v>
          </cell>
          <cell r="AN3964" t="str">
            <v>Ruolo</v>
          </cell>
          <cell r="AO3964" t="str">
            <v>Snam RG S.p.A.</v>
          </cell>
          <cell r="AP3964">
            <v>2241</v>
          </cell>
          <cell r="AQ3964">
            <v>0</v>
          </cell>
          <cell r="AR3964" t="str">
            <v>CASALE MONFERR.</v>
          </cell>
          <cell r="AS3964" t="str">
            <v>Alessandria</v>
          </cell>
          <cell r="AT3964" t="str">
            <v>PIEMONTE</v>
          </cell>
          <cell r="AU3964" t="str">
            <v xml:space="preserve">ok </v>
          </cell>
          <cell r="AV3964" t="str">
            <v>NORD-OCCIDENTALE</v>
          </cell>
          <cell r="AW3964" t="str">
            <v>AL</v>
          </cell>
          <cell r="AX3964" t="str">
            <v>2241-01</v>
          </cell>
          <cell r="AY3964" t="str">
            <v>SETT. DI-NOCC</v>
          </cell>
          <cell r="AZ3964" t="str">
            <v>1334104</v>
          </cell>
          <cell r="BA3964" t="str">
            <v>334104</v>
          </cell>
          <cell r="BB3964" t="str">
            <v>CENTRO DI CASALE MONFERRATO</v>
          </cell>
          <cell r="BC3964" t="str">
            <v>In forza</v>
          </cell>
          <cell r="BD3964" t="str">
            <v>Dipendente Standard</v>
          </cell>
          <cell r="BE3964" t="str">
            <v>E000</v>
          </cell>
          <cell r="BF3964">
            <v>0</v>
          </cell>
          <cell r="BG3964">
            <v>0</v>
          </cell>
          <cell r="BH3964" t="str">
            <v>E000</v>
          </cell>
          <cell r="BI3964" t="str">
            <v>Snam RG S.p.A.</v>
          </cell>
          <cell r="BJ3964">
            <v>0</v>
          </cell>
          <cell r="BK3964" t="str">
            <v>27024</v>
          </cell>
          <cell r="BL3964" t="str">
            <v>PV</v>
          </cell>
          <cell r="BM3964" t="str">
            <v>CILAVEGNA</v>
          </cell>
          <cell r="BN3964" t="str">
            <v>VIA ALDO MORO, 13</v>
          </cell>
          <cell r="BO3964" t="str">
            <v>Recapito</v>
          </cell>
          <cell r="BP3964" t="str">
            <v>RE</v>
          </cell>
          <cell r="BQ3964" t="str">
            <v>Rete</v>
          </cell>
          <cell r="BR3964" t="str">
            <v>Italia</v>
          </cell>
          <cell r="BS3964" t="str">
            <v>B885</v>
          </cell>
          <cell r="BT3964" t="str">
            <v>CASALE MONFERRATO</v>
          </cell>
          <cell r="BU3964" t="str">
            <v>2°RONDO',78/A FRAZIONE POPOLO</v>
          </cell>
          <cell r="BV3964" t="str">
            <v>15033</v>
          </cell>
          <cell r="BW3964" t="str">
            <v>N</v>
          </cell>
          <cell r="BX3964">
            <v>0</v>
          </cell>
          <cell r="BY3964">
            <v>0</v>
          </cell>
          <cell r="BZ3964">
            <v>0</v>
          </cell>
          <cell r="CA3964">
            <v>0</v>
          </cell>
          <cell r="CB3964">
            <v>0</v>
          </cell>
          <cell r="CC3964">
            <v>0</v>
          </cell>
          <cell r="CD3964" t="str">
            <v>Italia</v>
          </cell>
          <cell r="CE3964" t="str">
            <v>PV</v>
          </cell>
          <cell r="CF3964">
            <v>32304</v>
          </cell>
          <cell r="CG3964">
            <v>41274</v>
          </cell>
          <cell r="CH3964">
            <v>24.558521560574949</v>
          </cell>
          <cell r="CI3964">
            <v>25</v>
          </cell>
          <cell r="CJ3964" t="str">
            <v>VIGEVANO</v>
          </cell>
          <cell r="CK3964" t="str">
            <v>70</v>
          </cell>
          <cell r="CL3964" t="str">
            <v>DISTRIBUZIONE GAS</v>
          </cell>
          <cell r="CM3964" t="str">
            <v>Gasdotti</v>
          </cell>
          <cell r="CN3964">
            <v>0</v>
          </cell>
          <cell r="CO3964" t="str">
            <v>Diploma</v>
          </cell>
          <cell r="CP3964" t="str">
            <v>Dipl. per. meccanico</v>
          </cell>
          <cell r="CQ3964" t="str">
            <v>Diplomi professionali</v>
          </cell>
          <cell r="CR3964">
            <v>0</v>
          </cell>
          <cell r="CS3964" t="str">
            <v>504</v>
          </cell>
          <cell r="CT3964" t="str">
            <v>2241-00</v>
          </cell>
          <cell r="CU3964" t="str">
            <v>Non definito</v>
          </cell>
          <cell r="CV3964" t="str">
            <v>31027CASALE M</v>
          </cell>
          <cell r="CW3964" t="str">
            <v>CENTRO DI CASALE MONFERRATO</v>
          </cell>
          <cell r="CX3964" t="str">
            <v>CASALE M</v>
          </cell>
          <cell r="CY3964" t="str">
            <v>Snam RG S.p.A.</v>
          </cell>
          <cell r="CZ3964" t="str">
            <v>31269AD</v>
          </cell>
          <cell r="DA3964" t="str">
            <v>OPER - GEST - DINOCC</v>
          </cell>
          <cell r="DB3964" t="str">
            <v>31122OPER</v>
          </cell>
          <cell r="DC3964" t="str">
            <v>31071GEST</v>
          </cell>
          <cell r="DD3964" t="str">
            <v>31050DI-NOCC</v>
          </cell>
          <cell r="DE3964" t="str">
            <v>31027CASALE M</v>
          </cell>
          <cell r="DF3964" t="str">
            <v>00000 Unità selezionata</v>
          </cell>
          <cell r="DG3964">
            <v>0</v>
          </cell>
          <cell r="DH3964">
            <v>0</v>
          </cell>
          <cell r="DI3964" t="str">
            <v>MULTI-SOCIETARIA</v>
          </cell>
          <cell r="DJ3964" t="str">
            <v>2241-0301</v>
          </cell>
          <cell r="DK3964" t="str">
            <v>CASALE MONFERR.</v>
          </cell>
          <cell r="DL3964" t="str">
            <v>31050DI-NOCC</v>
          </cell>
          <cell r="DM3964" t="str">
            <v>2241-00-NORD</v>
          </cell>
          <cell r="DN3964" t="str">
            <v>POLO NORD</v>
          </cell>
          <cell r="DO3964" t="str">
            <v>DLRFNC88H10L872L</v>
          </cell>
          <cell r="DP3964">
            <v>0</v>
          </cell>
          <cell r="DQ3964" t="str">
            <v>Snam RG S.p.A.</v>
          </cell>
        </row>
        <row r="3965">
          <cell r="A3965" t="str">
            <v>2241003640</v>
          </cell>
          <cell r="B3965" t="str">
            <v>SRG</v>
          </cell>
          <cell r="C3965" t="str">
            <v>rg01</v>
          </cell>
          <cell r="D3965" t="str">
            <v>RIZZO FABIO DOMENICO</v>
          </cell>
          <cell r="E3965" t="str">
            <v>M</v>
          </cell>
          <cell r="F3965" t="str">
            <v>I</v>
          </cell>
          <cell r="G3965">
            <v>2</v>
          </cell>
          <cell r="H3965" t="str">
            <v>Impiegato</v>
          </cell>
          <cell r="I3965" t="str">
            <v>4CR1</v>
          </cell>
          <cell r="J3965">
            <v>40909</v>
          </cell>
          <cell r="K3965">
            <v>40513</v>
          </cell>
          <cell r="L3965">
            <v>40909</v>
          </cell>
          <cell r="M3965">
            <v>39783</v>
          </cell>
          <cell r="N3965">
            <v>41274</v>
          </cell>
          <cell r="O3965">
            <v>2012</v>
          </cell>
          <cell r="P3965">
            <v>12</v>
          </cell>
          <cell r="Q3965">
            <v>4</v>
          </cell>
          <cell r="R3965" t="str">
            <v>Trasferimento organizzativo - Da aziende stesso settore - di rami di azienda/att</v>
          </cell>
          <cell r="S3965" t="str">
            <v>00092804</v>
          </cell>
          <cell r="T3965" t="str">
            <v>TEC. OPERATORE DI CENTRO</v>
          </cell>
          <cell r="U3965">
            <v>0</v>
          </cell>
          <cell r="V3965" t="str">
            <v>2241-00||TEC. OPERATORE DI CENTRO|</v>
          </cell>
          <cell r="W3965" t="str">
            <v>TEC. OPERATORE DI CENTRO</v>
          </cell>
          <cell r="X3965" t="str">
            <v>4CR4</v>
          </cell>
          <cell r="Y3965" t="str">
            <v>CASALE M</v>
          </cell>
          <cell r="Z3965" t="str">
            <v>Tempo pieno - Normale</v>
          </cell>
          <cell r="AA3965" t="str">
            <v>Snam RG S.p.A.</v>
          </cell>
          <cell r="AB3965">
            <v>2241</v>
          </cell>
          <cell r="AC3965" t="str">
            <v>SETT. DI-NOCC</v>
          </cell>
          <cell r="AD3965" t="str">
            <v>1334104</v>
          </cell>
          <cell r="AE3965" t="str">
            <v>334104</v>
          </cell>
          <cell r="AF3965" t="str">
            <v>CENTRO DI CASALE MONFERRATO</v>
          </cell>
          <cell r="AG3965" t="str">
            <v>2241ICL1</v>
          </cell>
          <cell r="AH3965" t="str">
            <v>31027CASALE M</v>
          </cell>
          <cell r="AI3965" t="str">
            <v>RR</v>
          </cell>
          <cell r="AJ3965" t="str">
            <v>CMF</v>
          </cell>
          <cell r="AK3965" t="str">
            <v>PIEMONTE</v>
          </cell>
          <cell r="AL3965" t="str">
            <v>Alessandria</v>
          </cell>
          <cell r="AM3965" t="str">
            <v>31027CASALE M</v>
          </cell>
          <cell r="AN3965" t="str">
            <v>Ruolo</v>
          </cell>
          <cell r="AO3965" t="str">
            <v>Snam RG S.p.A.</v>
          </cell>
          <cell r="AP3965">
            <v>2241</v>
          </cell>
          <cell r="AQ3965">
            <v>0</v>
          </cell>
          <cell r="AR3965" t="str">
            <v>CASALE MONFERR.</v>
          </cell>
          <cell r="AS3965" t="str">
            <v>Alessandria</v>
          </cell>
          <cell r="AT3965" t="str">
            <v>PIEMONTE</v>
          </cell>
          <cell r="AU3965" t="str">
            <v xml:space="preserve">ok </v>
          </cell>
          <cell r="AV3965" t="str">
            <v>NORD-OCCIDENTALE</v>
          </cell>
          <cell r="AW3965" t="str">
            <v>AL</v>
          </cell>
          <cell r="AX3965" t="str">
            <v>2241-01</v>
          </cell>
          <cell r="AY3965" t="str">
            <v>SETT. DI-NOCC</v>
          </cell>
          <cell r="AZ3965" t="str">
            <v>1334104</v>
          </cell>
          <cell r="BA3965" t="str">
            <v>334104</v>
          </cell>
          <cell r="BB3965" t="str">
            <v>CENTRO DI CASALE MONFERRATO</v>
          </cell>
          <cell r="BC3965" t="str">
            <v>In forza</v>
          </cell>
          <cell r="BD3965" t="str">
            <v>Dipendente Standard</v>
          </cell>
          <cell r="BE3965" t="str">
            <v>E000</v>
          </cell>
          <cell r="BF3965">
            <v>0</v>
          </cell>
          <cell r="BG3965">
            <v>0</v>
          </cell>
          <cell r="BH3965" t="str">
            <v>E000</v>
          </cell>
          <cell r="BI3965" t="str">
            <v>Snam RG S.p.A.</v>
          </cell>
          <cell r="BJ3965">
            <v>0</v>
          </cell>
          <cell r="BK3965" t="str">
            <v>15041</v>
          </cell>
          <cell r="BL3965" t="str">
            <v>AL</v>
          </cell>
          <cell r="BM3965" t="str">
            <v>ALTAVILLA MONFERRATO</v>
          </cell>
          <cell r="BN3965" t="str">
            <v>VIA VITTORIO EMANUELE 77</v>
          </cell>
          <cell r="BO3965" t="str">
            <v>Recapito</v>
          </cell>
          <cell r="BP3965" t="str">
            <v>RE</v>
          </cell>
          <cell r="BQ3965" t="str">
            <v>Rete</v>
          </cell>
          <cell r="BR3965" t="str">
            <v>Italia</v>
          </cell>
          <cell r="BS3965" t="str">
            <v>B885</v>
          </cell>
          <cell r="BT3965" t="str">
            <v>CASALE MONFERRATO</v>
          </cell>
          <cell r="BU3965" t="str">
            <v>2°RONDO',78/A FRAZIONE POPOLO</v>
          </cell>
          <cell r="BV3965" t="str">
            <v>15033</v>
          </cell>
          <cell r="BW3965" t="str">
            <v>N</v>
          </cell>
          <cell r="BX3965">
            <v>0</v>
          </cell>
          <cell r="BY3965">
            <v>0</v>
          </cell>
          <cell r="BZ3965">
            <v>0</v>
          </cell>
          <cell r="CA3965">
            <v>0</v>
          </cell>
          <cell r="CB3965">
            <v>0</v>
          </cell>
          <cell r="CC3965">
            <v>0</v>
          </cell>
          <cell r="CD3965" t="str">
            <v>Italia</v>
          </cell>
          <cell r="CE3965" t="str">
            <v>AL</v>
          </cell>
          <cell r="CF3965">
            <v>31758</v>
          </cell>
          <cell r="CG3965">
            <v>41274</v>
          </cell>
          <cell r="CH3965">
            <v>26.053388090349078</v>
          </cell>
          <cell r="CI3965">
            <v>26</v>
          </cell>
          <cell r="CJ3965" t="str">
            <v>ALESSANDRIA</v>
          </cell>
          <cell r="CK3965" t="str">
            <v>70</v>
          </cell>
          <cell r="CL3965" t="str">
            <v>DISTRIBUZIONE GAS</v>
          </cell>
          <cell r="CM3965" t="str">
            <v>Gasdotti</v>
          </cell>
          <cell r="CN3965">
            <v>0</v>
          </cell>
          <cell r="CO3965" t="str">
            <v>Diploma</v>
          </cell>
          <cell r="CP3965" t="str">
            <v>Dipl. per. elettron</v>
          </cell>
          <cell r="CQ3965" t="str">
            <v>Diplomi professionali</v>
          </cell>
          <cell r="CR3965">
            <v>0</v>
          </cell>
          <cell r="CS3965" t="str">
            <v>599</v>
          </cell>
          <cell r="CT3965" t="str">
            <v>2241-00</v>
          </cell>
          <cell r="CU3965" t="str">
            <v>Non definito</v>
          </cell>
          <cell r="CV3965" t="str">
            <v>31027CASALE M</v>
          </cell>
          <cell r="CW3965" t="str">
            <v>CENTRO DI CASALE MONFERRATO</v>
          </cell>
          <cell r="CX3965" t="str">
            <v>CASALE M</v>
          </cell>
          <cell r="CY3965" t="str">
            <v>Snam RG S.p.A.</v>
          </cell>
          <cell r="CZ3965" t="str">
            <v>31269AD</v>
          </cell>
          <cell r="DA3965" t="str">
            <v>OPER - GEST - DINOCC</v>
          </cell>
          <cell r="DB3965" t="str">
            <v>31122OPER</v>
          </cell>
          <cell r="DC3965" t="str">
            <v>31071GEST</v>
          </cell>
          <cell r="DD3965" t="str">
            <v>31050DI-NOCC</v>
          </cell>
          <cell r="DE3965" t="str">
            <v>31027CASALE M</v>
          </cell>
          <cell r="DF3965" t="str">
            <v>00000 Unità selezionata</v>
          </cell>
          <cell r="DG3965">
            <v>0</v>
          </cell>
          <cell r="DH3965">
            <v>0</v>
          </cell>
          <cell r="DI3965" t="str">
            <v>MULTI-SOCIETARIA</v>
          </cell>
          <cell r="DJ3965" t="str">
            <v>2241-0301</v>
          </cell>
          <cell r="DK3965" t="str">
            <v>CASALE MONFERR.</v>
          </cell>
          <cell r="DL3965" t="str">
            <v>31050DI-NOCC</v>
          </cell>
          <cell r="DM3965" t="str">
            <v>2241-00-NORD</v>
          </cell>
          <cell r="DN3965" t="str">
            <v>POLO NORD</v>
          </cell>
          <cell r="DO3965" t="str">
            <v>RZZFDM86T12A182I</v>
          </cell>
          <cell r="DP3965">
            <v>0</v>
          </cell>
          <cell r="DQ3965" t="str">
            <v>Snam RG S.p.A.</v>
          </cell>
        </row>
        <row r="3966">
          <cell r="A3966" t="str">
            <v>2241001650</v>
          </cell>
          <cell r="B3966" t="str">
            <v>SRG</v>
          </cell>
          <cell r="C3966" t="str">
            <v>rg01</v>
          </cell>
          <cell r="D3966" t="str">
            <v>RUBBO FLAVIO</v>
          </cell>
          <cell r="E3966" t="str">
            <v>M</v>
          </cell>
          <cell r="F3966" t="str">
            <v>I</v>
          </cell>
          <cell r="G3966">
            <v>2</v>
          </cell>
          <cell r="H3966" t="str">
            <v>Impiegato</v>
          </cell>
          <cell r="I3966" t="str">
            <v>3CR3</v>
          </cell>
          <cell r="J3966">
            <v>40909</v>
          </cell>
          <cell r="K3966">
            <v>37257</v>
          </cell>
          <cell r="L3966">
            <v>40909</v>
          </cell>
          <cell r="M3966">
            <v>31245</v>
          </cell>
          <cell r="N3966">
            <v>41274</v>
          </cell>
          <cell r="O3966">
            <v>2012</v>
          </cell>
          <cell r="P3966">
            <v>12</v>
          </cell>
          <cell r="Q3966">
            <v>27</v>
          </cell>
          <cell r="R3966" t="str">
            <v>Trasferimento organizzativo - Da aziende stesso settore - di rami di azienda/att</v>
          </cell>
          <cell r="S3966" t="str">
            <v>00092809</v>
          </cell>
          <cell r="T3966" t="str">
            <v>TEC. DI CENTRO</v>
          </cell>
          <cell r="U3966">
            <v>0</v>
          </cell>
          <cell r="V3966" t="str">
            <v>2241-00||TECNICO DI CENTRO|</v>
          </cell>
          <cell r="W3966" t="str">
            <v>TECNICO DI CENTRO</v>
          </cell>
          <cell r="X3966" t="str">
            <v>3CR4</v>
          </cell>
          <cell r="Y3966" t="str">
            <v>IVREA</v>
          </cell>
          <cell r="Z3966" t="str">
            <v>Tempo pieno - Normale</v>
          </cell>
          <cell r="AA3966" t="str">
            <v>Snam RG S.p.A.</v>
          </cell>
          <cell r="AB3966">
            <v>2241</v>
          </cell>
          <cell r="AC3966" t="str">
            <v>SETT. DI-NOCC</v>
          </cell>
          <cell r="AD3966" t="str">
            <v>1334104</v>
          </cell>
          <cell r="AE3966" t="str">
            <v>334104</v>
          </cell>
          <cell r="AF3966" t="str">
            <v>CENTRO DI CASALE MONFERRATO</v>
          </cell>
          <cell r="AG3966" t="str">
            <v>2241ICGI</v>
          </cell>
          <cell r="AH3966" t="str">
            <v>31081IVREA</v>
          </cell>
          <cell r="AI3966" t="str">
            <v>RR</v>
          </cell>
          <cell r="AJ3966" t="str">
            <v>CGA</v>
          </cell>
          <cell r="AK3966" t="str">
            <v>PIEMONTE</v>
          </cell>
          <cell r="AL3966" t="str">
            <v>Torino</v>
          </cell>
          <cell r="AM3966" t="str">
            <v>31081IVREA</v>
          </cell>
          <cell r="AN3966" t="str">
            <v>Ruolo</v>
          </cell>
          <cell r="AO3966" t="str">
            <v>Snam RG S.p.A.</v>
          </cell>
          <cell r="AP3966">
            <v>2241</v>
          </cell>
          <cell r="AQ3966">
            <v>0</v>
          </cell>
          <cell r="AR3966" t="str">
            <v>C.TR.COLLERETTO</v>
          </cell>
          <cell r="AS3966" t="str">
            <v>Torino</v>
          </cell>
          <cell r="AT3966" t="str">
            <v>PIEMONTE</v>
          </cell>
          <cell r="AU3966" t="str">
            <v xml:space="preserve">ok </v>
          </cell>
          <cell r="AV3966" t="str">
            <v>NORD-OCCIDENTALE</v>
          </cell>
          <cell r="AW3966" t="str">
            <v>TO</v>
          </cell>
          <cell r="AX3966" t="str">
            <v>2241-01</v>
          </cell>
          <cell r="AY3966" t="str">
            <v>SETT. DI-NOCC</v>
          </cell>
          <cell r="AZ3966" t="str">
            <v>1334104</v>
          </cell>
          <cell r="BA3966" t="str">
            <v>334104</v>
          </cell>
          <cell r="BB3966" t="str">
            <v>CENTRO DI CASALE MONFERRATO</v>
          </cell>
          <cell r="BC3966" t="str">
            <v>In forza</v>
          </cell>
          <cell r="BD3966" t="str">
            <v>Dipendente Standard</v>
          </cell>
          <cell r="BE3966" t="str">
            <v>E000</v>
          </cell>
          <cell r="BF3966">
            <v>0</v>
          </cell>
          <cell r="BG3966">
            <v>0</v>
          </cell>
          <cell r="BH3966" t="str">
            <v>E000</v>
          </cell>
          <cell r="BI3966" t="str">
            <v>Snam RG S.p.A.</v>
          </cell>
          <cell r="BJ3966">
            <v>0</v>
          </cell>
          <cell r="BK3966" t="str">
            <v>10010</v>
          </cell>
          <cell r="BL3966" t="str">
            <v>TO</v>
          </cell>
          <cell r="BM3966" t="str">
            <v>FIORANO CANAVESE</v>
          </cell>
          <cell r="BN3966" t="str">
            <v>VIA GIUSEPPE GIACOSA 8 2</v>
          </cell>
          <cell r="BO3966" t="str">
            <v>Recapito</v>
          </cell>
          <cell r="BP3966" t="str">
            <v>RE</v>
          </cell>
          <cell r="BQ3966" t="str">
            <v>Rete</v>
          </cell>
          <cell r="BR3966" t="str">
            <v>Italia</v>
          </cell>
          <cell r="BS3966" t="str">
            <v>C868</v>
          </cell>
          <cell r="BT3966" t="str">
            <v>COLLERETTO GIACOSA</v>
          </cell>
          <cell r="BU3966" t="str">
            <v>VIA RIBES 3</v>
          </cell>
          <cell r="BV3966" t="str">
            <v>10010</v>
          </cell>
          <cell r="BW3966" t="str">
            <v>N</v>
          </cell>
          <cell r="BX3966">
            <v>0</v>
          </cell>
          <cell r="BY3966">
            <v>0</v>
          </cell>
          <cell r="BZ3966">
            <v>0</v>
          </cell>
          <cell r="CA3966">
            <v>0</v>
          </cell>
          <cell r="CB3966">
            <v>0</v>
          </cell>
          <cell r="CC3966">
            <v>0</v>
          </cell>
          <cell r="CD3966" t="str">
            <v>Italia</v>
          </cell>
          <cell r="CE3966" t="str">
            <v>TO</v>
          </cell>
          <cell r="CF3966">
            <v>22959</v>
          </cell>
          <cell r="CG3966">
            <v>41274</v>
          </cell>
          <cell r="CH3966">
            <v>50.143737166324435</v>
          </cell>
          <cell r="CI3966">
            <v>50</v>
          </cell>
          <cell r="CJ3966" t="str">
            <v>IVREA</v>
          </cell>
          <cell r="CK3966" t="str">
            <v>70</v>
          </cell>
          <cell r="CL3966" t="str">
            <v>DISTRIBUZIONE GAS</v>
          </cell>
          <cell r="CM3966" t="str">
            <v>Gasdotti</v>
          </cell>
          <cell r="CN3966">
            <v>0</v>
          </cell>
          <cell r="CO3966" t="str">
            <v>Diploma</v>
          </cell>
          <cell r="CP3966" t="str">
            <v>Geometra</v>
          </cell>
          <cell r="CQ3966" t="str">
            <v>Diplomi professionali</v>
          </cell>
          <cell r="CR3966">
            <v>0</v>
          </cell>
          <cell r="CS3966" t="str">
            <v>501</v>
          </cell>
          <cell r="CT3966" t="str">
            <v>2241-00</v>
          </cell>
          <cell r="CU3966" t="str">
            <v>Non definito</v>
          </cell>
          <cell r="CV3966" t="str">
            <v>31081IVREA</v>
          </cell>
          <cell r="CW3966" t="str">
            <v>DISTACCAMENTO DI IVREA</v>
          </cell>
          <cell r="CX3966" t="str">
            <v>IVREA</v>
          </cell>
          <cell r="CY3966" t="str">
            <v>Snam RG S.p.A.</v>
          </cell>
          <cell r="CZ3966" t="str">
            <v>31269AD</v>
          </cell>
          <cell r="DA3966" t="str">
            <v>OPER - GEST - DINOCC</v>
          </cell>
          <cell r="DB3966" t="str">
            <v>31122OPER</v>
          </cell>
          <cell r="DC3966" t="str">
            <v>31071GEST</v>
          </cell>
          <cell r="DD3966" t="str">
            <v>31050DI-NOCC</v>
          </cell>
          <cell r="DE3966" t="str">
            <v>31027CASALE M</v>
          </cell>
          <cell r="DF3966" t="str">
            <v>31081IVREA</v>
          </cell>
          <cell r="DG3966" t="str">
            <v>00000 Unità selezionata</v>
          </cell>
          <cell r="DH3966">
            <v>0</v>
          </cell>
          <cell r="DI3966" t="str">
            <v>MULTI-SOCIETARIA</v>
          </cell>
          <cell r="DJ3966" t="str">
            <v>2241-8304</v>
          </cell>
          <cell r="DK3966" t="str">
            <v>COLLERETTO GIAC</v>
          </cell>
          <cell r="DL3966" t="str">
            <v>31050DI-NOCC</v>
          </cell>
          <cell r="DM3966" t="str">
            <v>2241-00-NORD</v>
          </cell>
          <cell r="DN3966" t="str">
            <v>POLO NORD</v>
          </cell>
          <cell r="DO3966" t="str">
            <v>RBBFLV62S09E379Y</v>
          </cell>
          <cell r="DP3966">
            <v>0</v>
          </cell>
          <cell r="DQ3966" t="str">
            <v>Snam RG S.p.A.</v>
          </cell>
        </row>
        <row r="3967">
          <cell r="A3967" t="str">
            <v>2241001693</v>
          </cell>
          <cell r="B3967" t="str">
            <v>SRG</v>
          </cell>
          <cell r="C3967" t="str">
            <v>rg01</v>
          </cell>
          <cell r="D3967" t="str">
            <v>CENA ANGELO</v>
          </cell>
          <cell r="E3967" t="str">
            <v>M</v>
          </cell>
          <cell r="F3967" t="str">
            <v>O</v>
          </cell>
          <cell r="G3967">
            <v>1</v>
          </cell>
          <cell r="H3967" t="str">
            <v>Operaio</v>
          </cell>
          <cell r="I3967" t="str">
            <v>4CR3</v>
          </cell>
          <cell r="J3967">
            <v>40909</v>
          </cell>
          <cell r="K3967">
            <v>41244</v>
          </cell>
          <cell r="L3967">
            <v>40909</v>
          </cell>
          <cell r="M3967">
            <v>31341</v>
          </cell>
          <cell r="N3967">
            <v>41274</v>
          </cell>
          <cell r="O3967">
            <v>2012</v>
          </cell>
          <cell r="P3967">
            <v>12</v>
          </cell>
          <cell r="Q3967">
            <v>27</v>
          </cell>
          <cell r="R3967" t="str">
            <v>Trasferimento organizzativo - Da aziende stesso settore - di rami di azienda/att</v>
          </cell>
          <cell r="S3967" t="str">
            <v>00092807</v>
          </cell>
          <cell r="T3967" t="str">
            <v>POL. ELETTROSTRUMENTALE</v>
          </cell>
          <cell r="U3967">
            <v>0</v>
          </cell>
          <cell r="V3967" t="str">
            <v>2241-00||POLIVALENTE ELETTROSTRUMENTALE|</v>
          </cell>
          <cell r="W3967" t="str">
            <v>POLIVALENTE ELETTROSTRUMENTALE</v>
          </cell>
          <cell r="X3967" t="str">
            <v>4CR4</v>
          </cell>
          <cell r="Y3967" t="str">
            <v>IVREA</v>
          </cell>
          <cell r="Z3967" t="str">
            <v>Tempo pieno - Normale</v>
          </cell>
          <cell r="AA3967" t="str">
            <v>Snam RG S.p.A.</v>
          </cell>
          <cell r="AB3967">
            <v>2241</v>
          </cell>
          <cell r="AC3967" t="str">
            <v>SETT. DI-NOCC</v>
          </cell>
          <cell r="AD3967" t="str">
            <v>1334104</v>
          </cell>
          <cell r="AE3967" t="str">
            <v>334104</v>
          </cell>
          <cell r="AF3967" t="str">
            <v>CENTRO DI CASALE MONFERRATO</v>
          </cell>
          <cell r="AG3967" t="str">
            <v>2241ICGI</v>
          </cell>
          <cell r="AH3967" t="str">
            <v>31081IVREA</v>
          </cell>
          <cell r="AI3967" t="str">
            <v>RR</v>
          </cell>
          <cell r="AJ3967" t="str">
            <v>CGA</v>
          </cell>
          <cell r="AK3967" t="str">
            <v>PIEMONTE</v>
          </cell>
          <cell r="AL3967" t="str">
            <v>Torino</v>
          </cell>
          <cell r="AM3967" t="str">
            <v>31081IVREA</v>
          </cell>
          <cell r="AN3967" t="str">
            <v>Ruolo</v>
          </cell>
          <cell r="AO3967" t="str">
            <v>Snam RG S.p.A.</v>
          </cell>
          <cell r="AP3967">
            <v>2241</v>
          </cell>
          <cell r="AQ3967">
            <v>0</v>
          </cell>
          <cell r="AR3967" t="str">
            <v>C.TR.COLLERETTO</v>
          </cell>
          <cell r="AS3967" t="str">
            <v>Torino</v>
          </cell>
          <cell r="AT3967" t="str">
            <v>PIEMONTE</v>
          </cell>
          <cell r="AU3967" t="str">
            <v xml:space="preserve">ok </v>
          </cell>
          <cell r="AV3967" t="str">
            <v>NORD-OCCIDENTALE</v>
          </cell>
          <cell r="AW3967" t="str">
            <v>TO</v>
          </cell>
          <cell r="AX3967" t="str">
            <v>2241-01</v>
          </cell>
          <cell r="AY3967" t="str">
            <v>SETT. DI-NOCC</v>
          </cell>
          <cell r="AZ3967" t="str">
            <v>1334104</v>
          </cell>
          <cell r="BA3967" t="str">
            <v>334104</v>
          </cell>
          <cell r="BB3967" t="str">
            <v>CENTRO DI CASALE MONFERRATO</v>
          </cell>
          <cell r="BC3967" t="str">
            <v>In forza</v>
          </cell>
          <cell r="BD3967" t="str">
            <v>Dipendente Standard</v>
          </cell>
          <cell r="BE3967" t="str">
            <v>E000</v>
          </cell>
          <cell r="BF3967">
            <v>0</v>
          </cell>
          <cell r="BG3967">
            <v>0</v>
          </cell>
          <cell r="BH3967" t="str">
            <v>E000</v>
          </cell>
          <cell r="BI3967" t="str">
            <v>Snam RG S.p.A.</v>
          </cell>
          <cell r="BJ3967">
            <v>0</v>
          </cell>
          <cell r="BK3967" t="str">
            <v>10082</v>
          </cell>
          <cell r="BL3967" t="str">
            <v>TO</v>
          </cell>
          <cell r="BM3967" t="str">
            <v>CUORGNE'</v>
          </cell>
          <cell r="BN3967" t="str">
            <v>VIA PUCCINI 9</v>
          </cell>
          <cell r="BO3967" t="str">
            <v>Recapito</v>
          </cell>
          <cell r="BP3967" t="str">
            <v>RE</v>
          </cell>
          <cell r="BQ3967" t="str">
            <v>Rete</v>
          </cell>
          <cell r="BR3967" t="str">
            <v>Italia</v>
          </cell>
          <cell r="BS3967" t="str">
            <v>C868</v>
          </cell>
          <cell r="BT3967" t="str">
            <v>COLLERETTO GIACOSA</v>
          </cell>
          <cell r="BU3967" t="str">
            <v>VIA RIBES 3</v>
          </cell>
          <cell r="BV3967" t="str">
            <v>10010</v>
          </cell>
          <cell r="BW3967" t="str">
            <v>N</v>
          </cell>
          <cell r="BX3967">
            <v>0</v>
          </cell>
          <cell r="BY3967">
            <v>0</v>
          </cell>
          <cell r="BZ3967">
            <v>0</v>
          </cell>
          <cell r="CA3967">
            <v>0</v>
          </cell>
          <cell r="CB3967">
            <v>0</v>
          </cell>
          <cell r="CC3967">
            <v>0</v>
          </cell>
          <cell r="CD3967" t="str">
            <v>Italia</v>
          </cell>
          <cell r="CE3967" t="str">
            <v>TO</v>
          </cell>
          <cell r="CF3967">
            <v>23966</v>
          </cell>
          <cell r="CG3967">
            <v>41274</v>
          </cell>
          <cell r="CH3967">
            <v>47.38672142368241</v>
          </cell>
          <cell r="CI3967">
            <v>47</v>
          </cell>
          <cell r="CJ3967" t="str">
            <v>CHIVASSO</v>
          </cell>
          <cell r="CK3967" t="str">
            <v>70</v>
          </cell>
          <cell r="CL3967" t="str">
            <v>DISTRIBUZIONE GAS</v>
          </cell>
          <cell r="CM3967" t="str">
            <v>Gasdotti</v>
          </cell>
          <cell r="CN3967">
            <v>0</v>
          </cell>
          <cell r="CO3967" t="str">
            <v>Inferiore Diploma</v>
          </cell>
          <cell r="CP3967" t="str">
            <v>Licenza ist. profess.</v>
          </cell>
          <cell r="CQ3967" t="str">
            <v>Inferiore al Diploma</v>
          </cell>
          <cell r="CR3967">
            <v>0</v>
          </cell>
          <cell r="CS3967" t="str">
            <v>701</v>
          </cell>
          <cell r="CT3967" t="str">
            <v>2241-00</v>
          </cell>
          <cell r="CU3967" t="str">
            <v>Non definito</v>
          </cell>
          <cell r="CV3967" t="str">
            <v>31081IVREA</v>
          </cell>
          <cell r="CW3967" t="str">
            <v>DISTACCAMENTO DI IVREA</v>
          </cell>
          <cell r="CX3967" t="str">
            <v>IVREA</v>
          </cell>
          <cell r="CY3967" t="str">
            <v>Snam RG S.p.A.</v>
          </cell>
          <cell r="CZ3967" t="str">
            <v>31269AD</v>
          </cell>
          <cell r="DA3967" t="str">
            <v>OPER - GEST - DINOCC</v>
          </cell>
          <cell r="DB3967" t="str">
            <v>31122OPER</v>
          </cell>
          <cell r="DC3967" t="str">
            <v>31071GEST</v>
          </cell>
          <cell r="DD3967" t="str">
            <v>31050DI-NOCC</v>
          </cell>
          <cell r="DE3967" t="str">
            <v>31027CASALE M</v>
          </cell>
          <cell r="DF3967" t="str">
            <v>31081IVREA</v>
          </cell>
          <cell r="DG3967" t="str">
            <v>00000 Unità selezionata</v>
          </cell>
          <cell r="DH3967">
            <v>0</v>
          </cell>
          <cell r="DI3967" t="str">
            <v>MULTI-SOCIETARIA</v>
          </cell>
          <cell r="DJ3967" t="str">
            <v>2241-8304</v>
          </cell>
          <cell r="DK3967" t="str">
            <v>COLLERETTO GIAC</v>
          </cell>
          <cell r="DL3967" t="str">
            <v>31050DI-NOCC</v>
          </cell>
          <cell r="DM3967" t="str">
            <v>2241-00-NORD</v>
          </cell>
          <cell r="DN3967" t="str">
            <v>POLO NORD</v>
          </cell>
          <cell r="DO3967" t="str">
            <v>CNENGL65M12C665Q</v>
          </cell>
          <cell r="DP3967">
            <v>0</v>
          </cell>
          <cell r="DQ3967" t="str">
            <v>Snam RG S.p.A.</v>
          </cell>
        </row>
        <row r="3968">
          <cell r="A3968" t="str">
            <v>2241001702</v>
          </cell>
          <cell r="B3968" t="str">
            <v>SRG</v>
          </cell>
          <cell r="C3968" t="str">
            <v>rg01</v>
          </cell>
          <cell r="D3968" t="str">
            <v>MARCHETTI ROBERTO</v>
          </cell>
          <cell r="E3968" t="str">
            <v>M</v>
          </cell>
          <cell r="F3968" t="str">
            <v>O</v>
          </cell>
          <cell r="G3968">
            <v>1</v>
          </cell>
          <cell r="H3968" t="str">
            <v>Operaio</v>
          </cell>
          <cell r="I3968" t="str">
            <v>4CR1</v>
          </cell>
          <cell r="J3968">
            <v>40909</v>
          </cell>
          <cell r="K3968">
            <v>36617</v>
          </cell>
          <cell r="L3968">
            <v>40909</v>
          </cell>
          <cell r="M3968">
            <v>31370</v>
          </cell>
          <cell r="N3968">
            <v>41274</v>
          </cell>
          <cell r="O3968">
            <v>2012</v>
          </cell>
          <cell r="P3968">
            <v>12</v>
          </cell>
          <cell r="Q3968">
            <v>27</v>
          </cell>
          <cell r="R3968" t="str">
            <v>Trasferimento organizzativo - Da aziende stesso settore - di rami di azienda/att</v>
          </cell>
          <cell r="S3968" t="str">
            <v>00092808</v>
          </cell>
          <cell r="T3968" t="str">
            <v>OPER. POLIVALENTE</v>
          </cell>
          <cell r="U3968">
            <v>0</v>
          </cell>
          <cell r="V3968" t="str">
            <v>2241-00||OPERATORE POLIVALENTE|</v>
          </cell>
          <cell r="W3968" t="str">
            <v>OPERATORE POLIVALENTE</v>
          </cell>
          <cell r="X3968" t="str">
            <v>5CR4</v>
          </cell>
          <cell r="Y3968" t="str">
            <v>IVREA</v>
          </cell>
          <cell r="Z3968" t="str">
            <v>Tempo pieno - Normale</v>
          </cell>
          <cell r="AA3968" t="str">
            <v>Snam RG S.p.A.</v>
          </cell>
          <cell r="AB3968">
            <v>2241</v>
          </cell>
          <cell r="AC3968" t="str">
            <v>SETT. DI-NOCC</v>
          </cell>
          <cell r="AD3968" t="str">
            <v>1334104</v>
          </cell>
          <cell r="AE3968" t="str">
            <v>334104</v>
          </cell>
          <cell r="AF3968" t="str">
            <v>CENTRO DI CASALE MONFERRATO</v>
          </cell>
          <cell r="AG3968" t="str">
            <v>2241ICGI</v>
          </cell>
          <cell r="AH3968" t="str">
            <v>31081IVREA</v>
          </cell>
          <cell r="AI3968" t="str">
            <v>RR</v>
          </cell>
          <cell r="AJ3968" t="str">
            <v>CGA</v>
          </cell>
          <cell r="AK3968" t="str">
            <v>PIEMONTE</v>
          </cell>
          <cell r="AL3968" t="str">
            <v>Torino</v>
          </cell>
          <cell r="AM3968" t="str">
            <v>31081IVREA</v>
          </cell>
          <cell r="AN3968" t="str">
            <v>Ruolo</v>
          </cell>
          <cell r="AO3968" t="str">
            <v>Snam RG S.p.A.</v>
          </cell>
          <cell r="AP3968">
            <v>2241</v>
          </cell>
          <cell r="AQ3968">
            <v>0</v>
          </cell>
          <cell r="AR3968" t="str">
            <v>C.TR.COLLERETTO</v>
          </cell>
          <cell r="AS3968" t="str">
            <v>Torino</v>
          </cell>
          <cell r="AT3968" t="str">
            <v>PIEMONTE</v>
          </cell>
          <cell r="AU3968" t="str">
            <v xml:space="preserve">ok </v>
          </cell>
          <cell r="AV3968" t="str">
            <v>NORD-OCCIDENTALE</v>
          </cell>
          <cell r="AW3968" t="str">
            <v>TO</v>
          </cell>
          <cell r="AX3968" t="str">
            <v>2241-01</v>
          </cell>
          <cell r="AY3968" t="str">
            <v>SETT. DI-NOCC</v>
          </cell>
          <cell r="AZ3968" t="str">
            <v>1334104</v>
          </cell>
          <cell r="BA3968" t="str">
            <v>334104</v>
          </cell>
          <cell r="BB3968" t="str">
            <v>CENTRO DI CASALE MONFERRATO</v>
          </cell>
          <cell r="BC3968" t="str">
            <v>In forza</v>
          </cell>
          <cell r="BD3968" t="str">
            <v>Dipendente Standard</v>
          </cell>
          <cell r="BE3968" t="str">
            <v>E000</v>
          </cell>
          <cell r="BF3968">
            <v>0</v>
          </cell>
          <cell r="BG3968">
            <v>0</v>
          </cell>
          <cell r="BH3968" t="str">
            <v>E000</v>
          </cell>
          <cell r="BI3968" t="str">
            <v>Snam RG S.p.A.</v>
          </cell>
          <cell r="BJ3968">
            <v>0</v>
          </cell>
          <cell r="BK3968" t="str">
            <v>10015</v>
          </cell>
          <cell r="BL3968" t="str">
            <v>TO</v>
          </cell>
          <cell r="BM3968" t="str">
            <v>IVREA</v>
          </cell>
          <cell r="BN3968" t="str">
            <v>VIA TORINO 23</v>
          </cell>
          <cell r="BO3968" t="str">
            <v>Recapito</v>
          </cell>
          <cell r="BP3968" t="str">
            <v>RE</v>
          </cell>
          <cell r="BQ3968" t="str">
            <v>Rete</v>
          </cell>
          <cell r="BR3968" t="str">
            <v>Italia</v>
          </cell>
          <cell r="BS3968" t="str">
            <v>C868</v>
          </cell>
          <cell r="BT3968" t="str">
            <v>COLLERETTO GIACOSA</v>
          </cell>
          <cell r="BU3968" t="str">
            <v>VIA RIBES 3</v>
          </cell>
          <cell r="BV3968" t="str">
            <v>10010</v>
          </cell>
          <cell r="BW3968" t="str">
            <v>N</v>
          </cell>
          <cell r="BX3968">
            <v>0</v>
          </cell>
          <cell r="BY3968">
            <v>0</v>
          </cell>
          <cell r="BZ3968">
            <v>0</v>
          </cell>
          <cell r="CA3968">
            <v>0</v>
          </cell>
          <cell r="CB3968">
            <v>0</v>
          </cell>
          <cell r="CC3968">
            <v>0</v>
          </cell>
          <cell r="CD3968" t="str">
            <v>Italia</v>
          </cell>
          <cell r="CE3968" t="str">
            <v>TO</v>
          </cell>
          <cell r="CF3968">
            <v>23853</v>
          </cell>
          <cell r="CG3968">
            <v>41274</v>
          </cell>
          <cell r="CH3968">
            <v>47.696098562628336</v>
          </cell>
          <cell r="CI3968">
            <v>48</v>
          </cell>
          <cell r="CJ3968" t="str">
            <v>IVREA</v>
          </cell>
          <cell r="CK3968" t="str">
            <v>70</v>
          </cell>
          <cell r="CL3968" t="str">
            <v>DISTRIBUZIONE GAS</v>
          </cell>
          <cell r="CM3968" t="str">
            <v>Gasdotti</v>
          </cell>
          <cell r="CN3968">
            <v>0</v>
          </cell>
          <cell r="CO3968" t="str">
            <v>Inferiore Diploma</v>
          </cell>
          <cell r="CP3968" t="str">
            <v>Licenza media inferiore</v>
          </cell>
          <cell r="CQ3968" t="str">
            <v>Inferiore al Diploma</v>
          </cell>
          <cell r="CR3968">
            <v>0</v>
          </cell>
          <cell r="CS3968" t="str">
            <v>701</v>
          </cell>
          <cell r="CT3968" t="str">
            <v>2241-00</v>
          </cell>
          <cell r="CU3968" t="str">
            <v>Non definito</v>
          </cell>
          <cell r="CV3968" t="str">
            <v>31081IVREA</v>
          </cell>
          <cell r="CW3968" t="str">
            <v>DISTACCAMENTO DI IVREA</v>
          </cell>
          <cell r="CX3968" t="str">
            <v>IVREA</v>
          </cell>
          <cell r="CY3968" t="str">
            <v>Snam RG S.p.A.</v>
          </cell>
          <cell r="CZ3968" t="str">
            <v>31269AD</v>
          </cell>
          <cell r="DA3968" t="str">
            <v>OPER - GEST - DINOCC</v>
          </cell>
          <cell r="DB3968" t="str">
            <v>31122OPER</v>
          </cell>
          <cell r="DC3968" t="str">
            <v>31071GEST</v>
          </cell>
          <cell r="DD3968" t="str">
            <v>31050DI-NOCC</v>
          </cell>
          <cell r="DE3968" t="str">
            <v>31027CASALE M</v>
          </cell>
          <cell r="DF3968" t="str">
            <v>31081IVREA</v>
          </cell>
          <cell r="DG3968" t="str">
            <v>00000 Unità selezionata</v>
          </cell>
          <cell r="DH3968">
            <v>0</v>
          </cell>
          <cell r="DI3968" t="str">
            <v>MULTI-SOCIETARIA</v>
          </cell>
          <cell r="DJ3968" t="str">
            <v>2241-8304</v>
          </cell>
          <cell r="DK3968" t="str">
            <v>COLLERETTO GIAC</v>
          </cell>
          <cell r="DL3968" t="str">
            <v>31050DI-NOCC</v>
          </cell>
          <cell r="DM3968" t="str">
            <v>2241-00-NORD</v>
          </cell>
          <cell r="DN3968" t="str">
            <v>POLO NORD</v>
          </cell>
          <cell r="DO3968" t="str">
            <v>MRCRRT65D21E379W</v>
          </cell>
          <cell r="DP3968">
            <v>0</v>
          </cell>
          <cell r="DQ3968" t="str">
            <v>Snam RG S.p.A.</v>
          </cell>
        </row>
        <row r="3969">
          <cell r="A3969" t="str">
            <v>2241001825</v>
          </cell>
          <cell r="B3969" t="str">
            <v>SRG</v>
          </cell>
          <cell r="C3969" t="str">
            <v>rg01</v>
          </cell>
          <cell r="D3969" t="str">
            <v>CENA GIUSEPPE</v>
          </cell>
          <cell r="E3969" t="str">
            <v>M</v>
          </cell>
          <cell r="F3969" t="str">
            <v>O</v>
          </cell>
          <cell r="G3969">
            <v>1</v>
          </cell>
          <cell r="H3969" t="str">
            <v>Operaio</v>
          </cell>
          <cell r="I3969" t="str">
            <v>4CR2</v>
          </cell>
          <cell r="J3969">
            <v>40909</v>
          </cell>
          <cell r="K3969">
            <v>37742</v>
          </cell>
          <cell r="L3969">
            <v>40909</v>
          </cell>
          <cell r="M3969">
            <v>31625</v>
          </cell>
          <cell r="N3969">
            <v>41274</v>
          </cell>
          <cell r="O3969">
            <v>2012</v>
          </cell>
          <cell r="P3969">
            <v>12</v>
          </cell>
          <cell r="Q3969">
            <v>26</v>
          </cell>
          <cell r="R3969" t="str">
            <v>Trasferimento organizzativo - Da aziende stesso settore - di rami di azienda/att</v>
          </cell>
          <cell r="S3969" t="str">
            <v>00092806</v>
          </cell>
          <cell r="T3969" t="str">
            <v>POL. ELETTROMECCANICO</v>
          </cell>
          <cell r="U3969">
            <v>0</v>
          </cell>
          <cell r="V3969" t="str">
            <v>2241-00||POLIVALENTE ELETTROMECCANICO|</v>
          </cell>
          <cell r="W3969" t="str">
            <v>POLIVALENTE ELETTROMECCANICO</v>
          </cell>
          <cell r="X3969" t="str">
            <v>4CR4</v>
          </cell>
          <cell r="Y3969" t="str">
            <v>IVREA</v>
          </cell>
          <cell r="Z3969" t="str">
            <v>Tempo pieno - Normale</v>
          </cell>
          <cell r="AA3969" t="str">
            <v>Snam RG S.p.A.</v>
          </cell>
          <cell r="AB3969">
            <v>2241</v>
          </cell>
          <cell r="AC3969" t="str">
            <v>SETT. DI-NOCC</v>
          </cell>
          <cell r="AD3969" t="str">
            <v>1334104</v>
          </cell>
          <cell r="AE3969" t="str">
            <v>334104</v>
          </cell>
          <cell r="AF3969" t="str">
            <v>CENTRO DI CASALE MONFERRATO</v>
          </cell>
          <cell r="AG3969" t="str">
            <v>2241ICGI</v>
          </cell>
          <cell r="AH3969" t="str">
            <v>31081IVREA</v>
          </cell>
          <cell r="AI3969" t="str">
            <v>RR</v>
          </cell>
          <cell r="AJ3969" t="str">
            <v>CGA</v>
          </cell>
          <cell r="AK3969" t="str">
            <v>PIEMONTE</v>
          </cell>
          <cell r="AL3969" t="str">
            <v>Torino</v>
          </cell>
          <cell r="AM3969" t="str">
            <v>31081IVREA</v>
          </cell>
          <cell r="AN3969" t="str">
            <v>Ruolo</v>
          </cell>
          <cell r="AO3969" t="str">
            <v>Snam RG S.p.A.</v>
          </cell>
          <cell r="AP3969">
            <v>2241</v>
          </cell>
          <cell r="AQ3969">
            <v>0</v>
          </cell>
          <cell r="AR3969" t="str">
            <v>C.TR.COLLERETTO</v>
          </cell>
          <cell r="AS3969" t="str">
            <v>Torino</v>
          </cell>
          <cell r="AT3969" t="str">
            <v>PIEMONTE</v>
          </cell>
          <cell r="AU3969" t="str">
            <v xml:space="preserve">ok </v>
          </cell>
          <cell r="AV3969" t="str">
            <v>NORD-OCCIDENTALE</v>
          </cell>
          <cell r="AW3969" t="str">
            <v>TO</v>
          </cell>
          <cell r="AX3969" t="str">
            <v>2241-01</v>
          </cell>
          <cell r="AY3969" t="str">
            <v>SETT. DI-NOCC</v>
          </cell>
          <cell r="AZ3969" t="str">
            <v>1334104</v>
          </cell>
          <cell r="BA3969" t="str">
            <v>334104</v>
          </cell>
          <cell r="BB3969" t="str">
            <v>CENTRO DI CASALE MONFERRATO</v>
          </cell>
          <cell r="BC3969" t="str">
            <v>In forza</v>
          </cell>
          <cell r="BD3969" t="str">
            <v>Dipendente Standard</v>
          </cell>
          <cell r="BE3969" t="str">
            <v>E000</v>
          </cell>
          <cell r="BF3969">
            <v>0</v>
          </cell>
          <cell r="BG3969">
            <v>0</v>
          </cell>
          <cell r="BH3969" t="str">
            <v>E000</v>
          </cell>
          <cell r="BI3969" t="str">
            <v>Snam RG S.p.A.</v>
          </cell>
          <cell r="BJ3969">
            <v>0</v>
          </cell>
          <cell r="BK3969" t="str">
            <v>10034</v>
          </cell>
          <cell r="BL3969" t="str">
            <v>TO</v>
          </cell>
          <cell r="BM3969" t="str">
            <v>CHIVASSO</v>
          </cell>
          <cell r="BN3969" t="str">
            <v>VIA CENE 10 FRAZ BOSCHETTO</v>
          </cell>
          <cell r="BO3969" t="str">
            <v>Recapito</v>
          </cell>
          <cell r="BP3969" t="str">
            <v>RE</v>
          </cell>
          <cell r="BQ3969" t="str">
            <v>Rete</v>
          </cell>
          <cell r="BR3969" t="str">
            <v>Italia</v>
          </cell>
          <cell r="BS3969" t="str">
            <v>C868</v>
          </cell>
          <cell r="BT3969" t="str">
            <v>COLLERETTO GIACOSA</v>
          </cell>
          <cell r="BU3969" t="str">
            <v>VIA RIBES 3</v>
          </cell>
          <cell r="BV3969" t="str">
            <v>10010</v>
          </cell>
          <cell r="BW3969" t="str">
            <v>N</v>
          </cell>
          <cell r="BX3969">
            <v>0</v>
          </cell>
          <cell r="BY3969">
            <v>0</v>
          </cell>
          <cell r="BZ3969">
            <v>0</v>
          </cell>
          <cell r="CA3969">
            <v>0</v>
          </cell>
          <cell r="CB3969">
            <v>0</v>
          </cell>
          <cell r="CC3969">
            <v>0</v>
          </cell>
          <cell r="CD3969" t="str">
            <v>Italia</v>
          </cell>
          <cell r="CE3969" t="str">
            <v>TO</v>
          </cell>
          <cell r="CF3969">
            <v>23279</v>
          </cell>
          <cell r="CG3969">
            <v>41274</v>
          </cell>
          <cell r="CH3969">
            <v>49.267624914442166</v>
          </cell>
          <cell r="CI3969">
            <v>49</v>
          </cell>
          <cell r="CJ3969" t="str">
            <v>TORINO</v>
          </cell>
          <cell r="CK3969" t="str">
            <v>70</v>
          </cell>
          <cell r="CL3969" t="str">
            <v>DISTRIBUZIONE GAS</v>
          </cell>
          <cell r="CM3969" t="str">
            <v>Gasdotti</v>
          </cell>
          <cell r="CN3969">
            <v>0</v>
          </cell>
          <cell r="CO3969" t="str">
            <v>Inferiore Diploma</v>
          </cell>
          <cell r="CP3969" t="str">
            <v>Licenza ist. profess.</v>
          </cell>
          <cell r="CQ3969" t="str">
            <v>Inferiore al Diploma</v>
          </cell>
          <cell r="CR3969">
            <v>0</v>
          </cell>
          <cell r="CS3969" t="str">
            <v>701</v>
          </cell>
          <cell r="CT3969" t="str">
            <v>2241-00</v>
          </cell>
          <cell r="CU3969" t="str">
            <v>Non definito</v>
          </cell>
          <cell r="CV3969" t="str">
            <v>31081IVREA</v>
          </cell>
          <cell r="CW3969" t="str">
            <v>DISTACCAMENTO DI IVREA</v>
          </cell>
          <cell r="CX3969" t="str">
            <v>IVREA</v>
          </cell>
          <cell r="CY3969" t="str">
            <v>Snam RG S.p.A.</v>
          </cell>
          <cell r="CZ3969" t="str">
            <v>31269AD</v>
          </cell>
          <cell r="DA3969" t="str">
            <v>OPER - GEST - DINOCC</v>
          </cell>
          <cell r="DB3969" t="str">
            <v>31122OPER</v>
          </cell>
          <cell r="DC3969" t="str">
            <v>31071GEST</v>
          </cell>
          <cell r="DD3969" t="str">
            <v>31050DI-NOCC</v>
          </cell>
          <cell r="DE3969" t="str">
            <v>31027CASALE M</v>
          </cell>
          <cell r="DF3969" t="str">
            <v>31081IVREA</v>
          </cell>
          <cell r="DG3969" t="str">
            <v>00000 Unità selezionata</v>
          </cell>
          <cell r="DH3969">
            <v>0</v>
          </cell>
          <cell r="DI3969" t="str">
            <v>MULTI-SOCIETARIA</v>
          </cell>
          <cell r="DJ3969" t="str">
            <v>2241-8304</v>
          </cell>
          <cell r="DK3969" t="str">
            <v>COLLERETTO GIAC</v>
          </cell>
          <cell r="DL3969" t="str">
            <v>31050DI-NOCC</v>
          </cell>
          <cell r="DM3969" t="str">
            <v>2241-00-NORD</v>
          </cell>
          <cell r="DN3969" t="str">
            <v>POLO NORD</v>
          </cell>
          <cell r="DO3969" t="str">
            <v>CNEGPP63P25L219V</v>
          </cell>
          <cell r="DP3969">
            <v>0</v>
          </cell>
          <cell r="DQ3969" t="str">
            <v>Snam RG S.p.A.</v>
          </cell>
        </row>
        <row r="3970">
          <cell r="A3970" t="str">
            <v>2241001828</v>
          </cell>
          <cell r="B3970" t="str">
            <v>SRG</v>
          </cell>
          <cell r="C3970" t="str">
            <v>rg01</v>
          </cell>
          <cell r="D3970" t="str">
            <v>VILLA VALTER</v>
          </cell>
          <cell r="E3970" t="str">
            <v>M</v>
          </cell>
          <cell r="F3970" t="str">
            <v>O</v>
          </cell>
          <cell r="G3970">
            <v>1</v>
          </cell>
          <cell r="H3970" t="str">
            <v>Operaio</v>
          </cell>
          <cell r="I3970" t="str">
            <v>5CR4</v>
          </cell>
          <cell r="J3970">
            <v>40909</v>
          </cell>
          <cell r="K3970">
            <v>37865</v>
          </cell>
          <cell r="L3970">
            <v>40909</v>
          </cell>
          <cell r="M3970">
            <v>31625</v>
          </cell>
          <cell r="N3970">
            <v>41274</v>
          </cell>
          <cell r="O3970">
            <v>2012</v>
          </cell>
          <cell r="P3970">
            <v>12</v>
          </cell>
          <cell r="Q3970">
            <v>26</v>
          </cell>
          <cell r="R3970" t="str">
            <v>Trasferimento organizzativo - Da aziende stesso settore - di rami di azienda/att</v>
          </cell>
          <cell r="S3970" t="str">
            <v>00092808</v>
          </cell>
          <cell r="T3970" t="str">
            <v>OPER. POLIVALENTE</v>
          </cell>
          <cell r="U3970">
            <v>0</v>
          </cell>
          <cell r="V3970" t="str">
            <v>2241-00||OPERATORE POLIVALENTE|</v>
          </cell>
          <cell r="W3970" t="str">
            <v>OPERATORE POLIVALENTE</v>
          </cell>
          <cell r="X3970" t="str">
            <v>5CR4</v>
          </cell>
          <cell r="Y3970" t="str">
            <v>IVREA</v>
          </cell>
          <cell r="Z3970" t="str">
            <v>Tempo pieno - Normale</v>
          </cell>
          <cell r="AA3970" t="str">
            <v>Snam RG S.p.A.</v>
          </cell>
          <cell r="AB3970">
            <v>2241</v>
          </cell>
          <cell r="AC3970" t="str">
            <v>SETT. DI-NOCC</v>
          </cell>
          <cell r="AD3970" t="str">
            <v>1334104</v>
          </cell>
          <cell r="AE3970" t="str">
            <v>334104</v>
          </cell>
          <cell r="AF3970" t="str">
            <v>CENTRO DI CASALE MONFERRATO</v>
          </cell>
          <cell r="AG3970" t="str">
            <v>2241ICGI</v>
          </cell>
          <cell r="AH3970" t="str">
            <v>31081IVREA</v>
          </cell>
          <cell r="AI3970" t="str">
            <v>RR</v>
          </cell>
          <cell r="AJ3970" t="str">
            <v>CGA</v>
          </cell>
          <cell r="AK3970" t="str">
            <v>PIEMONTE</v>
          </cell>
          <cell r="AL3970" t="str">
            <v>Torino</v>
          </cell>
          <cell r="AM3970" t="str">
            <v>31081IVREA</v>
          </cell>
          <cell r="AN3970" t="str">
            <v>Ruolo</v>
          </cell>
          <cell r="AO3970" t="str">
            <v>Snam RG S.p.A.</v>
          </cell>
          <cell r="AP3970">
            <v>2241</v>
          </cell>
          <cell r="AQ3970">
            <v>0</v>
          </cell>
          <cell r="AR3970" t="str">
            <v>C.TR.COLLERETTO</v>
          </cell>
          <cell r="AS3970" t="str">
            <v>Torino</v>
          </cell>
          <cell r="AT3970" t="str">
            <v>PIEMONTE</v>
          </cell>
          <cell r="AU3970" t="str">
            <v xml:space="preserve">ok </v>
          </cell>
          <cell r="AV3970" t="str">
            <v>NORD-OCCIDENTALE</v>
          </cell>
          <cell r="AW3970" t="str">
            <v>TO</v>
          </cell>
          <cell r="AX3970" t="str">
            <v>2241-01</v>
          </cell>
          <cell r="AY3970" t="str">
            <v>SETT. DI-NOCC</v>
          </cell>
          <cell r="AZ3970" t="str">
            <v>1334104</v>
          </cell>
          <cell r="BA3970" t="str">
            <v>334104</v>
          </cell>
          <cell r="BB3970" t="str">
            <v>CENTRO DI CASALE MONFERRATO</v>
          </cell>
          <cell r="BC3970" t="str">
            <v>In forza</v>
          </cell>
          <cell r="BD3970" t="str">
            <v>Dipendente Standard</v>
          </cell>
          <cell r="BE3970" t="str">
            <v>E000</v>
          </cell>
          <cell r="BF3970">
            <v>0</v>
          </cell>
          <cell r="BG3970">
            <v>0</v>
          </cell>
          <cell r="BH3970" t="str">
            <v>E000</v>
          </cell>
          <cell r="BI3970" t="str">
            <v>Snam RG S.p.A.</v>
          </cell>
          <cell r="BJ3970">
            <v>0</v>
          </cell>
          <cell r="BK3970" t="str">
            <v>10030</v>
          </cell>
          <cell r="BL3970" t="str">
            <v>TO</v>
          </cell>
          <cell r="BM3970" t="str">
            <v>VISCHE</v>
          </cell>
          <cell r="BN3970" t="str">
            <v>VIA ROMA 24</v>
          </cell>
          <cell r="BO3970" t="str">
            <v>Recapito</v>
          </cell>
          <cell r="BP3970" t="str">
            <v>RE</v>
          </cell>
          <cell r="BQ3970" t="str">
            <v>Rete</v>
          </cell>
          <cell r="BR3970" t="str">
            <v>Italia</v>
          </cell>
          <cell r="BS3970" t="str">
            <v>C868</v>
          </cell>
          <cell r="BT3970" t="str">
            <v>COLLERETTO GIACOSA</v>
          </cell>
          <cell r="BU3970" t="str">
            <v>VIA RIBES 3</v>
          </cell>
          <cell r="BV3970" t="str">
            <v>10010</v>
          </cell>
          <cell r="BW3970" t="str">
            <v>N</v>
          </cell>
          <cell r="BX3970">
            <v>0</v>
          </cell>
          <cell r="BY3970">
            <v>0</v>
          </cell>
          <cell r="BZ3970">
            <v>0</v>
          </cell>
          <cell r="CA3970">
            <v>0</v>
          </cell>
          <cell r="CB3970">
            <v>0</v>
          </cell>
          <cell r="CC3970">
            <v>0</v>
          </cell>
          <cell r="CD3970" t="str">
            <v>Italia</v>
          </cell>
          <cell r="CE3970" t="str">
            <v>TO</v>
          </cell>
          <cell r="CF3970">
            <v>23955</v>
          </cell>
          <cell r="CG3970">
            <v>41274</v>
          </cell>
          <cell r="CH3970">
            <v>47.416837782340863</v>
          </cell>
          <cell r="CI3970">
            <v>47</v>
          </cell>
          <cell r="CJ3970" t="str">
            <v>VISCHE</v>
          </cell>
          <cell r="CK3970" t="str">
            <v>70</v>
          </cell>
          <cell r="CL3970" t="str">
            <v>DISTRIBUZIONE GAS</v>
          </cell>
          <cell r="CM3970" t="str">
            <v>Gasdotti</v>
          </cell>
          <cell r="CN3970">
            <v>0</v>
          </cell>
          <cell r="CO3970" t="str">
            <v>Diploma</v>
          </cell>
          <cell r="CP3970" t="str">
            <v>Perito informatico</v>
          </cell>
          <cell r="CQ3970" t="str">
            <v>Diplomi professionali</v>
          </cell>
          <cell r="CR3970">
            <v>0</v>
          </cell>
          <cell r="CS3970" t="str">
            <v>503</v>
          </cell>
          <cell r="CT3970" t="str">
            <v>2241-00</v>
          </cell>
          <cell r="CU3970" t="str">
            <v>Non definito</v>
          </cell>
          <cell r="CV3970" t="str">
            <v>31081IVREA</v>
          </cell>
          <cell r="CW3970" t="str">
            <v>DISTACCAMENTO DI IVREA</v>
          </cell>
          <cell r="CX3970" t="str">
            <v>IVREA</v>
          </cell>
          <cell r="CY3970" t="str">
            <v>Snam RG S.p.A.</v>
          </cell>
          <cell r="CZ3970" t="str">
            <v>31269AD</v>
          </cell>
          <cell r="DA3970" t="str">
            <v>OPER - GEST - DINOCC</v>
          </cell>
          <cell r="DB3970" t="str">
            <v>31122OPER</v>
          </cell>
          <cell r="DC3970" t="str">
            <v>31071GEST</v>
          </cell>
          <cell r="DD3970" t="str">
            <v>31050DI-NOCC</v>
          </cell>
          <cell r="DE3970" t="str">
            <v>31027CASALE M</v>
          </cell>
          <cell r="DF3970" t="str">
            <v>31081IVREA</v>
          </cell>
          <cell r="DG3970" t="str">
            <v>00000 Unità selezionata</v>
          </cell>
          <cell r="DH3970">
            <v>0</v>
          </cell>
          <cell r="DI3970" t="str">
            <v>MULTI-SOCIETARIA</v>
          </cell>
          <cell r="DJ3970" t="str">
            <v>2241-8304</v>
          </cell>
          <cell r="DK3970" t="str">
            <v>COLLERETTO GIAC</v>
          </cell>
          <cell r="DL3970" t="str">
            <v>31050DI-NOCC</v>
          </cell>
          <cell r="DM3970" t="str">
            <v>2241-00-NORD</v>
          </cell>
          <cell r="DN3970" t="str">
            <v>POLO NORD</v>
          </cell>
          <cell r="DO3970" t="str">
            <v>VLLVTR65M01M071F</v>
          </cell>
          <cell r="DP3970">
            <v>0</v>
          </cell>
          <cell r="DQ3970" t="str">
            <v>Snam RG S.p.A.</v>
          </cell>
        </row>
        <row r="3971">
          <cell r="A3971" t="str">
            <v>2241002745</v>
          </cell>
          <cell r="B3971" t="str">
            <v>SRG</v>
          </cell>
          <cell r="C3971" t="str">
            <v>rg01</v>
          </cell>
          <cell r="D3971" t="str">
            <v>MELAI ALBERTO</v>
          </cell>
          <cell r="E3971" t="str">
            <v>M</v>
          </cell>
          <cell r="F3971" t="str">
            <v>O</v>
          </cell>
          <cell r="G3971">
            <v>1</v>
          </cell>
          <cell r="H3971" t="str">
            <v>Operaio</v>
          </cell>
          <cell r="I3971" t="str">
            <v>5CR2</v>
          </cell>
          <cell r="J3971">
            <v>40909</v>
          </cell>
          <cell r="K3971">
            <v>36526</v>
          </cell>
          <cell r="L3971">
            <v>40909</v>
          </cell>
          <cell r="M3971">
            <v>33953</v>
          </cell>
          <cell r="N3971">
            <v>41274</v>
          </cell>
          <cell r="O3971">
            <v>2012</v>
          </cell>
          <cell r="P3971">
            <v>12</v>
          </cell>
          <cell r="Q3971">
            <v>20</v>
          </cell>
          <cell r="R3971" t="str">
            <v>Trasferimento organizzativo - Da aziende stesso settore - di rami di azienda/att</v>
          </cell>
          <cell r="S3971" t="str">
            <v>00092805</v>
          </cell>
          <cell r="T3971" t="str">
            <v>ADD. DI CENTRO</v>
          </cell>
          <cell r="U3971">
            <v>0</v>
          </cell>
          <cell r="V3971" t="str">
            <v>2241-00||ADDETTO DI CENTRO|</v>
          </cell>
          <cell r="W3971" t="str">
            <v>ADDETTO DI CENTRO</v>
          </cell>
          <cell r="X3971" t="str">
            <v>5CR4</v>
          </cell>
          <cell r="Y3971" t="str">
            <v>IVREA</v>
          </cell>
          <cell r="Z3971" t="str">
            <v>Tempo pieno - Normale</v>
          </cell>
          <cell r="AA3971" t="str">
            <v>Snam RG S.p.A.</v>
          </cell>
          <cell r="AB3971">
            <v>2241</v>
          </cell>
          <cell r="AC3971" t="str">
            <v>SETT. DI-NOCC</v>
          </cell>
          <cell r="AD3971" t="str">
            <v>1334104</v>
          </cell>
          <cell r="AE3971" t="str">
            <v>334104</v>
          </cell>
          <cell r="AF3971" t="str">
            <v>CENTRO DI CASALE MONFERRATO</v>
          </cell>
          <cell r="AG3971" t="str">
            <v>2241ICGI</v>
          </cell>
          <cell r="AH3971" t="str">
            <v>31081IVREA</v>
          </cell>
          <cell r="AI3971" t="str">
            <v>RR</v>
          </cell>
          <cell r="AJ3971" t="str">
            <v>CGA</v>
          </cell>
          <cell r="AK3971" t="str">
            <v>PIEMONTE</v>
          </cell>
          <cell r="AL3971" t="str">
            <v>Torino</v>
          </cell>
          <cell r="AM3971" t="str">
            <v>31081IVREA</v>
          </cell>
          <cell r="AN3971" t="str">
            <v>Ruolo</v>
          </cell>
          <cell r="AO3971" t="str">
            <v>Snam RG S.p.A.</v>
          </cell>
          <cell r="AP3971">
            <v>2241</v>
          </cell>
          <cell r="AQ3971">
            <v>0</v>
          </cell>
          <cell r="AR3971" t="str">
            <v>C.TR.COLLERETTO</v>
          </cell>
          <cell r="AS3971" t="str">
            <v>Torino</v>
          </cell>
          <cell r="AT3971" t="str">
            <v>PIEMONTE</v>
          </cell>
          <cell r="AU3971" t="str">
            <v xml:space="preserve">ok </v>
          </cell>
          <cell r="AV3971" t="str">
            <v>NORD-OCCIDENTALE</v>
          </cell>
          <cell r="AW3971" t="str">
            <v>TO</v>
          </cell>
          <cell r="AX3971" t="str">
            <v>2241-01</v>
          </cell>
          <cell r="AY3971" t="str">
            <v>SETT. DI-NOCC</v>
          </cell>
          <cell r="AZ3971" t="str">
            <v>1334104</v>
          </cell>
          <cell r="BA3971" t="str">
            <v>334104</v>
          </cell>
          <cell r="BB3971" t="str">
            <v>CENTRO DI CASALE MONFERRATO</v>
          </cell>
          <cell r="BC3971" t="str">
            <v>In forza</v>
          </cell>
          <cell r="BD3971" t="str">
            <v>Dipendente Standard</v>
          </cell>
          <cell r="BE3971" t="str">
            <v>E000</v>
          </cell>
          <cell r="BF3971">
            <v>0</v>
          </cell>
          <cell r="BG3971">
            <v>0</v>
          </cell>
          <cell r="BH3971" t="str">
            <v>E000</v>
          </cell>
          <cell r="BI3971" t="str">
            <v>Snam RG S.p.A.</v>
          </cell>
          <cell r="BJ3971">
            <v>0</v>
          </cell>
          <cell r="BK3971" t="str">
            <v>10015</v>
          </cell>
          <cell r="BL3971" t="str">
            <v>TO</v>
          </cell>
          <cell r="BM3971" t="str">
            <v>IVREA</v>
          </cell>
          <cell r="BN3971" t="str">
            <v>VIA CASALE 11/G</v>
          </cell>
          <cell r="BO3971" t="str">
            <v>Recapito</v>
          </cell>
          <cell r="BP3971" t="str">
            <v>RE</v>
          </cell>
          <cell r="BQ3971" t="str">
            <v>Rete</v>
          </cell>
          <cell r="BR3971" t="str">
            <v>Italia</v>
          </cell>
          <cell r="BS3971" t="str">
            <v>C868</v>
          </cell>
          <cell r="BT3971" t="str">
            <v>COLLERETTO GIACOSA</v>
          </cell>
          <cell r="BU3971" t="str">
            <v>VIA RIBES 3</v>
          </cell>
          <cell r="BV3971" t="str">
            <v>10010</v>
          </cell>
          <cell r="BW3971" t="str">
            <v>N</v>
          </cell>
          <cell r="BX3971">
            <v>0</v>
          </cell>
          <cell r="BY3971">
            <v>0</v>
          </cell>
          <cell r="BZ3971">
            <v>0</v>
          </cell>
          <cell r="CA3971">
            <v>0</v>
          </cell>
          <cell r="CB3971">
            <v>0</v>
          </cell>
          <cell r="CC3971">
            <v>0</v>
          </cell>
          <cell r="CD3971" t="str">
            <v>Italia</v>
          </cell>
          <cell r="CE3971" t="str">
            <v>TO</v>
          </cell>
          <cell r="CF3971">
            <v>24798</v>
          </cell>
          <cell r="CG3971">
            <v>41274</v>
          </cell>
          <cell r="CH3971">
            <v>45.108829568788501</v>
          </cell>
          <cell r="CI3971">
            <v>45</v>
          </cell>
          <cell r="CJ3971" t="str">
            <v>IVREA</v>
          </cell>
          <cell r="CK3971" t="str">
            <v>70</v>
          </cell>
          <cell r="CL3971" t="str">
            <v>DISTRIBUZIONE GAS</v>
          </cell>
          <cell r="CM3971" t="str">
            <v>Gasdotti</v>
          </cell>
          <cell r="CN3971">
            <v>0</v>
          </cell>
          <cell r="CO3971" t="str">
            <v>Inferiore Diploma</v>
          </cell>
          <cell r="CP3971" t="str">
            <v>Licenza media inferiore</v>
          </cell>
          <cell r="CQ3971" t="str">
            <v>Inferiore al Diploma</v>
          </cell>
          <cell r="CR3971">
            <v>0</v>
          </cell>
          <cell r="CS3971" t="str">
            <v>701</v>
          </cell>
          <cell r="CT3971" t="str">
            <v>2241-00</v>
          </cell>
          <cell r="CU3971" t="str">
            <v>Non definito</v>
          </cell>
          <cell r="CV3971" t="str">
            <v>31081IVREA</v>
          </cell>
          <cell r="CW3971" t="str">
            <v>DISTACCAMENTO DI IVREA</v>
          </cell>
          <cell r="CX3971" t="str">
            <v>IVREA</v>
          </cell>
          <cell r="CY3971" t="str">
            <v>Snam RG S.p.A.</v>
          </cell>
          <cell r="CZ3971" t="str">
            <v>31269AD</v>
          </cell>
          <cell r="DA3971" t="str">
            <v>OPER - GEST - DINOCC</v>
          </cell>
          <cell r="DB3971" t="str">
            <v>31122OPER</v>
          </cell>
          <cell r="DC3971" t="str">
            <v>31071GEST</v>
          </cell>
          <cell r="DD3971" t="str">
            <v>31050DI-NOCC</v>
          </cell>
          <cell r="DE3971" t="str">
            <v>31027CASALE M</v>
          </cell>
          <cell r="DF3971" t="str">
            <v>31081IVREA</v>
          </cell>
          <cell r="DG3971" t="str">
            <v>00000 Unità selezionata</v>
          </cell>
          <cell r="DH3971">
            <v>0</v>
          </cell>
          <cell r="DI3971" t="str">
            <v>MULTI-SOCIETARIA</v>
          </cell>
          <cell r="DJ3971" t="str">
            <v>2241-8304</v>
          </cell>
          <cell r="DK3971" t="str">
            <v>COLLERETTO GIAC</v>
          </cell>
          <cell r="DL3971" t="str">
            <v>31050DI-NOCC</v>
          </cell>
          <cell r="DM3971" t="str">
            <v>2241-00-NORD</v>
          </cell>
          <cell r="DN3971" t="str">
            <v>POLO NORD</v>
          </cell>
          <cell r="DO3971" t="str">
            <v>MLELRT67S22E379A</v>
          </cell>
          <cell r="DP3971">
            <v>0</v>
          </cell>
          <cell r="DQ3971" t="str">
            <v>Snam RG S.p.A.</v>
          </cell>
        </row>
        <row r="3972">
          <cell r="A3972" t="str">
            <v>2241003027</v>
          </cell>
          <cell r="B3972" t="str">
            <v>SRG</v>
          </cell>
          <cell r="C3972" t="str">
            <v>rg01</v>
          </cell>
          <cell r="D3972" t="str">
            <v>NERVA ROBERTO</v>
          </cell>
          <cell r="E3972" t="str">
            <v>M</v>
          </cell>
          <cell r="F3972" t="str">
            <v>O</v>
          </cell>
          <cell r="G3972">
            <v>1</v>
          </cell>
          <cell r="H3972" t="str">
            <v>Operaio</v>
          </cell>
          <cell r="I3972" t="str">
            <v>5CR3</v>
          </cell>
          <cell r="J3972">
            <v>40909</v>
          </cell>
          <cell r="K3972">
            <v>41153</v>
          </cell>
          <cell r="L3972">
            <v>40909</v>
          </cell>
          <cell r="M3972">
            <v>35815</v>
          </cell>
          <cell r="N3972">
            <v>41274</v>
          </cell>
          <cell r="O3972">
            <v>2012</v>
          </cell>
          <cell r="P3972">
            <v>12</v>
          </cell>
          <cell r="Q3972">
            <v>14</v>
          </cell>
          <cell r="R3972" t="str">
            <v>Trasferimento organizzativo - Da aziende stesso settore - di rami di azienda/att</v>
          </cell>
          <cell r="S3972" t="str">
            <v>00092805</v>
          </cell>
          <cell r="T3972" t="str">
            <v>ADD. DI CENTRO</v>
          </cell>
          <cell r="U3972">
            <v>0</v>
          </cell>
          <cell r="V3972" t="str">
            <v>2241-00||ADDETTO DI CENTRO|</v>
          </cell>
          <cell r="W3972" t="str">
            <v>ADDETTO DI CENTRO</v>
          </cell>
          <cell r="X3972" t="str">
            <v>5CR4</v>
          </cell>
          <cell r="Y3972" t="str">
            <v>IVREA</v>
          </cell>
          <cell r="Z3972" t="str">
            <v>Tempo pieno - Normale</v>
          </cell>
          <cell r="AA3972" t="str">
            <v>Snam RG S.p.A.</v>
          </cell>
          <cell r="AB3972">
            <v>2241</v>
          </cell>
          <cell r="AC3972" t="str">
            <v>SETT. DI-NOCC</v>
          </cell>
          <cell r="AD3972" t="str">
            <v>1334104</v>
          </cell>
          <cell r="AE3972" t="str">
            <v>334104</v>
          </cell>
          <cell r="AF3972" t="str">
            <v>CENTRO DI CASALE MONFERRATO</v>
          </cell>
          <cell r="AG3972" t="str">
            <v>2241ICGI</v>
          </cell>
          <cell r="AH3972" t="str">
            <v>31081IVREA</v>
          </cell>
          <cell r="AI3972" t="str">
            <v>RR</v>
          </cell>
          <cell r="AJ3972" t="str">
            <v>CGA</v>
          </cell>
          <cell r="AK3972" t="str">
            <v>PIEMONTE</v>
          </cell>
          <cell r="AL3972" t="str">
            <v>Torino</v>
          </cell>
          <cell r="AM3972" t="str">
            <v>31081IVREA</v>
          </cell>
          <cell r="AN3972" t="str">
            <v>Ruolo</v>
          </cell>
          <cell r="AO3972" t="str">
            <v>Snam RG S.p.A.</v>
          </cell>
          <cell r="AP3972">
            <v>2241</v>
          </cell>
          <cell r="AQ3972">
            <v>0</v>
          </cell>
          <cell r="AR3972" t="str">
            <v>C.TR.COLLERETTO</v>
          </cell>
          <cell r="AS3972" t="str">
            <v>Torino</v>
          </cell>
          <cell r="AT3972" t="str">
            <v>PIEMONTE</v>
          </cell>
          <cell r="AU3972" t="str">
            <v xml:space="preserve">ok </v>
          </cell>
          <cell r="AV3972" t="str">
            <v>NORD-OCCIDENTALE</v>
          </cell>
          <cell r="AW3972" t="str">
            <v>TO</v>
          </cell>
          <cell r="AX3972" t="str">
            <v>2241-01</v>
          </cell>
          <cell r="AY3972" t="str">
            <v>SETT. DI-NOCC</v>
          </cell>
          <cell r="AZ3972" t="str">
            <v>1334104</v>
          </cell>
          <cell r="BA3972" t="str">
            <v>334104</v>
          </cell>
          <cell r="BB3972" t="str">
            <v>CENTRO DI CASALE MONFERRATO</v>
          </cell>
          <cell r="BC3972" t="str">
            <v>In forza</v>
          </cell>
          <cell r="BD3972" t="str">
            <v>Dipendente Standard</v>
          </cell>
          <cell r="BE3972" t="str">
            <v>E000</v>
          </cell>
          <cell r="BF3972">
            <v>0</v>
          </cell>
          <cell r="BG3972">
            <v>0</v>
          </cell>
          <cell r="BH3972" t="str">
            <v>E000</v>
          </cell>
          <cell r="BI3972" t="str">
            <v>Snam RG S.p.A.</v>
          </cell>
          <cell r="BJ3972">
            <v>0</v>
          </cell>
          <cell r="BK3972" t="str">
            <v>10010</v>
          </cell>
          <cell r="BL3972" t="str">
            <v>TO</v>
          </cell>
          <cell r="BM3972" t="str">
            <v>BANCHETTE</v>
          </cell>
          <cell r="BN3972" t="str">
            <v>VIA CASTELLAMONTE,60/2</v>
          </cell>
          <cell r="BO3972" t="str">
            <v>Recapito</v>
          </cell>
          <cell r="BP3972" t="str">
            <v>RE</v>
          </cell>
          <cell r="BQ3972" t="str">
            <v>Rete</v>
          </cell>
          <cell r="BR3972" t="str">
            <v>Italia</v>
          </cell>
          <cell r="BS3972" t="str">
            <v>C868</v>
          </cell>
          <cell r="BT3972" t="str">
            <v>COLLERETTO GIACOSA</v>
          </cell>
          <cell r="BU3972" t="str">
            <v>VIA RIBES 3</v>
          </cell>
          <cell r="BV3972" t="str">
            <v>10010</v>
          </cell>
          <cell r="BW3972" t="str">
            <v>N</v>
          </cell>
          <cell r="BX3972">
            <v>0</v>
          </cell>
          <cell r="BY3972">
            <v>0</v>
          </cell>
          <cell r="BZ3972">
            <v>0</v>
          </cell>
          <cell r="CA3972">
            <v>0</v>
          </cell>
          <cell r="CB3972">
            <v>0</v>
          </cell>
          <cell r="CC3972">
            <v>0</v>
          </cell>
          <cell r="CD3972" t="str">
            <v>Italia</v>
          </cell>
          <cell r="CE3972" t="str">
            <v>TO</v>
          </cell>
          <cell r="CF3972">
            <v>28044</v>
          </cell>
          <cell r="CG3972">
            <v>41274</v>
          </cell>
          <cell r="CH3972">
            <v>36.2217659137577</v>
          </cell>
          <cell r="CI3972">
            <v>36</v>
          </cell>
          <cell r="CJ3972" t="str">
            <v>IVREA</v>
          </cell>
          <cell r="CK3972" t="str">
            <v>70</v>
          </cell>
          <cell r="CL3972" t="str">
            <v>DISTRIBUZIONE GAS</v>
          </cell>
          <cell r="CM3972" t="str">
            <v>Gasdotti</v>
          </cell>
          <cell r="CN3972">
            <v>0</v>
          </cell>
          <cell r="CO3972" t="str">
            <v>Inferiore Diploma</v>
          </cell>
          <cell r="CP3972" t="str">
            <v>Licenza ist. profess.</v>
          </cell>
          <cell r="CQ3972" t="str">
            <v>Inferiore al Diploma</v>
          </cell>
          <cell r="CR3972">
            <v>0</v>
          </cell>
          <cell r="CS3972" t="str">
            <v>701</v>
          </cell>
          <cell r="CT3972" t="str">
            <v>2241-00</v>
          </cell>
          <cell r="CU3972" t="str">
            <v>Non definito</v>
          </cell>
          <cell r="CV3972" t="str">
            <v>31081IVREA</v>
          </cell>
          <cell r="CW3972" t="str">
            <v>DISTACCAMENTO DI IVREA</v>
          </cell>
          <cell r="CX3972" t="str">
            <v>IVREA</v>
          </cell>
          <cell r="CY3972" t="str">
            <v>Snam RG S.p.A.</v>
          </cell>
          <cell r="CZ3972" t="str">
            <v>31269AD</v>
          </cell>
          <cell r="DA3972" t="str">
            <v>OPER - GEST - DINOCC</v>
          </cell>
          <cell r="DB3972" t="str">
            <v>31122OPER</v>
          </cell>
          <cell r="DC3972" t="str">
            <v>31071GEST</v>
          </cell>
          <cell r="DD3972" t="str">
            <v>31050DI-NOCC</v>
          </cell>
          <cell r="DE3972" t="str">
            <v>31027CASALE M</v>
          </cell>
          <cell r="DF3972" t="str">
            <v>31081IVREA</v>
          </cell>
          <cell r="DG3972" t="str">
            <v>00000 Unità selezionata</v>
          </cell>
          <cell r="DH3972">
            <v>0</v>
          </cell>
          <cell r="DI3972" t="str">
            <v>MULTI-SOCIETARIA</v>
          </cell>
          <cell r="DJ3972" t="str">
            <v>2241-8304</v>
          </cell>
          <cell r="DK3972" t="str">
            <v>COLLERETTO GIAC</v>
          </cell>
          <cell r="DL3972" t="str">
            <v>31050DI-NOCC</v>
          </cell>
          <cell r="DM3972" t="str">
            <v>2241-00-NORD</v>
          </cell>
          <cell r="DN3972" t="str">
            <v>POLO NORD</v>
          </cell>
          <cell r="DO3972" t="str">
            <v>NRVRRT76R11E379G</v>
          </cell>
          <cell r="DP3972">
            <v>0</v>
          </cell>
          <cell r="DQ3972" t="str">
            <v>Snam RG S.p.A.</v>
          </cell>
        </row>
        <row r="3973">
          <cell r="A3973" t="str">
            <v>2241001215</v>
          </cell>
          <cell r="B3973" t="str">
            <v>SRG</v>
          </cell>
          <cell r="C3973" t="str">
            <v>rg01</v>
          </cell>
          <cell r="D3973" t="str">
            <v>BRUZZO ERNESTO</v>
          </cell>
          <cell r="E3973" t="str">
            <v>M</v>
          </cell>
          <cell r="F3973" t="str">
            <v>I</v>
          </cell>
          <cell r="G3973">
            <v>2</v>
          </cell>
          <cell r="H3973" t="str">
            <v>Impiegato</v>
          </cell>
          <cell r="I3973" t="str">
            <v>2CR1</v>
          </cell>
          <cell r="J3973">
            <v>40909</v>
          </cell>
          <cell r="K3973">
            <v>40544</v>
          </cell>
          <cell r="L3973">
            <v>40909</v>
          </cell>
          <cell r="M3973">
            <v>29686</v>
          </cell>
          <cell r="N3973">
            <v>41274</v>
          </cell>
          <cell r="O3973">
            <v>2012</v>
          </cell>
          <cell r="P3973">
            <v>12</v>
          </cell>
          <cell r="Q3973">
            <v>31</v>
          </cell>
          <cell r="R3973" t="str">
            <v>Trasferimento organizzativo - Da aziende stesso settore - di rami di azienda/att</v>
          </cell>
          <cell r="S3973" t="str">
            <v>00092763</v>
          </cell>
          <cell r="T3973" t="str">
            <v>TEC. DI CENTRO</v>
          </cell>
          <cell r="U3973">
            <v>0</v>
          </cell>
          <cell r="V3973" t="str">
            <v>2241-00||TECNICO DI CENTRO|</v>
          </cell>
          <cell r="W3973" t="str">
            <v>TECNICO DI CENTRO</v>
          </cell>
          <cell r="X3973" t="str">
            <v>3CR4</v>
          </cell>
          <cell r="Y3973" t="str">
            <v>GENOVA</v>
          </cell>
          <cell r="Z3973" t="str">
            <v>Tempo pieno - Normale</v>
          </cell>
          <cell r="AA3973" t="str">
            <v>Snam RG S.p.A.</v>
          </cell>
          <cell r="AB3973">
            <v>2241</v>
          </cell>
          <cell r="AC3973" t="str">
            <v>SETT. DI-NOCC</v>
          </cell>
          <cell r="AD3973" t="str">
            <v>1334105</v>
          </cell>
          <cell r="AE3973" t="str">
            <v>334105</v>
          </cell>
          <cell r="AF3973" t="str">
            <v>CENTRO DI GENOVA</v>
          </cell>
          <cell r="AG3973" t="str">
            <v>2241IGE1</v>
          </cell>
          <cell r="AH3973" t="str">
            <v>31070GENOVA</v>
          </cell>
          <cell r="AI3973" t="str">
            <v>RR</v>
          </cell>
          <cell r="AJ3973" t="str">
            <v>GEN</v>
          </cell>
          <cell r="AK3973" t="str">
            <v>LIGURIA</v>
          </cell>
          <cell r="AL3973" t="str">
            <v>Genova</v>
          </cell>
          <cell r="AM3973" t="str">
            <v>31070GENOVA</v>
          </cell>
          <cell r="AN3973" t="str">
            <v>Ruolo</v>
          </cell>
          <cell r="AO3973" t="str">
            <v>Snam RG S.p.A.</v>
          </cell>
          <cell r="AP3973">
            <v>2241</v>
          </cell>
          <cell r="AQ3973">
            <v>0</v>
          </cell>
          <cell r="AR3973" t="str">
            <v>GENOVA</v>
          </cell>
          <cell r="AS3973" t="str">
            <v>Genova</v>
          </cell>
          <cell r="AT3973" t="str">
            <v>LIGURIA</v>
          </cell>
          <cell r="AU3973" t="str">
            <v xml:space="preserve">ok </v>
          </cell>
          <cell r="AV3973" t="str">
            <v>NORD-OCCIDENTALE</v>
          </cell>
          <cell r="AW3973" t="str">
            <v>GE</v>
          </cell>
          <cell r="AX3973" t="str">
            <v>2241-01</v>
          </cell>
          <cell r="AY3973" t="str">
            <v>SETT. DI-NOCC</v>
          </cell>
          <cell r="AZ3973" t="str">
            <v>1334105</v>
          </cell>
          <cell r="BA3973" t="str">
            <v>334105</v>
          </cell>
          <cell r="BB3973" t="str">
            <v>CENTRO DI GENOVA</v>
          </cell>
          <cell r="BC3973" t="str">
            <v>In forza</v>
          </cell>
          <cell r="BD3973" t="str">
            <v>Dipendente Standard</v>
          </cell>
          <cell r="BE3973" t="str">
            <v>E000</v>
          </cell>
          <cell r="BF3973">
            <v>0</v>
          </cell>
          <cell r="BG3973">
            <v>0</v>
          </cell>
          <cell r="BH3973" t="str">
            <v>E000</v>
          </cell>
          <cell r="BI3973" t="str">
            <v>Snam RG S.p.A.</v>
          </cell>
          <cell r="BJ3973">
            <v>0</v>
          </cell>
          <cell r="BK3973" t="str">
            <v>16155</v>
          </cell>
          <cell r="BL3973" t="str">
            <v>GE</v>
          </cell>
          <cell r="BM3973" t="str">
            <v>GENOVA</v>
          </cell>
          <cell r="BN3973" t="str">
            <v>VIA RAZZARA 13/1</v>
          </cell>
          <cell r="BO3973" t="str">
            <v>Recapito</v>
          </cell>
          <cell r="BP3973" t="str">
            <v>RE</v>
          </cell>
          <cell r="BQ3973" t="str">
            <v>Rete</v>
          </cell>
          <cell r="BR3973" t="str">
            <v>Italia</v>
          </cell>
          <cell r="BS3973" t="str">
            <v>D969</v>
          </cell>
          <cell r="BT3973" t="str">
            <v>GENOVA</v>
          </cell>
          <cell r="BU3973" t="str">
            <v>VICO INTERMEDIO 1C</v>
          </cell>
          <cell r="BV3973" t="str">
            <v>16161</v>
          </cell>
          <cell r="BW3973" t="str">
            <v>N</v>
          </cell>
          <cell r="BX3973">
            <v>0</v>
          </cell>
          <cell r="BY3973">
            <v>0</v>
          </cell>
          <cell r="BZ3973">
            <v>0</v>
          </cell>
          <cell r="CA3973">
            <v>0</v>
          </cell>
          <cell r="CB3973">
            <v>0</v>
          </cell>
          <cell r="CC3973">
            <v>0</v>
          </cell>
          <cell r="CD3973" t="str">
            <v>Italia</v>
          </cell>
          <cell r="CE3973" t="str">
            <v>GE</v>
          </cell>
          <cell r="CF3973">
            <v>21944</v>
          </cell>
          <cell r="CG3973">
            <v>41274</v>
          </cell>
          <cell r="CH3973">
            <v>52.922655715263517</v>
          </cell>
          <cell r="CI3973">
            <v>53</v>
          </cell>
          <cell r="CJ3973" t="str">
            <v>GENOVA</v>
          </cell>
          <cell r="CK3973" t="str">
            <v>70</v>
          </cell>
          <cell r="CL3973" t="str">
            <v>DISTRIBUZIONE GAS</v>
          </cell>
          <cell r="CM3973" t="str">
            <v>Gasdotti</v>
          </cell>
          <cell r="CN3973">
            <v>0</v>
          </cell>
          <cell r="CO3973" t="str">
            <v>Diploma</v>
          </cell>
          <cell r="CP3973" t="str">
            <v>Tecn. ind. elett/el</v>
          </cell>
          <cell r="CQ3973" t="str">
            <v>Diplomi professionali</v>
          </cell>
          <cell r="CR3973">
            <v>0</v>
          </cell>
          <cell r="CS3973" t="str">
            <v>599</v>
          </cell>
          <cell r="CT3973" t="str">
            <v>2241-00</v>
          </cell>
          <cell r="CU3973" t="str">
            <v>Non definito</v>
          </cell>
          <cell r="CV3973" t="str">
            <v>31070GENOVA</v>
          </cell>
          <cell r="CW3973" t="str">
            <v>CENTRO DI GENOVA</v>
          </cell>
          <cell r="CX3973" t="str">
            <v>GENOVA</v>
          </cell>
          <cell r="CY3973" t="str">
            <v>Snam RG S.p.A.</v>
          </cell>
          <cell r="CZ3973" t="str">
            <v>31269AD</v>
          </cell>
          <cell r="DA3973" t="str">
            <v>OPER - GEST - DINOCC</v>
          </cell>
          <cell r="DB3973" t="str">
            <v>31122OPER</v>
          </cell>
          <cell r="DC3973" t="str">
            <v>31071GEST</v>
          </cell>
          <cell r="DD3973" t="str">
            <v>31050DI-NOCC</v>
          </cell>
          <cell r="DE3973" t="str">
            <v>31070GENOVA</v>
          </cell>
          <cell r="DF3973" t="str">
            <v>00000 Unità selezionata</v>
          </cell>
          <cell r="DG3973">
            <v>0</v>
          </cell>
          <cell r="DH3973">
            <v>0</v>
          </cell>
          <cell r="DI3973" t="str">
            <v>MULTI-SOCIETARIA</v>
          </cell>
          <cell r="DJ3973" t="str">
            <v>2241-3600</v>
          </cell>
          <cell r="DK3973" t="str">
            <v>GENOVA CENTRO</v>
          </cell>
          <cell r="DL3973" t="str">
            <v>31050DI-NOCC</v>
          </cell>
          <cell r="DM3973" t="str">
            <v>2241-00-NORD</v>
          </cell>
          <cell r="DN3973" t="str">
            <v>POLO NORD</v>
          </cell>
          <cell r="DO3973" t="str">
            <v>BRZRST60A29D969W</v>
          </cell>
          <cell r="DP3973">
            <v>0</v>
          </cell>
          <cell r="DQ3973" t="str">
            <v>Snam RG S.p.A.</v>
          </cell>
        </row>
        <row r="3974">
          <cell r="A3974" t="str">
            <v>2241001872</v>
          </cell>
          <cell r="B3974" t="str">
            <v>SRG</v>
          </cell>
          <cell r="C3974" t="str">
            <v>rg01</v>
          </cell>
          <cell r="D3974" t="str">
            <v>CLEMENTE FRANCESCO</v>
          </cell>
          <cell r="E3974" t="str">
            <v>M</v>
          </cell>
          <cell r="F3974" t="str">
            <v>O</v>
          </cell>
          <cell r="G3974">
            <v>1</v>
          </cell>
          <cell r="H3974" t="str">
            <v>Operaio</v>
          </cell>
          <cell r="I3974" t="str">
            <v>5CR2</v>
          </cell>
          <cell r="J3974">
            <v>40909</v>
          </cell>
          <cell r="K3974">
            <v>36526</v>
          </cell>
          <cell r="L3974">
            <v>40909</v>
          </cell>
          <cell r="M3974">
            <v>29172</v>
          </cell>
          <cell r="N3974">
            <v>41274</v>
          </cell>
          <cell r="O3974">
            <v>2012</v>
          </cell>
          <cell r="P3974">
            <v>12</v>
          </cell>
          <cell r="Q3974">
            <v>33</v>
          </cell>
          <cell r="R3974" t="str">
            <v>Trasferimento organizzativo - Da aziende stesso settore - di rami di azienda/att</v>
          </cell>
          <cell r="S3974" t="str">
            <v>00092754</v>
          </cell>
          <cell r="T3974" t="str">
            <v>ADD. DI CENTRO</v>
          </cell>
          <cell r="U3974">
            <v>0</v>
          </cell>
          <cell r="V3974" t="str">
            <v>2241-00||ADDETTO DI CENTRO|</v>
          </cell>
          <cell r="W3974" t="str">
            <v>ADDETTO DI CENTRO</v>
          </cell>
          <cell r="X3974" t="str">
            <v>5CR4</v>
          </cell>
          <cell r="Y3974" t="str">
            <v>GENOVA</v>
          </cell>
          <cell r="Z3974" t="str">
            <v>Tempo pieno - Normale</v>
          </cell>
          <cell r="AA3974" t="str">
            <v>Snam RG S.p.A.</v>
          </cell>
          <cell r="AB3974">
            <v>2241</v>
          </cell>
          <cell r="AC3974" t="str">
            <v>SETT. DI-NOCC</v>
          </cell>
          <cell r="AD3974" t="str">
            <v>1334105</v>
          </cell>
          <cell r="AE3974" t="str">
            <v>334105</v>
          </cell>
          <cell r="AF3974" t="str">
            <v>CENTRO DI GENOVA</v>
          </cell>
          <cell r="AG3974" t="str">
            <v>2241IGE1</v>
          </cell>
          <cell r="AH3974" t="str">
            <v>31070GENOVA</v>
          </cell>
          <cell r="AI3974" t="str">
            <v>RR</v>
          </cell>
          <cell r="AJ3974" t="str">
            <v>GEN</v>
          </cell>
          <cell r="AK3974" t="str">
            <v>LIGURIA</v>
          </cell>
          <cell r="AL3974" t="str">
            <v>Genova</v>
          </cell>
          <cell r="AM3974" t="str">
            <v>31070GENOVA</v>
          </cell>
          <cell r="AN3974" t="str">
            <v>Ruolo</v>
          </cell>
          <cell r="AO3974" t="str">
            <v>Snam RG S.p.A.</v>
          </cell>
          <cell r="AP3974">
            <v>2241</v>
          </cell>
          <cell r="AQ3974">
            <v>0</v>
          </cell>
          <cell r="AR3974" t="str">
            <v>GENOVA</v>
          </cell>
          <cell r="AS3974" t="str">
            <v>Genova</v>
          </cell>
          <cell r="AT3974" t="str">
            <v>LIGURIA</v>
          </cell>
          <cell r="AU3974" t="str">
            <v xml:space="preserve">ok </v>
          </cell>
          <cell r="AV3974" t="str">
            <v>NORD-OCCIDENTALE</v>
          </cell>
          <cell r="AW3974" t="str">
            <v>GE</v>
          </cell>
          <cell r="AX3974" t="str">
            <v>2241-01</v>
          </cell>
          <cell r="AY3974" t="str">
            <v>SETT. DI-NOCC</v>
          </cell>
          <cell r="AZ3974" t="str">
            <v>1334105</v>
          </cell>
          <cell r="BA3974" t="str">
            <v>334105</v>
          </cell>
          <cell r="BB3974" t="str">
            <v>CENTRO DI GENOVA</v>
          </cell>
          <cell r="BC3974" t="str">
            <v>In forza</v>
          </cell>
          <cell r="BD3974" t="str">
            <v>Dipendente Standard</v>
          </cell>
          <cell r="BE3974" t="str">
            <v>E000</v>
          </cell>
          <cell r="BF3974">
            <v>0</v>
          </cell>
          <cell r="BG3974">
            <v>0</v>
          </cell>
          <cell r="BH3974" t="str">
            <v>E000</v>
          </cell>
          <cell r="BI3974" t="str">
            <v>Snam RG S.p.A.</v>
          </cell>
          <cell r="BJ3974">
            <v>0</v>
          </cell>
          <cell r="BK3974" t="str">
            <v>16132</v>
          </cell>
          <cell r="BL3974" t="str">
            <v>GE</v>
          </cell>
          <cell r="BM3974" t="str">
            <v>GENOVA</v>
          </cell>
          <cell r="BN3974" t="str">
            <v>VIA BERGHINI 42 19</v>
          </cell>
          <cell r="BO3974" t="str">
            <v>Recapito</v>
          </cell>
          <cell r="BP3974" t="str">
            <v>RE</v>
          </cell>
          <cell r="BQ3974" t="str">
            <v>Rete</v>
          </cell>
          <cell r="BR3974" t="str">
            <v>Italia</v>
          </cell>
          <cell r="BS3974" t="str">
            <v>D969</v>
          </cell>
          <cell r="BT3974" t="str">
            <v>GENOVA</v>
          </cell>
          <cell r="BU3974" t="str">
            <v>VICO INTERMEDIO 1C</v>
          </cell>
          <cell r="BV3974" t="str">
            <v>16161</v>
          </cell>
          <cell r="BW3974" t="str">
            <v>N</v>
          </cell>
          <cell r="BX3974">
            <v>0</v>
          </cell>
          <cell r="BY3974">
            <v>0</v>
          </cell>
          <cell r="BZ3974">
            <v>0</v>
          </cell>
          <cell r="CA3974">
            <v>0</v>
          </cell>
          <cell r="CB3974">
            <v>0</v>
          </cell>
          <cell r="CC3974">
            <v>0</v>
          </cell>
          <cell r="CD3974" t="str">
            <v>Italia</v>
          </cell>
          <cell r="CE3974" t="str">
            <v>BA</v>
          </cell>
          <cell r="CF3974">
            <v>18998</v>
          </cell>
          <cell r="CG3974">
            <v>41274</v>
          </cell>
          <cell r="CH3974">
            <v>60.988364134154686</v>
          </cell>
          <cell r="CI3974">
            <v>61</v>
          </cell>
          <cell r="CJ3974" t="str">
            <v>CASTELLANA GROTTE</v>
          </cell>
          <cell r="CK3974" t="str">
            <v>70</v>
          </cell>
          <cell r="CL3974" t="str">
            <v>DISTRIBUZIONE GAS</v>
          </cell>
          <cell r="CM3974" t="str">
            <v>Gasdotti</v>
          </cell>
          <cell r="CN3974">
            <v>0</v>
          </cell>
          <cell r="CO3974" t="str">
            <v>Inferiore Diploma</v>
          </cell>
          <cell r="CP3974" t="str">
            <v>Licenza ist. profess.</v>
          </cell>
          <cell r="CQ3974" t="str">
            <v>Inferiore al Diploma</v>
          </cell>
          <cell r="CR3974">
            <v>0</v>
          </cell>
          <cell r="CS3974" t="str">
            <v>701</v>
          </cell>
          <cell r="CT3974" t="str">
            <v>2241-00</v>
          </cell>
          <cell r="CU3974" t="str">
            <v>Non definito</v>
          </cell>
          <cell r="CV3974" t="str">
            <v>31070GENOVA</v>
          </cell>
          <cell r="CW3974" t="str">
            <v>CENTRO DI GENOVA</v>
          </cell>
          <cell r="CX3974" t="str">
            <v>GENOVA</v>
          </cell>
          <cell r="CY3974" t="str">
            <v>Snam RG S.p.A.</v>
          </cell>
          <cell r="CZ3974" t="str">
            <v>31269AD</v>
          </cell>
          <cell r="DA3974" t="str">
            <v>OPER - GEST - DINOCC</v>
          </cell>
          <cell r="DB3974" t="str">
            <v>31122OPER</v>
          </cell>
          <cell r="DC3974" t="str">
            <v>31071GEST</v>
          </cell>
          <cell r="DD3974" t="str">
            <v>31050DI-NOCC</v>
          </cell>
          <cell r="DE3974" t="str">
            <v>31070GENOVA</v>
          </cell>
          <cell r="DF3974" t="str">
            <v>00000 Unità selezionata</v>
          </cell>
          <cell r="DG3974">
            <v>0</v>
          </cell>
          <cell r="DH3974">
            <v>0</v>
          </cell>
          <cell r="DI3974" t="str">
            <v>MULTI-SOCIETARIA</v>
          </cell>
          <cell r="DJ3974" t="str">
            <v>2241-3600</v>
          </cell>
          <cell r="DK3974" t="str">
            <v>GENOVA CENTRO</v>
          </cell>
          <cell r="DL3974" t="str">
            <v>31050DI-NOCC</v>
          </cell>
          <cell r="DM3974" t="str">
            <v>2241-00-NORD</v>
          </cell>
          <cell r="DN3974" t="str">
            <v>POLO NORD</v>
          </cell>
          <cell r="DO3974" t="str">
            <v>CLMFNC52A05C134A</v>
          </cell>
          <cell r="DP3974">
            <v>0</v>
          </cell>
          <cell r="DQ3974" t="str">
            <v>Snam RG S.p.A.</v>
          </cell>
        </row>
        <row r="3975">
          <cell r="A3975" t="str">
            <v>2241001897</v>
          </cell>
          <cell r="B3975" t="str">
            <v>SRG</v>
          </cell>
          <cell r="C3975" t="str">
            <v>rg01</v>
          </cell>
          <cell r="D3975" t="str">
            <v>QUARETTI MASSIMO</v>
          </cell>
          <cell r="E3975" t="str">
            <v>M</v>
          </cell>
          <cell r="F3975" t="str">
            <v>Q</v>
          </cell>
          <cell r="G3975">
            <v>3</v>
          </cell>
          <cell r="H3975" t="str">
            <v>Quadro</v>
          </cell>
          <cell r="I3975" t="str">
            <v>1CR3Q</v>
          </cell>
          <cell r="J3975">
            <v>40909</v>
          </cell>
          <cell r="K3975">
            <v>40057</v>
          </cell>
          <cell r="L3975">
            <v>40909</v>
          </cell>
          <cell r="M3975">
            <v>31811</v>
          </cell>
          <cell r="N3975">
            <v>41274</v>
          </cell>
          <cell r="O3975">
            <v>2012</v>
          </cell>
          <cell r="P3975">
            <v>12</v>
          </cell>
          <cell r="Q3975">
            <v>25</v>
          </cell>
          <cell r="R3975" t="str">
            <v>Trasferimento organizzativo - Da aziende stesso settore - di rami di azienda/att</v>
          </cell>
          <cell r="S3975" t="str">
            <v>00092757</v>
          </cell>
          <cell r="T3975" t="str">
            <v>CAPO CENTRO</v>
          </cell>
          <cell r="U3975">
            <v>0</v>
          </cell>
          <cell r="V3975" t="str">
            <v>2241-00||CAPO CENTRO|</v>
          </cell>
          <cell r="W3975" t="str">
            <v>CAPO CENTRO</v>
          </cell>
          <cell r="X3975" t="str">
            <v>1CR5Q</v>
          </cell>
          <cell r="Y3975" t="str">
            <v>GENOVA</v>
          </cell>
          <cell r="Z3975" t="str">
            <v>Tempo pieno - Normale</v>
          </cell>
          <cell r="AA3975" t="str">
            <v>Snam RG S.p.A.</v>
          </cell>
          <cell r="AB3975">
            <v>2241</v>
          </cell>
          <cell r="AC3975" t="str">
            <v>SETT. DI-NOCC</v>
          </cell>
          <cell r="AD3975" t="str">
            <v>1334105</v>
          </cell>
          <cell r="AE3975" t="str">
            <v>334105</v>
          </cell>
          <cell r="AF3975" t="str">
            <v>CENTRO DI GENOVA</v>
          </cell>
          <cell r="AG3975" t="str">
            <v>2241IGE1</v>
          </cell>
          <cell r="AH3975" t="str">
            <v>31070GENOVA</v>
          </cell>
          <cell r="AI3975" t="str">
            <v>RR</v>
          </cell>
          <cell r="AJ3975" t="str">
            <v>GEN</v>
          </cell>
          <cell r="AK3975" t="str">
            <v>LIGURIA</v>
          </cell>
          <cell r="AL3975" t="str">
            <v>Genova</v>
          </cell>
          <cell r="AM3975" t="str">
            <v>31070GENOVA</v>
          </cell>
          <cell r="AN3975" t="str">
            <v>Ruolo</v>
          </cell>
          <cell r="AO3975" t="str">
            <v>Snam RG S.p.A.</v>
          </cell>
          <cell r="AP3975">
            <v>2241</v>
          </cell>
          <cell r="AQ3975">
            <v>0</v>
          </cell>
          <cell r="AR3975" t="str">
            <v>GENOVA</v>
          </cell>
          <cell r="AS3975" t="str">
            <v>Genova</v>
          </cell>
          <cell r="AT3975" t="str">
            <v>LIGURIA</v>
          </cell>
          <cell r="AU3975" t="str">
            <v xml:space="preserve">ok </v>
          </cell>
          <cell r="AV3975" t="str">
            <v>NORD-OCCIDENTALE</v>
          </cell>
          <cell r="AW3975" t="str">
            <v>GE</v>
          </cell>
          <cell r="AX3975" t="str">
            <v>2241-01</v>
          </cell>
          <cell r="AY3975" t="str">
            <v>SETT. DI-NOCC</v>
          </cell>
          <cell r="AZ3975" t="str">
            <v>1334105</v>
          </cell>
          <cell r="BA3975" t="str">
            <v>334105</v>
          </cell>
          <cell r="BB3975" t="str">
            <v>CENTRO DI GENOVA</v>
          </cell>
          <cell r="BC3975" t="str">
            <v>In forza</v>
          </cell>
          <cell r="BD3975" t="str">
            <v>Dipendente Standard</v>
          </cell>
          <cell r="BE3975" t="str">
            <v>E000</v>
          </cell>
          <cell r="BF3975">
            <v>0</v>
          </cell>
          <cell r="BG3975">
            <v>0</v>
          </cell>
          <cell r="BH3975" t="str">
            <v>E000</v>
          </cell>
          <cell r="BI3975" t="str">
            <v>Snam RG S.p.A.</v>
          </cell>
          <cell r="BJ3975">
            <v>0</v>
          </cell>
          <cell r="BK3975" t="str">
            <v>19033</v>
          </cell>
          <cell r="BL3975" t="str">
            <v>SP</v>
          </cell>
          <cell r="BM3975" t="str">
            <v>CASTELNUOVO MAGRA</v>
          </cell>
          <cell r="BN3975" t="str">
            <v>VIA BORGHETTO 20</v>
          </cell>
          <cell r="BO3975" t="str">
            <v>Recapito</v>
          </cell>
          <cell r="BP3975" t="str">
            <v>RE</v>
          </cell>
          <cell r="BQ3975" t="str">
            <v>Rete</v>
          </cell>
          <cell r="BR3975" t="str">
            <v>Italia</v>
          </cell>
          <cell r="BS3975" t="str">
            <v>D969</v>
          </cell>
          <cell r="BT3975" t="str">
            <v>GENOVA</v>
          </cell>
          <cell r="BU3975" t="str">
            <v>VICO INTERMEDIO 1C</v>
          </cell>
          <cell r="BV3975" t="str">
            <v>16161</v>
          </cell>
          <cell r="BW3975" t="str">
            <v>N</v>
          </cell>
          <cell r="BX3975">
            <v>0</v>
          </cell>
          <cell r="BY3975">
            <v>0</v>
          </cell>
          <cell r="BZ3975">
            <v>0</v>
          </cell>
          <cell r="CA3975">
            <v>0</v>
          </cell>
          <cell r="CB3975">
            <v>0</v>
          </cell>
          <cell r="CC3975">
            <v>0</v>
          </cell>
          <cell r="CD3975" t="str">
            <v>Italia</v>
          </cell>
          <cell r="CE3975" t="str">
            <v>RE</v>
          </cell>
          <cell r="CF3975">
            <v>21885</v>
          </cell>
          <cell r="CG3975">
            <v>41274</v>
          </cell>
          <cell r="CH3975">
            <v>53.08418891170431</v>
          </cell>
          <cell r="CI3975">
            <v>53</v>
          </cell>
          <cell r="CJ3975" t="str">
            <v>REGGIO NELL'EMILIA</v>
          </cell>
          <cell r="CK3975" t="str">
            <v>70</v>
          </cell>
          <cell r="CL3975" t="str">
            <v>DISTRIBUZIONE GAS</v>
          </cell>
          <cell r="CM3975" t="str">
            <v>Coordinamento</v>
          </cell>
          <cell r="CN3975">
            <v>0</v>
          </cell>
          <cell r="CO3975" t="str">
            <v>Diploma</v>
          </cell>
          <cell r="CP3975" t="str">
            <v>Geometra</v>
          </cell>
          <cell r="CQ3975" t="str">
            <v>Diplomi professionali</v>
          </cell>
          <cell r="CR3975">
            <v>0</v>
          </cell>
          <cell r="CS3975" t="str">
            <v>501</v>
          </cell>
          <cell r="CT3975" t="str">
            <v>2241-00</v>
          </cell>
          <cell r="CU3975" t="str">
            <v>Non definito</v>
          </cell>
          <cell r="CV3975" t="str">
            <v>31070GENOVA</v>
          </cell>
          <cell r="CW3975" t="str">
            <v>CENTRO DI GENOVA</v>
          </cell>
          <cell r="CX3975" t="str">
            <v>GENOVA</v>
          </cell>
          <cell r="CY3975" t="str">
            <v>Snam RG S.p.A.</v>
          </cell>
          <cell r="CZ3975" t="str">
            <v>31269AD</v>
          </cell>
          <cell r="DA3975" t="str">
            <v>OPER - GEST - DINOCC</v>
          </cell>
          <cell r="DB3975" t="str">
            <v>31122OPER</v>
          </cell>
          <cell r="DC3975" t="str">
            <v>31071GEST</v>
          </cell>
          <cell r="DD3975" t="str">
            <v>31050DI-NOCC</v>
          </cell>
          <cell r="DE3975" t="str">
            <v>31070GENOVA</v>
          </cell>
          <cell r="DF3975" t="str">
            <v>00000 Unità selezionata</v>
          </cell>
          <cell r="DG3975">
            <v>0</v>
          </cell>
          <cell r="DH3975">
            <v>0</v>
          </cell>
          <cell r="DI3975" t="str">
            <v>MULTI-SOCIETARIA</v>
          </cell>
          <cell r="DJ3975" t="str">
            <v>2241-3600</v>
          </cell>
          <cell r="DK3975" t="str">
            <v>GENOVA CENTRO</v>
          </cell>
          <cell r="DL3975" t="str">
            <v>31050DI-NOCC</v>
          </cell>
          <cell r="DM3975" t="str">
            <v>2241-00-NORD</v>
          </cell>
          <cell r="DN3975" t="str">
            <v>POLO NORD</v>
          </cell>
          <cell r="DO3975" t="str">
            <v>QRTMSM59T01H223A</v>
          </cell>
          <cell r="DP3975">
            <v>0</v>
          </cell>
          <cell r="DQ3975" t="str">
            <v>Snam RG S.p.A.</v>
          </cell>
        </row>
        <row r="3976">
          <cell r="A3976" t="str">
            <v>2241001926</v>
          </cell>
          <cell r="B3976" t="str">
            <v>SRG</v>
          </cell>
          <cell r="C3976" t="str">
            <v>rg01</v>
          </cell>
          <cell r="D3976" t="str">
            <v>PARODI MAURO</v>
          </cell>
          <cell r="E3976" t="str">
            <v>M</v>
          </cell>
          <cell r="F3976" t="str">
            <v>O</v>
          </cell>
          <cell r="G3976">
            <v>1</v>
          </cell>
          <cell r="H3976" t="str">
            <v>Operaio</v>
          </cell>
          <cell r="I3976" t="str">
            <v>4CR1</v>
          </cell>
          <cell r="J3976">
            <v>40909</v>
          </cell>
          <cell r="K3976">
            <v>37987</v>
          </cell>
          <cell r="L3976">
            <v>40909</v>
          </cell>
          <cell r="M3976">
            <v>31909</v>
          </cell>
          <cell r="N3976">
            <v>41274</v>
          </cell>
          <cell r="O3976">
            <v>2012</v>
          </cell>
          <cell r="P3976">
            <v>12</v>
          </cell>
          <cell r="Q3976">
            <v>25</v>
          </cell>
          <cell r="R3976" t="str">
            <v>Trasferimento organizzativo - Da aziende stesso settore - di rami di azienda/att</v>
          </cell>
          <cell r="S3976" t="str">
            <v>00092755</v>
          </cell>
          <cell r="T3976" t="str">
            <v>SORV. LAVORI</v>
          </cell>
          <cell r="U3976">
            <v>0</v>
          </cell>
          <cell r="V3976" t="str">
            <v>2241-00||SORVEGLIANTE LAVORI|</v>
          </cell>
          <cell r="W3976" t="str">
            <v>SORVEGLIANTE LAVORI</v>
          </cell>
          <cell r="X3976" t="str">
            <v>4CR4</v>
          </cell>
          <cell r="Y3976" t="str">
            <v>GENOVA</v>
          </cell>
          <cell r="Z3976" t="str">
            <v>Tempo pieno - Normale</v>
          </cell>
          <cell r="AA3976" t="str">
            <v>Snam RG S.p.A.</v>
          </cell>
          <cell r="AB3976">
            <v>2241</v>
          </cell>
          <cell r="AC3976" t="str">
            <v>SETT. DI-NOCC</v>
          </cell>
          <cell r="AD3976" t="str">
            <v>1334105</v>
          </cell>
          <cell r="AE3976" t="str">
            <v>334105</v>
          </cell>
          <cell r="AF3976" t="str">
            <v>CENTRO DI GENOVA</v>
          </cell>
          <cell r="AG3976" t="str">
            <v>2241IGE1</v>
          </cell>
          <cell r="AH3976" t="str">
            <v>31070GENOVA</v>
          </cell>
          <cell r="AI3976" t="str">
            <v>RR</v>
          </cell>
          <cell r="AJ3976" t="str">
            <v>GEN</v>
          </cell>
          <cell r="AK3976" t="str">
            <v>LIGURIA</v>
          </cell>
          <cell r="AL3976" t="str">
            <v>Genova</v>
          </cell>
          <cell r="AM3976" t="str">
            <v>31070GENOVA</v>
          </cell>
          <cell r="AN3976" t="str">
            <v>Ruolo</v>
          </cell>
          <cell r="AO3976" t="str">
            <v>Snam RG S.p.A.</v>
          </cell>
          <cell r="AP3976">
            <v>2241</v>
          </cell>
          <cell r="AQ3976">
            <v>0</v>
          </cell>
          <cell r="AR3976" t="str">
            <v>GENOVA</v>
          </cell>
          <cell r="AS3976" t="str">
            <v>Genova</v>
          </cell>
          <cell r="AT3976" t="str">
            <v>LIGURIA</v>
          </cell>
          <cell r="AU3976" t="str">
            <v xml:space="preserve">ok </v>
          </cell>
          <cell r="AV3976" t="str">
            <v>NORD-OCCIDENTALE</v>
          </cell>
          <cell r="AW3976" t="str">
            <v>GE</v>
          </cell>
          <cell r="AX3976" t="str">
            <v>2241-01</v>
          </cell>
          <cell r="AY3976" t="str">
            <v>SETT. DI-NOCC</v>
          </cell>
          <cell r="AZ3976" t="str">
            <v>1334105</v>
          </cell>
          <cell r="BA3976" t="str">
            <v>334105</v>
          </cell>
          <cell r="BB3976" t="str">
            <v>CENTRO DI GENOVA</v>
          </cell>
          <cell r="BC3976" t="str">
            <v>In forza</v>
          </cell>
          <cell r="BD3976" t="str">
            <v>Dipendente Standard</v>
          </cell>
          <cell r="BE3976" t="str">
            <v>E000</v>
          </cell>
          <cell r="BF3976">
            <v>0</v>
          </cell>
          <cell r="BG3976">
            <v>0</v>
          </cell>
          <cell r="BH3976" t="str">
            <v>E000</v>
          </cell>
          <cell r="BI3976" t="str">
            <v>Snam RG S.p.A.</v>
          </cell>
          <cell r="BJ3976">
            <v>0</v>
          </cell>
          <cell r="BK3976" t="str">
            <v>16010</v>
          </cell>
          <cell r="BL3976" t="str">
            <v>GE</v>
          </cell>
          <cell r="BM3976" t="str">
            <v>ROSSIGLIONE</v>
          </cell>
          <cell r="BN3976" t="str">
            <v>VIA DON MINETTI 89/4</v>
          </cell>
          <cell r="BO3976" t="str">
            <v>Recapito</v>
          </cell>
          <cell r="BP3976" t="str">
            <v>RE</v>
          </cell>
          <cell r="BQ3976" t="str">
            <v>Rete</v>
          </cell>
          <cell r="BR3976" t="str">
            <v>Italia</v>
          </cell>
          <cell r="BS3976" t="str">
            <v>D969</v>
          </cell>
          <cell r="BT3976" t="str">
            <v>GENOVA</v>
          </cell>
          <cell r="BU3976" t="str">
            <v>VICO INTERMEDIO 1C</v>
          </cell>
          <cell r="BV3976" t="str">
            <v>16161</v>
          </cell>
          <cell r="BW3976" t="str">
            <v>N</v>
          </cell>
          <cell r="BX3976">
            <v>0</v>
          </cell>
          <cell r="BY3976">
            <v>0</v>
          </cell>
          <cell r="BZ3976">
            <v>0</v>
          </cell>
          <cell r="CA3976">
            <v>0</v>
          </cell>
          <cell r="CB3976">
            <v>0</v>
          </cell>
          <cell r="CC3976">
            <v>0</v>
          </cell>
          <cell r="CD3976" t="str">
            <v>Italia</v>
          </cell>
          <cell r="CE3976" t="str">
            <v>GE</v>
          </cell>
          <cell r="CF3976">
            <v>22788</v>
          </cell>
          <cell r="CG3976">
            <v>41274</v>
          </cell>
          <cell r="CH3976">
            <v>50.611909650924026</v>
          </cell>
          <cell r="CI3976">
            <v>51</v>
          </cell>
          <cell r="CJ3976" t="str">
            <v>ROSSIGLIONE</v>
          </cell>
          <cell r="CK3976" t="str">
            <v>40</v>
          </cell>
          <cell r="CL3976" t="str">
            <v>REALIZZAZIONI GRANDI IMPIANTI ED OPERE</v>
          </cell>
          <cell r="CM3976" t="str">
            <v>GASDOTTI</v>
          </cell>
          <cell r="CN3976">
            <v>0</v>
          </cell>
          <cell r="CO3976" t="str">
            <v>Inferiore Diploma</v>
          </cell>
          <cell r="CP3976" t="str">
            <v>Licenza ist. profess.</v>
          </cell>
          <cell r="CQ3976" t="str">
            <v>Inferiore al Diploma</v>
          </cell>
          <cell r="CR3976">
            <v>0</v>
          </cell>
          <cell r="CS3976" t="str">
            <v>701</v>
          </cell>
          <cell r="CT3976" t="str">
            <v>2241-00</v>
          </cell>
          <cell r="CU3976" t="str">
            <v>Non definito</v>
          </cell>
          <cell r="CV3976" t="str">
            <v>31070GENOVA</v>
          </cell>
          <cell r="CW3976" t="str">
            <v>CENTRO DI GENOVA</v>
          </cell>
          <cell r="CX3976" t="str">
            <v>GENOVA</v>
          </cell>
          <cell r="CY3976" t="str">
            <v>Snam RG S.p.A.</v>
          </cell>
          <cell r="CZ3976" t="str">
            <v>31269AD</v>
          </cell>
          <cell r="DA3976" t="str">
            <v>OPER - GEST - DINOCC</v>
          </cell>
          <cell r="DB3976" t="str">
            <v>31122OPER</v>
          </cell>
          <cell r="DC3976" t="str">
            <v>31071GEST</v>
          </cell>
          <cell r="DD3976" t="str">
            <v>31050DI-NOCC</v>
          </cell>
          <cell r="DE3976" t="str">
            <v>31070GENOVA</v>
          </cell>
          <cell r="DF3976" t="str">
            <v>00000 Unità selezionata</v>
          </cell>
          <cell r="DG3976">
            <v>0</v>
          </cell>
          <cell r="DH3976">
            <v>0</v>
          </cell>
          <cell r="DI3976" t="str">
            <v>MULTI-SOCIETARIA</v>
          </cell>
          <cell r="DJ3976" t="str">
            <v>2241-3600</v>
          </cell>
          <cell r="DK3976" t="str">
            <v>GENOVA CENTRO</v>
          </cell>
          <cell r="DL3976" t="str">
            <v>31050DI-NOCC</v>
          </cell>
          <cell r="DM3976" t="str">
            <v>2241-00-NORD</v>
          </cell>
          <cell r="DN3976" t="str">
            <v>POLO NORD</v>
          </cell>
          <cell r="DO3976" t="str">
            <v>PRDMRA62E22H581E</v>
          </cell>
          <cell r="DP3976">
            <v>0</v>
          </cell>
          <cell r="DQ3976" t="str">
            <v>Snam RG S.p.A.</v>
          </cell>
        </row>
        <row r="3977">
          <cell r="A3977" t="str">
            <v>2241001966</v>
          </cell>
          <cell r="B3977" t="str">
            <v>SRG</v>
          </cell>
          <cell r="C3977" t="str">
            <v>rg01</v>
          </cell>
          <cell r="D3977" t="str">
            <v>RUELLO ANTONINO</v>
          </cell>
          <cell r="E3977" t="str">
            <v>M</v>
          </cell>
          <cell r="F3977" t="str">
            <v>I</v>
          </cell>
          <cell r="G3977">
            <v>2</v>
          </cell>
          <cell r="H3977" t="str">
            <v>Impiegato</v>
          </cell>
          <cell r="I3977" t="str">
            <v>3CR3</v>
          </cell>
          <cell r="J3977">
            <v>40909</v>
          </cell>
          <cell r="K3977">
            <v>37987</v>
          </cell>
          <cell r="L3977">
            <v>40909</v>
          </cell>
          <cell r="M3977">
            <v>28157</v>
          </cell>
          <cell r="N3977">
            <v>41274</v>
          </cell>
          <cell r="O3977">
            <v>2012</v>
          </cell>
          <cell r="P3977">
            <v>12</v>
          </cell>
          <cell r="Q3977">
            <v>35</v>
          </cell>
          <cell r="R3977" t="str">
            <v>Trasferimento organizzativo - Da aziende stesso settore - di rami di azienda/att</v>
          </cell>
          <cell r="S3977" t="str">
            <v>00092763</v>
          </cell>
          <cell r="T3977" t="str">
            <v>TEC. DI CENTRO</v>
          </cell>
          <cell r="U3977">
            <v>0</v>
          </cell>
          <cell r="V3977" t="str">
            <v>2241-00||TECNICO DI CENTRO|</v>
          </cell>
          <cell r="W3977" t="str">
            <v>TECNICO DI CENTRO</v>
          </cell>
          <cell r="X3977" t="str">
            <v>3CR4</v>
          </cell>
          <cell r="Y3977" t="str">
            <v>GENOVA</v>
          </cell>
          <cell r="Z3977" t="str">
            <v>Tempo pieno - Normale</v>
          </cell>
          <cell r="AA3977" t="str">
            <v>Snam RG S.p.A.</v>
          </cell>
          <cell r="AB3977">
            <v>2241</v>
          </cell>
          <cell r="AC3977" t="str">
            <v>SETT. DI-NOCC</v>
          </cell>
          <cell r="AD3977" t="str">
            <v>1334105</v>
          </cell>
          <cell r="AE3977" t="str">
            <v>334105</v>
          </cell>
          <cell r="AF3977" t="str">
            <v>CENTRO DI GENOVA</v>
          </cell>
          <cell r="AG3977" t="str">
            <v>2241IGE1</v>
          </cell>
          <cell r="AH3977" t="str">
            <v>31070GENOVA</v>
          </cell>
          <cell r="AI3977" t="str">
            <v>RR</v>
          </cell>
          <cell r="AJ3977" t="str">
            <v>GEN</v>
          </cell>
          <cell r="AK3977" t="str">
            <v>LIGURIA</v>
          </cell>
          <cell r="AL3977" t="str">
            <v>Genova</v>
          </cell>
          <cell r="AM3977" t="str">
            <v>31070GENOVA</v>
          </cell>
          <cell r="AN3977" t="str">
            <v>Ruolo</v>
          </cell>
          <cell r="AO3977" t="str">
            <v>Snam RG S.p.A.</v>
          </cell>
          <cell r="AP3977">
            <v>2241</v>
          </cell>
          <cell r="AQ3977">
            <v>0</v>
          </cell>
          <cell r="AR3977" t="str">
            <v>GENOVA</v>
          </cell>
          <cell r="AS3977" t="str">
            <v>Genova</v>
          </cell>
          <cell r="AT3977" t="str">
            <v>LIGURIA</v>
          </cell>
          <cell r="AU3977" t="str">
            <v xml:space="preserve">ok </v>
          </cell>
          <cell r="AV3977" t="str">
            <v>NORD-OCCIDENTALE</v>
          </cell>
          <cell r="AW3977" t="str">
            <v>GE</v>
          </cell>
          <cell r="AX3977" t="str">
            <v>2241-01</v>
          </cell>
          <cell r="AY3977" t="str">
            <v>SETT. DI-NOCC</v>
          </cell>
          <cell r="AZ3977" t="str">
            <v>1334105</v>
          </cell>
          <cell r="BA3977" t="str">
            <v>334105</v>
          </cell>
          <cell r="BB3977" t="str">
            <v>CENTRO DI GENOVA</v>
          </cell>
          <cell r="BC3977" t="str">
            <v>In forza</v>
          </cell>
          <cell r="BD3977" t="str">
            <v>Dipendente Standard</v>
          </cell>
          <cell r="BE3977" t="str">
            <v>E000</v>
          </cell>
          <cell r="BF3977">
            <v>0</v>
          </cell>
          <cell r="BG3977">
            <v>0</v>
          </cell>
          <cell r="BH3977" t="str">
            <v>E000</v>
          </cell>
          <cell r="BI3977" t="str">
            <v>Snam RG S.p.A.</v>
          </cell>
          <cell r="BJ3977">
            <v>0</v>
          </cell>
          <cell r="BK3977" t="str">
            <v>16126</v>
          </cell>
          <cell r="BL3977" t="str">
            <v>GE</v>
          </cell>
          <cell r="BM3977" t="str">
            <v>GENOVA</v>
          </cell>
          <cell r="BN3977" t="str">
            <v>SALITA FAMAGOSTA 13 3</v>
          </cell>
          <cell r="BO3977" t="str">
            <v>Recapito</v>
          </cell>
          <cell r="BP3977" t="str">
            <v>RE</v>
          </cell>
          <cell r="BQ3977" t="str">
            <v>Rete</v>
          </cell>
          <cell r="BR3977" t="str">
            <v>Italia</v>
          </cell>
          <cell r="BS3977" t="str">
            <v>D969</v>
          </cell>
          <cell r="BT3977" t="str">
            <v>GENOVA</v>
          </cell>
          <cell r="BU3977" t="str">
            <v>VICO INTERMEDIO 1C</v>
          </cell>
          <cell r="BV3977" t="str">
            <v>16161</v>
          </cell>
          <cell r="BW3977" t="str">
            <v>N</v>
          </cell>
          <cell r="BX3977">
            <v>0</v>
          </cell>
          <cell r="BY3977">
            <v>0</v>
          </cell>
          <cell r="BZ3977">
            <v>0</v>
          </cell>
          <cell r="CA3977">
            <v>0</v>
          </cell>
          <cell r="CB3977">
            <v>0</v>
          </cell>
          <cell r="CC3977">
            <v>0</v>
          </cell>
          <cell r="CD3977" t="str">
            <v>Italia</v>
          </cell>
          <cell r="CE3977" t="str">
            <v>ME</v>
          </cell>
          <cell r="CF3977">
            <v>19609</v>
          </cell>
          <cell r="CG3977">
            <v>41274</v>
          </cell>
          <cell r="CH3977">
            <v>59.315537303216978</v>
          </cell>
          <cell r="CI3977">
            <v>59</v>
          </cell>
          <cell r="CJ3977" t="str">
            <v>MESSINA</v>
          </cell>
          <cell r="CK3977" t="str">
            <v>70</v>
          </cell>
          <cell r="CL3977" t="str">
            <v>DISTRIBUZIONE GAS</v>
          </cell>
          <cell r="CM3977" t="str">
            <v>Gasdotti</v>
          </cell>
          <cell r="CN3977">
            <v>0</v>
          </cell>
          <cell r="CO3977" t="str">
            <v>Diploma</v>
          </cell>
          <cell r="CP3977" t="str">
            <v>Dipl. per. elettrot.</v>
          </cell>
          <cell r="CQ3977" t="str">
            <v>Diplomi professionali</v>
          </cell>
          <cell r="CR3977">
            <v>0</v>
          </cell>
          <cell r="CS3977" t="str">
            <v>505</v>
          </cell>
          <cell r="CT3977" t="str">
            <v>2241-00</v>
          </cell>
          <cell r="CU3977" t="str">
            <v>Non definito</v>
          </cell>
          <cell r="CV3977" t="str">
            <v>31070GENOVA</v>
          </cell>
          <cell r="CW3977" t="str">
            <v>CENTRO DI GENOVA</v>
          </cell>
          <cell r="CX3977" t="str">
            <v>GENOVA</v>
          </cell>
          <cell r="CY3977" t="str">
            <v>Snam RG S.p.A.</v>
          </cell>
          <cell r="CZ3977" t="str">
            <v>31269AD</v>
          </cell>
          <cell r="DA3977" t="str">
            <v>OPER - GEST - DINOCC</v>
          </cell>
          <cell r="DB3977" t="str">
            <v>31122OPER</v>
          </cell>
          <cell r="DC3977" t="str">
            <v>31071GEST</v>
          </cell>
          <cell r="DD3977" t="str">
            <v>31050DI-NOCC</v>
          </cell>
          <cell r="DE3977" t="str">
            <v>31070GENOVA</v>
          </cell>
          <cell r="DF3977" t="str">
            <v>00000 Unità selezionata</v>
          </cell>
          <cell r="DG3977">
            <v>0</v>
          </cell>
          <cell r="DH3977">
            <v>0</v>
          </cell>
          <cell r="DI3977" t="str">
            <v>MULTI-SOCIETARIA</v>
          </cell>
          <cell r="DJ3977" t="str">
            <v>2241-3600</v>
          </cell>
          <cell r="DK3977" t="str">
            <v>GENOVA CENTRO</v>
          </cell>
          <cell r="DL3977" t="str">
            <v>31050DI-NOCC</v>
          </cell>
          <cell r="DM3977" t="str">
            <v>2241-00-NORD</v>
          </cell>
          <cell r="DN3977" t="str">
            <v>POLO NORD</v>
          </cell>
          <cell r="DO3977" t="str">
            <v>RLLNNN53P07F158E</v>
          </cell>
          <cell r="DP3977">
            <v>0</v>
          </cell>
          <cell r="DQ3977" t="str">
            <v>Snam RG S.p.A.</v>
          </cell>
        </row>
        <row r="3978">
          <cell r="A3978" t="str">
            <v>2241002009</v>
          </cell>
          <cell r="B3978" t="str">
            <v>SRG</v>
          </cell>
          <cell r="C3978" t="str">
            <v>rg01</v>
          </cell>
          <cell r="D3978" t="str">
            <v>PASQUINI MARCO</v>
          </cell>
          <cell r="E3978" t="str">
            <v>M</v>
          </cell>
          <cell r="F3978" t="str">
            <v>O</v>
          </cell>
          <cell r="G3978">
            <v>1</v>
          </cell>
          <cell r="H3978" t="str">
            <v>Operaio</v>
          </cell>
          <cell r="I3978" t="str">
            <v>4CR3</v>
          </cell>
          <cell r="J3978">
            <v>40909</v>
          </cell>
          <cell r="K3978">
            <v>41153</v>
          </cell>
          <cell r="L3978">
            <v>40909</v>
          </cell>
          <cell r="M3978">
            <v>32127</v>
          </cell>
          <cell r="N3978">
            <v>41274</v>
          </cell>
          <cell r="O3978">
            <v>2012</v>
          </cell>
          <cell r="P3978">
            <v>12</v>
          </cell>
          <cell r="Q3978">
            <v>25</v>
          </cell>
          <cell r="R3978" t="str">
            <v>Trasferimento organizzativo - Da aziende stesso settore - di rami di azienda/att</v>
          </cell>
          <cell r="S3978" t="str">
            <v>00092759</v>
          </cell>
          <cell r="T3978" t="str">
            <v>POL. ELETTROSTRUMENTALE</v>
          </cell>
          <cell r="U3978">
            <v>0</v>
          </cell>
          <cell r="V3978" t="str">
            <v>2241-00||POLIVALENTE ELETTROSTRUMENTALE|</v>
          </cell>
          <cell r="W3978" t="str">
            <v>POLIVALENTE ELETTROSTRUMENTALE</v>
          </cell>
          <cell r="X3978" t="str">
            <v>4CR4</v>
          </cell>
          <cell r="Y3978" t="str">
            <v>GENOVA</v>
          </cell>
          <cell r="Z3978" t="str">
            <v>Tempo pieno - Normale</v>
          </cell>
          <cell r="AA3978" t="str">
            <v>Snam RG S.p.A.</v>
          </cell>
          <cell r="AB3978">
            <v>2241</v>
          </cell>
          <cell r="AC3978" t="str">
            <v>SETT. DI-NOCC</v>
          </cell>
          <cell r="AD3978" t="str">
            <v>1334105</v>
          </cell>
          <cell r="AE3978" t="str">
            <v>334105</v>
          </cell>
          <cell r="AF3978" t="str">
            <v>CENTRO DI GENOVA</v>
          </cell>
          <cell r="AG3978" t="str">
            <v>2241IGE1</v>
          </cell>
          <cell r="AH3978" t="str">
            <v>31070GENOVA</v>
          </cell>
          <cell r="AI3978" t="str">
            <v>RR</v>
          </cell>
          <cell r="AJ3978" t="str">
            <v>GEN</v>
          </cell>
          <cell r="AK3978" t="str">
            <v>LIGURIA</v>
          </cell>
          <cell r="AL3978" t="str">
            <v>Genova</v>
          </cell>
          <cell r="AM3978" t="str">
            <v>31070GENOVA</v>
          </cell>
          <cell r="AN3978" t="str">
            <v>Ruolo</v>
          </cell>
          <cell r="AO3978" t="str">
            <v>Snam RG S.p.A.</v>
          </cell>
          <cell r="AP3978">
            <v>2241</v>
          </cell>
          <cell r="AQ3978">
            <v>0</v>
          </cell>
          <cell r="AR3978" t="str">
            <v>GENOVA</v>
          </cell>
          <cell r="AS3978" t="str">
            <v>Genova</v>
          </cell>
          <cell r="AT3978" t="str">
            <v>LIGURIA</v>
          </cell>
          <cell r="AU3978" t="str">
            <v xml:space="preserve">ok </v>
          </cell>
          <cell r="AV3978" t="str">
            <v>NORD-OCCIDENTALE</v>
          </cell>
          <cell r="AW3978" t="str">
            <v>GE</v>
          </cell>
          <cell r="AX3978" t="str">
            <v>2241-01</v>
          </cell>
          <cell r="AY3978" t="str">
            <v>SETT. DI-NOCC</v>
          </cell>
          <cell r="AZ3978" t="str">
            <v>1334105</v>
          </cell>
          <cell r="BA3978" t="str">
            <v>334105</v>
          </cell>
          <cell r="BB3978" t="str">
            <v>CENTRO DI GENOVA</v>
          </cell>
          <cell r="BC3978" t="str">
            <v>In forza</v>
          </cell>
          <cell r="BD3978" t="str">
            <v>Dipendente Standard</v>
          </cell>
          <cell r="BE3978" t="str">
            <v>E000</v>
          </cell>
          <cell r="BF3978">
            <v>0</v>
          </cell>
          <cell r="BG3978">
            <v>0</v>
          </cell>
          <cell r="BH3978" t="str">
            <v>E000</v>
          </cell>
          <cell r="BI3978" t="str">
            <v>Snam RG S.p.A.</v>
          </cell>
          <cell r="BJ3978">
            <v>0</v>
          </cell>
          <cell r="BK3978" t="str">
            <v>16138</v>
          </cell>
          <cell r="BL3978" t="str">
            <v>GE</v>
          </cell>
          <cell r="BM3978" t="str">
            <v>GENOVA</v>
          </cell>
          <cell r="BN3978" t="str">
            <v>VIA L.GHERZI 48/10 SCALA SX</v>
          </cell>
          <cell r="BO3978" t="str">
            <v>Recapito</v>
          </cell>
          <cell r="BP3978" t="str">
            <v>RE</v>
          </cell>
          <cell r="BQ3978" t="str">
            <v>Rete</v>
          </cell>
          <cell r="BR3978" t="str">
            <v>Italia</v>
          </cell>
          <cell r="BS3978" t="str">
            <v>D969</v>
          </cell>
          <cell r="BT3978" t="str">
            <v>GENOVA</v>
          </cell>
          <cell r="BU3978" t="str">
            <v>VICO INTERMEDIO 1C</v>
          </cell>
          <cell r="BV3978" t="str">
            <v>16161</v>
          </cell>
          <cell r="BW3978" t="str">
            <v>N</v>
          </cell>
          <cell r="BX3978">
            <v>0</v>
          </cell>
          <cell r="BY3978">
            <v>0</v>
          </cell>
          <cell r="BZ3978">
            <v>0</v>
          </cell>
          <cell r="CA3978">
            <v>0</v>
          </cell>
          <cell r="CB3978">
            <v>0</v>
          </cell>
          <cell r="CC3978">
            <v>0</v>
          </cell>
          <cell r="CD3978" t="str">
            <v>Italia</v>
          </cell>
          <cell r="CE3978" t="str">
            <v>GE</v>
          </cell>
          <cell r="CF3978">
            <v>23812</v>
          </cell>
          <cell r="CG3978">
            <v>41274</v>
          </cell>
          <cell r="CH3978">
            <v>47.808350444900753</v>
          </cell>
          <cell r="CI3978">
            <v>48</v>
          </cell>
          <cell r="CJ3978" t="str">
            <v>GENOVA</v>
          </cell>
          <cell r="CK3978" t="str">
            <v>70</v>
          </cell>
          <cell r="CL3978" t="str">
            <v>DISTRIBUZIONE GAS</v>
          </cell>
          <cell r="CM3978" t="str">
            <v>Gasdotti</v>
          </cell>
          <cell r="CN3978">
            <v>0</v>
          </cell>
          <cell r="CO3978" t="str">
            <v>Diploma</v>
          </cell>
          <cell r="CP3978" t="str">
            <v>Dipl. per. elettrot.</v>
          </cell>
          <cell r="CQ3978" t="str">
            <v>Diplomi professionali</v>
          </cell>
          <cell r="CR3978">
            <v>0</v>
          </cell>
          <cell r="CS3978" t="str">
            <v>505</v>
          </cell>
          <cell r="CT3978" t="str">
            <v>2241-00</v>
          </cell>
          <cell r="CU3978" t="str">
            <v>Non definito</v>
          </cell>
          <cell r="CV3978" t="str">
            <v>31070GENOVA</v>
          </cell>
          <cell r="CW3978" t="str">
            <v>CENTRO DI GENOVA</v>
          </cell>
          <cell r="CX3978" t="str">
            <v>GENOVA</v>
          </cell>
          <cell r="CY3978" t="str">
            <v>Snam RG S.p.A.</v>
          </cell>
          <cell r="CZ3978" t="str">
            <v>31269AD</v>
          </cell>
          <cell r="DA3978" t="str">
            <v>OPER - GEST - DINOCC</v>
          </cell>
          <cell r="DB3978" t="str">
            <v>31122OPER</v>
          </cell>
          <cell r="DC3978" t="str">
            <v>31071GEST</v>
          </cell>
          <cell r="DD3978" t="str">
            <v>31050DI-NOCC</v>
          </cell>
          <cell r="DE3978" t="str">
            <v>31070GENOVA</v>
          </cell>
          <cell r="DF3978" t="str">
            <v>00000 Unità selezionata</v>
          </cell>
          <cell r="DG3978">
            <v>0</v>
          </cell>
          <cell r="DH3978">
            <v>0</v>
          </cell>
          <cell r="DI3978" t="str">
            <v>MULTI-SOCIETARIA</v>
          </cell>
          <cell r="DJ3978" t="str">
            <v>2241-3600</v>
          </cell>
          <cell r="DK3978" t="str">
            <v>GENOVA CENTRO</v>
          </cell>
          <cell r="DL3978" t="str">
            <v>31050DI-NOCC</v>
          </cell>
          <cell r="DM3978" t="str">
            <v>2241-00-NORD</v>
          </cell>
          <cell r="DN3978" t="str">
            <v>POLO NORD</v>
          </cell>
          <cell r="DO3978" t="str">
            <v>PSQMRC65C11D969W</v>
          </cell>
          <cell r="DP3978">
            <v>0</v>
          </cell>
          <cell r="DQ3978" t="str">
            <v>Snam RG S.p.A.</v>
          </cell>
        </row>
        <row r="3979">
          <cell r="A3979" t="str">
            <v>2241002332</v>
          </cell>
          <cell r="B3979" t="str">
            <v>SRG</v>
          </cell>
          <cell r="C3979" t="str">
            <v>rg01</v>
          </cell>
          <cell r="D3979" t="str">
            <v>SOBRERO IVO</v>
          </cell>
          <cell r="E3979" t="str">
            <v>M</v>
          </cell>
          <cell r="F3979" t="str">
            <v>O</v>
          </cell>
          <cell r="G3979">
            <v>1</v>
          </cell>
          <cell r="H3979" t="str">
            <v>Operaio</v>
          </cell>
          <cell r="I3979" t="str">
            <v>4CR1</v>
          </cell>
          <cell r="J3979">
            <v>40909</v>
          </cell>
          <cell r="K3979">
            <v>40878</v>
          </cell>
          <cell r="L3979">
            <v>40909</v>
          </cell>
          <cell r="M3979">
            <v>32947</v>
          </cell>
          <cell r="N3979">
            <v>41274</v>
          </cell>
          <cell r="O3979">
            <v>2012</v>
          </cell>
          <cell r="P3979">
            <v>12</v>
          </cell>
          <cell r="Q3979">
            <v>22</v>
          </cell>
          <cell r="R3979" t="str">
            <v>Trasferimento organizzativo - Da aziende stesso settore - di rami di azienda/att</v>
          </cell>
          <cell r="S3979" t="str">
            <v>00092758</v>
          </cell>
          <cell r="T3979" t="str">
            <v>POL. ELETTROMECCANICO</v>
          </cell>
          <cell r="U3979">
            <v>0</v>
          </cell>
          <cell r="V3979" t="str">
            <v>2241-00||POLIVALENTE ELETTROMECCANICO|</v>
          </cell>
          <cell r="W3979" t="str">
            <v>POLIVALENTE ELETTROMECCANICO</v>
          </cell>
          <cell r="X3979" t="str">
            <v>4CR4</v>
          </cell>
          <cell r="Y3979" t="str">
            <v>GENOVA</v>
          </cell>
          <cell r="Z3979" t="str">
            <v>Tempo pieno - Normale</v>
          </cell>
          <cell r="AA3979" t="str">
            <v>Snam RG S.p.A.</v>
          </cell>
          <cell r="AB3979">
            <v>2241</v>
          </cell>
          <cell r="AC3979" t="str">
            <v>SETT. DI-NOCC</v>
          </cell>
          <cell r="AD3979" t="str">
            <v>1334105</v>
          </cell>
          <cell r="AE3979" t="str">
            <v>334105</v>
          </cell>
          <cell r="AF3979" t="str">
            <v>CENTRO DI GENOVA</v>
          </cell>
          <cell r="AG3979" t="str">
            <v>2241IGE1</v>
          </cell>
          <cell r="AH3979" t="str">
            <v>31070GENOVA</v>
          </cell>
          <cell r="AI3979" t="str">
            <v>RR</v>
          </cell>
          <cell r="AJ3979" t="str">
            <v>GEN</v>
          </cell>
          <cell r="AK3979" t="str">
            <v>LIGURIA</v>
          </cell>
          <cell r="AL3979" t="str">
            <v>Genova</v>
          </cell>
          <cell r="AM3979" t="str">
            <v>31070GENOVA</v>
          </cell>
          <cell r="AN3979" t="str">
            <v>Ruolo</v>
          </cell>
          <cell r="AO3979" t="str">
            <v>Snam RG S.p.A.</v>
          </cell>
          <cell r="AP3979">
            <v>2241</v>
          </cell>
          <cell r="AQ3979">
            <v>0</v>
          </cell>
          <cell r="AR3979" t="str">
            <v>GENOVA</v>
          </cell>
          <cell r="AS3979" t="str">
            <v>Genova</v>
          </cell>
          <cell r="AT3979" t="str">
            <v>LIGURIA</v>
          </cell>
          <cell r="AU3979" t="str">
            <v xml:space="preserve">ok </v>
          </cell>
          <cell r="AV3979" t="str">
            <v>NORD-OCCIDENTALE</v>
          </cell>
          <cell r="AW3979" t="str">
            <v>GE</v>
          </cell>
          <cell r="AX3979" t="str">
            <v>2241-01</v>
          </cell>
          <cell r="AY3979" t="str">
            <v>SETT. DI-NOCC</v>
          </cell>
          <cell r="AZ3979" t="str">
            <v>1334105</v>
          </cell>
          <cell r="BA3979" t="str">
            <v>334105</v>
          </cell>
          <cell r="BB3979" t="str">
            <v>CENTRO DI GENOVA</v>
          </cell>
          <cell r="BC3979" t="str">
            <v>In forza</v>
          </cell>
          <cell r="BD3979" t="str">
            <v>Dipendente Standard</v>
          </cell>
          <cell r="BE3979" t="str">
            <v>E000</v>
          </cell>
          <cell r="BF3979">
            <v>0</v>
          </cell>
          <cell r="BG3979">
            <v>0</v>
          </cell>
          <cell r="BH3979" t="str">
            <v>E000</v>
          </cell>
          <cell r="BI3979" t="str">
            <v>Snam RG S.p.A.</v>
          </cell>
          <cell r="BJ3979">
            <v>0</v>
          </cell>
          <cell r="BK3979" t="str">
            <v>15070</v>
          </cell>
          <cell r="BL3979" t="str">
            <v>AL</v>
          </cell>
          <cell r="BM3979" t="str">
            <v>CASSINELLE</v>
          </cell>
          <cell r="BN3979" t="str">
            <v>VIA S MARGHERITA 11</v>
          </cell>
          <cell r="BO3979" t="str">
            <v>Recapito</v>
          </cell>
          <cell r="BP3979" t="str">
            <v>RE</v>
          </cell>
          <cell r="BQ3979" t="str">
            <v>Rete</v>
          </cell>
          <cell r="BR3979" t="str">
            <v>Italia</v>
          </cell>
          <cell r="BS3979" t="str">
            <v>D969</v>
          </cell>
          <cell r="BT3979" t="str">
            <v>GENOVA</v>
          </cell>
          <cell r="BU3979" t="str">
            <v>VICO INTERMEDIO 1C</v>
          </cell>
          <cell r="BV3979" t="str">
            <v>16161</v>
          </cell>
          <cell r="BW3979" t="str">
            <v>N</v>
          </cell>
          <cell r="BX3979">
            <v>0</v>
          </cell>
          <cell r="BY3979">
            <v>0</v>
          </cell>
          <cell r="BZ3979">
            <v>0</v>
          </cell>
          <cell r="CA3979">
            <v>0</v>
          </cell>
          <cell r="CB3979">
            <v>0</v>
          </cell>
          <cell r="CC3979">
            <v>0</v>
          </cell>
          <cell r="CD3979" t="str">
            <v>Italia</v>
          </cell>
          <cell r="CE3979" t="str">
            <v>GE</v>
          </cell>
          <cell r="CF3979">
            <v>22680</v>
          </cell>
          <cell r="CG3979">
            <v>41274</v>
          </cell>
          <cell r="CH3979">
            <v>50.907597535934293</v>
          </cell>
          <cell r="CI3979">
            <v>51</v>
          </cell>
          <cell r="CJ3979" t="str">
            <v>GENOVA</v>
          </cell>
          <cell r="CK3979" t="str">
            <v>70</v>
          </cell>
          <cell r="CL3979" t="str">
            <v>DISTRIBUZIONE GAS</v>
          </cell>
          <cell r="CM3979" t="str">
            <v>Gasdotti</v>
          </cell>
          <cell r="CN3979">
            <v>0</v>
          </cell>
          <cell r="CO3979" t="str">
            <v>Inferiore Diploma</v>
          </cell>
          <cell r="CP3979" t="str">
            <v>Qual. ind. mecc.</v>
          </cell>
          <cell r="CQ3979" t="str">
            <v>Inferiore al Diploma</v>
          </cell>
          <cell r="CR3979">
            <v>0</v>
          </cell>
          <cell r="CS3979" t="str">
            <v>701</v>
          </cell>
          <cell r="CT3979" t="str">
            <v>2241-00</v>
          </cell>
          <cell r="CU3979" t="str">
            <v>Non definito</v>
          </cell>
          <cell r="CV3979" t="str">
            <v>31070GENOVA</v>
          </cell>
          <cell r="CW3979" t="str">
            <v>CENTRO DI GENOVA</v>
          </cell>
          <cell r="CX3979" t="str">
            <v>GENOVA</v>
          </cell>
          <cell r="CY3979" t="str">
            <v>Snam RG S.p.A.</v>
          </cell>
          <cell r="CZ3979" t="str">
            <v>31269AD</v>
          </cell>
          <cell r="DA3979" t="str">
            <v>OPER - GEST - DINOCC</v>
          </cell>
          <cell r="DB3979" t="str">
            <v>31122OPER</v>
          </cell>
          <cell r="DC3979" t="str">
            <v>31071GEST</v>
          </cell>
          <cell r="DD3979" t="str">
            <v>31050DI-NOCC</v>
          </cell>
          <cell r="DE3979" t="str">
            <v>31070GENOVA</v>
          </cell>
          <cell r="DF3979" t="str">
            <v>00000 Unità selezionata</v>
          </cell>
          <cell r="DG3979">
            <v>0</v>
          </cell>
          <cell r="DH3979">
            <v>0</v>
          </cell>
          <cell r="DI3979" t="str">
            <v>MULTI-SOCIETARIA</v>
          </cell>
          <cell r="DJ3979" t="str">
            <v>2241-3600</v>
          </cell>
          <cell r="DK3979" t="str">
            <v>GENOVA CENTRO</v>
          </cell>
          <cell r="DL3979" t="str">
            <v>31050DI-NOCC</v>
          </cell>
          <cell r="DM3979" t="str">
            <v>2241-00-NORD</v>
          </cell>
          <cell r="DN3979" t="str">
            <v>POLO NORD</v>
          </cell>
          <cell r="DO3979" t="str">
            <v>SBRVIO62B03D969U</v>
          </cell>
          <cell r="DP3979">
            <v>0</v>
          </cell>
          <cell r="DQ3979" t="str">
            <v>Snam RG S.p.A.</v>
          </cell>
        </row>
        <row r="3980">
          <cell r="A3980" t="str">
            <v>2241002433</v>
          </cell>
          <cell r="B3980" t="str">
            <v>SRG</v>
          </cell>
          <cell r="C3980" t="str">
            <v>rg01</v>
          </cell>
          <cell r="D3980" t="str">
            <v>RUSSO ALESSANDRO</v>
          </cell>
          <cell r="E3980" t="str">
            <v>M</v>
          </cell>
          <cell r="F3980" t="str">
            <v>O</v>
          </cell>
          <cell r="G3980">
            <v>1</v>
          </cell>
          <cell r="H3980" t="str">
            <v>Operaio</v>
          </cell>
          <cell r="I3980" t="str">
            <v>5CR2</v>
          </cell>
          <cell r="J3980">
            <v>40909</v>
          </cell>
          <cell r="K3980">
            <v>36526</v>
          </cell>
          <cell r="L3980">
            <v>40909</v>
          </cell>
          <cell r="M3980">
            <v>33184</v>
          </cell>
          <cell r="N3980">
            <v>41274</v>
          </cell>
          <cell r="O3980">
            <v>2012</v>
          </cell>
          <cell r="P3980">
            <v>12</v>
          </cell>
          <cell r="Q3980">
            <v>22</v>
          </cell>
          <cell r="R3980" t="str">
            <v>Trasferimento organizzativo - Da aziende stesso settore - di rami di azienda/att</v>
          </cell>
          <cell r="S3980" t="str">
            <v>00092754</v>
          </cell>
          <cell r="T3980" t="str">
            <v>ADD. DI CENTRO</v>
          </cell>
          <cell r="U3980">
            <v>0</v>
          </cell>
          <cell r="V3980" t="str">
            <v>2241-00||ADDETTO DI CENTRO|</v>
          </cell>
          <cell r="W3980" t="str">
            <v>ADDETTO DI CENTRO</v>
          </cell>
          <cell r="X3980" t="str">
            <v>5CR4</v>
          </cell>
          <cell r="Y3980" t="str">
            <v>GENOVA</v>
          </cell>
          <cell r="Z3980" t="str">
            <v>Tempo pieno - Normale</v>
          </cell>
          <cell r="AA3980" t="str">
            <v>Snam RG S.p.A.</v>
          </cell>
          <cell r="AB3980">
            <v>2241</v>
          </cell>
          <cell r="AC3980" t="str">
            <v>SETT. DI-NOCC</v>
          </cell>
          <cell r="AD3980" t="str">
            <v>1334105</v>
          </cell>
          <cell r="AE3980" t="str">
            <v>334105</v>
          </cell>
          <cell r="AF3980" t="str">
            <v>CENTRO DI GENOVA</v>
          </cell>
          <cell r="AG3980" t="str">
            <v>2241IGE1</v>
          </cell>
          <cell r="AH3980" t="str">
            <v>31070GENOVA</v>
          </cell>
          <cell r="AI3980" t="str">
            <v>RR</v>
          </cell>
          <cell r="AJ3980" t="str">
            <v>GEN</v>
          </cell>
          <cell r="AK3980" t="str">
            <v>LIGURIA</v>
          </cell>
          <cell r="AL3980" t="str">
            <v>Genova</v>
          </cell>
          <cell r="AM3980" t="str">
            <v>31070GENOVA</v>
          </cell>
          <cell r="AN3980" t="str">
            <v>Ruolo</v>
          </cell>
          <cell r="AO3980" t="str">
            <v>Snam RG S.p.A.</v>
          </cell>
          <cell r="AP3980">
            <v>2241</v>
          </cell>
          <cell r="AQ3980">
            <v>0</v>
          </cell>
          <cell r="AR3980" t="str">
            <v>GENOVA</v>
          </cell>
          <cell r="AS3980" t="str">
            <v>Genova</v>
          </cell>
          <cell r="AT3980" t="str">
            <v>LIGURIA</v>
          </cell>
          <cell r="AU3980" t="str">
            <v xml:space="preserve">ok </v>
          </cell>
          <cell r="AV3980" t="str">
            <v>NORD-OCCIDENTALE</v>
          </cell>
          <cell r="AW3980" t="str">
            <v>GE</v>
          </cell>
          <cell r="AX3980" t="str">
            <v>2241-01</v>
          </cell>
          <cell r="AY3980" t="str">
            <v>SETT. DI-NOCC</v>
          </cell>
          <cell r="AZ3980" t="str">
            <v>1334105</v>
          </cell>
          <cell r="BA3980" t="str">
            <v>334105</v>
          </cell>
          <cell r="BB3980" t="str">
            <v>CENTRO DI GENOVA</v>
          </cell>
          <cell r="BC3980" t="str">
            <v>In forza</v>
          </cell>
          <cell r="BD3980" t="str">
            <v>Dipendente Standard</v>
          </cell>
          <cell r="BE3980" t="str">
            <v>E000</v>
          </cell>
          <cell r="BF3980">
            <v>0</v>
          </cell>
          <cell r="BG3980">
            <v>0</v>
          </cell>
          <cell r="BH3980" t="str">
            <v>E000</v>
          </cell>
          <cell r="BI3980" t="str">
            <v>Snam RG S.p.A.</v>
          </cell>
          <cell r="BJ3980">
            <v>0</v>
          </cell>
          <cell r="BK3980" t="str">
            <v>16161</v>
          </cell>
          <cell r="BL3980" t="str">
            <v>GE</v>
          </cell>
          <cell r="BM3980" t="str">
            <v>GENOVA</v>
          </cell>
          <cell r="BN3980" t="str">
            <v>VIA CARNIA 36/27</v>
          </cell>
          <cell r="BO3980" t="str">
            <v>Recapito</v>
          </cell>
          <cell r="BP3980" t="str">
            <v>RE</v>
          </cell>
          <cell r="BQ3980" t="str">
            <v>Rete</v>
          </cell>
          <cell r="BR3980" t="str">
            <v>Italia</v>
          </cell>
          <cell r="BS3980" t="str">
            <v>D969</v>
          </cell>
          <cell r="BT3980" t="str">
            <v>GENOVA</v>
          </cell>
          <cell r="BU3980" t="str">
            <v>VICO INTERMEDIO 1C</v>
          </cell>
          <cell r="BV3980" t="str">
            <v>16161</v>
          </cell>
          <cell r="BW3980" t="str">
            <v>N</v>
          </cell>
          <cell r="BX3980">
            <v>0</v>
          </cell>
          <cell r="BY3980">
            <v>0</v>
          </cell>
          <cell r="BZ3980">
            <v>0</v>
          </cell>
          <cell r="CA3980">
            <v>0</v>
          </cell>
          <cell r="CB3980">
            <v>0</v>
          </cell>
          <cell r="CC3980">
            <v>0</v>
          </cell>
          <cell r="CD3980" t="str">
            <v>Italia</v>
          </cell>
          <cell r="CE3980" t="str">
            <v>GE</v>
          </cell>
          <cell r="CF3980">
            <v>24675</v>
          </cell>
          <cell r="CG3980">
            <v>41274</v>
          </cell>
          <cell r="CH3980">
            <v>45.445585215605746</v>
          </cell>
          <cell r="CI3980">
            <v>45</v>
          </cell>
          <cell r="CJ3980" t="str">
            <v>GENOVA</v>
          </cell>
          <cell r="CK3980" t="str">
            <v>70</v>
          </cell>
          <cell r="CL3980" t="str">
            <v>DISTRIBUZIONE GAS</v>
          </cell>
          <cell r="CM3980" t="str">
            <v>Gasdotti</v>
          </cell>
          <cell r="CN3980">
            <v>0</v>
          </cell>
          <cell r="CO3980" t="str">
            <v>Inferiore Diploma</v>
          </cell>
          <cell r="CP3980" t="str">
            <v>Licenza media inferiore</v>
          </cell>
          <cell r="CQ3980" t="str">
            <v>Inferiore al Diploma</v>
          </cell>
          <cell r="CR3980">
            <v>0</v>
          </cell>
          <cell r="CS3980" t="str">
            <v>701</v>
          </cell>
          <cell r="CT3980" t="str">
            <v>2241-00</v>
          </cell>
          <cell r="CU3980" t="str">
            <v>Non definito</v>
          </cell>
          <cell r="CV3980" t="str">
            <v>31070GENOVA</v>
          </cell>
          <cell r="CW3980" t="str">
            <v>CENTRO DI GENOVA</v>
          </cell>
          <cell r="CX3980" t="str">
            <v>GENOVA</v>
          </cell>
          <cell r="CY3980" t="str">
            <v>Snam RG S.p.A.</v>
          </cell>
          <cell r="CZ3980" t="str">
            <v>31269AD</v>
          </cell>
          <cell r="DA3980" t="str">
            <v>OPER - GEST - DINOCC</v>
          </cell>
          <cell r="DB3980" t="str">
            <v>31122OPER</v>
          </cell>
          <cell r="DC3980" t="str">
            <v>31071GEST</v>
          </cell>
          <cell r="DD3980" t="str">
            <v>31050DI-NOCC</v>
          </cell>
          <cell r="DE3980" t="str">
            <v>31070GENOVA</v>
          </cell>
          <cell r="DF3980" t="str">
            <v>00000 Unità selezionata</v>
          </cell>
          <cell r="DG3980">
            <v>0</v>
          </cell>
          <cell r="DH3980">
            <v>0</v>
          </cell>
          <cell r="DI3980" t="str">
            <v>MULTI-SOCIETARIA</v>
          </cell>
          <cell r="DJ3980" t="str">
            <v>2241-3600</v>
          </cell>
          <cell r="DK3980" t="str">
            <v>GENOVA CENTRO</v>
          </cell>
          <cell r="DL3980" t="str">
            <v>31050DI-NOCC</v>
          </cell>
          <cell r="DM3980" t="str">
            <v>2241-00-NORD</v>
          </cell>
          <cell r="DN3980" t="str">
            <v>POLO NORD</v>
          </cell>
          <cell r="DO3980" t="str">
            <v>RSSLSN67L22D969C</v>
          </cell>
          <cell r="DP3980">
            <v>0</v>
          </cell>
          <cell r="DQ3980" t="str">
            <v>Snam RG S.p.A.</v>
          </cell>
        </row>
        <row r="3981">
          <cell r="A3981" t="str">
            <v>2241002527</v>
          </cell>
          <cell r="B3981" t="str">
            <v>SRG</v>
          </cell>
          <cell r="C3981" t="str">
            <v>rg01</v>
          </cell>
          <cell r="D3981" t="str">
            <v>VISINTAINER ROBERTO</v>
          </cell>
          <cell r="E3981" t="str">
            <v>M</v>
          </cell>
          <cell r="F3981" t="str">
            <v>I</v>
          </cell>
          <cell r="G3981">
            <v>2</v>
          </cell>
          <cell r="H3981" t="str">
            <v>Impiegato</v>
          </cell>
          <cell r="I3981" t="str">
            <v>3CR2</v>
          </cell>
          <cell r="J3981">
            <v>40909</v>
          </cell>
          <cell r="K3981">
            <v>40422</v>
          </cell>
          <cell r="L3981">
            <v>40909</v>
          </cell>
          <cell r="M3981">
            <v>33392</v>
          </cell>
          <cell r="N3981">
            <v>41274</v>
          </cell>
          <cell r="O3981">
            <v>2012</v>
          </cell>
          <cell r="P3981">
            <v>12</v>
          </cell>
          <cell r="Q3981">
            <v>21</v>
          </cell>
          <cell r="R3981" t="str">
            <v>Trasferimento organizzativo - Da aziende stesso settore - di rami di azienda/att</v>
          </cell>
          <cell r="S3981" t="str">
            <v>00092763</v>
          </cell>
          <cell r="T3981" t="str">
            <v>TEC. DI CENTRO</v>
          </cell>
          <cell r="U3981">
            <v>0</v>
          </cell>
          <cell r="V3981" t="str">
            <v>2241-00||TECNICO DI CENTRO|</v>
          </cell>
          <cell r="W3981" t="str">
            <v>TECNICO DI CENTRO</v>
          </cell>
          <cell r="X3981" t="str">
            <v>3CR4</v>
          </cell>
          <cell r="Y3981" t="str">
            <v>GENOVA</v>
          </cell>
          <cell r="Z3981" t="str">
            <v>Tempo pieno - Normale</v>
          </cell>
          <cell r="AA3981" t="str">
            <v>Snam RG S.p.A.</v>
          </cell>
          <cell r="AB3981">
            <v>2241</v>
          </cell>
          <cell r="AC3981" t="str">
            <v>SETT. DI-NOCC</v>
          </cell>
          <cell r="AD3981" t="str">
            <v>1334105</v>
          </cell>
          <cell r="AE3981" t="str">
            <v>334105</v>
          </cell>
          <cell r="AF3981" t="str">
            <v>CENTRO DI GENOVA</v>
          </cell>
          <cell r="AG3981" t="str">
            <v>2241IGE1</v>
          </cell>
          <cell r="AH3981" t="str">
            <v>31070GENOVA</v>
          </cell>
          <cell r="AI3981" t="str">
            <v>RR</v>
          </cell>
          <cell r="AJ3981" t="str">
            <v>GEN</v>
          </cell>
          <cell r="AK3981" t="str">
            <v>LIGURIA</v>
          </cell>
          <cell r="AL3981" t="str">
            <v>Genova</v>
          </cell>
          <cell r="AM3981" t="str">
            <v>31070GENOVA</v>
          </cell>
          <cell r="AN3981" t="str">
            <v>Ruolo</v>
          </cell>
          <cell r="AO3981" t="str">
            <v>Snam RG S.p.A.</v>
          </cell>
          <cell r="AP3981">
            <v>2241</v>
          </cell>
          <cell r="AQ3981">
            <v>0</v>
          </cell>
          <cell r="AR3981" t="str">
            <v>GENOVA</v>
          </cell>
          <cell r="AS3981" t="str">
            <v>Genova</v>
          </cell>
          <cell r="AT3981" t="str">
            <v>LIGURIA</v>
          </cell>
          <cell r="AU3981" t="str">
            <v xml:space="preserve">ok </v>
          </cell>
          <cell r="AV3981" t="str">
            <v>NORD-OCCIDENTALE</v>
          </cell>
          <cell r="AW3981" t="str">
            <v>GE</v>
          </cell>
          <cell r="AX3981" t="str">
            <v>2241-01</v>
          </cell>
          <cell r="AY3981" t="str">
            <v>SETT. DI-NOCC</v>
          </cell>
          <cell r="AZ3981" t="str">
            <v>1334105</v>
          </cell>
          <cell r="BA3981" t="str">
            <v>334105</v>
          </cell>
          <cell r="BB3981" t="str">
            <v>CENTRO DI GENOVA</v>
          </cell>
          <cell r="BC3981" t="str">
            <v>In forza</v>
          </cell>
          <cell r="BD3981" t="str">
            <v>Dipendente Standard</v>
          </cell>
          <cell r="BE3981" t="str">
            <v>E000</v>
          </cell>
          <cell r="BF3981">
            <v>0</v>
          </cell>
          <cell r="BG3981">
            <v>0</v>
          </cell>
          <cell r="BH3981" t="str">
            <v>E000</v>
          </cell>
          <cell r="BI3981" t="str">
            <v>Snam RG S.p.A.</v>
          </cell>
          <cell r="BJ3981">
            <v>0</v>
          </cell>
          <cell r="BK3981" t="str">
            <v>17024</v>
          </cell>
          <cell r="BL3981" t="str">
            <v>SV</v>
          </cell>
          <cell r="BM3981" t="str">
            <v>FINALE LIGURE</v>
          </cell>
          <cell r="BN3981" t="str">
            <v>VIA SALITA AL BOSCHETTO 14 INT. 4</v>
          </cell>
          <cell r="BO3981" t="str">
            <v>Recapito</v>
          </cell>
          <cell r="BP3981" t="str">
            <v>RE</v>
          </cell>
          <cell r="BQ3981" t="str">
            <v>Rete</v>
          </cell>
          <cell r="BR3981" t="str">
            <v>Italia</v>
          </cell>
          <cell r="BS3981" t="str">
            <v>D969</v>
          </cell>
          <cell r="BT3981" t="str">
            <v>GENOVA</v>
          </cell>
          <cell r="BU3981" t="str">
            <v>VICO INTERMEDIO 1C</v>
          </cell>
          <cell r="BV3981" t="str">
            <v>16161</v>
          </cell>
          <cell r="BW3981" t="str">
            <v>N</v>
          </cell>
          <cell r="BX3981">
            <v>0</v>
          </cell>
          <cell r="BY3981">
            <v>0</v>
          </cell>
          <cell r="BZ3981">
            <v>0</v>
          </cell>
          <cell r="CA3981">
            <v>0</v>
          </cell>
          <cell r="CB3981">
            <v>0</v>
          </cell>
          <cell r="CC3981">
            <v>0</v>
          </cell>
          <cell r="CD3981" t="str">
            <v>Italia</v>
          </cell>
          <cell r="CE3981" t="str">
            <v>MI</v>
          </cell>
          <cell r="CF3981">
            <v>25211</v>
          </cell>
          <cell r="CG3981">
            <v>41274</v>
          </cell>
          <cell r="CH3981">
            <v>43.978097193702943</v>
          </cell>
          <cell r="CI3981">
            <v>44</v>
          </cell>
          <cell r="CJ3981" t="str">
            <v>MILANO</v>
          </cell>
          <cell r="CK3981" t="str">
            <v>70</v>
          </cell>
          <cell r="CL3981" t="str">
            <v>DISTRIBUZIONE GAS</v>
          </cell>
          <cell r="CM3981" t="str">
            <v>Gasdotti</v>
          </cell>
          <cell r="CN3981">
            <v>0</v>
          </cell>
          <cell r="CO3981" t="str">
            <v>Diploma</v>
          </cell>
          <cell r="CP3981" t="str">
            <v>Dipl. per. elettron</v>
          </cell>
          <cell r="CQ3981" t="str">
            <v>Diplomi professionali</v>
          </cell>
          <cell r="CR3981">
            <v>0</v>
          </cell>
          <cell r="CS3981" t="str">
            <v>599</v>
          </cell>
          <cell r="CT3981" t="str">
            <v>2241-00</v>
          </cell>
          <cell r="CU3981" t="str">
            <v>Non definito</v>
          </cell>
          <cell r="CV3981" t="str">
            <v>31070GENOVA</v>
          </cell>
          <cell r="CW3981" t="str">
            <v>CENTRO DI GENOVA</v>
          </cell>
          <cell r="CX3981" t="str">
            <v>GENOVA</v>
          </cell>
          <cell r="CY3981" t="str">
            <v>Snam RG S.p.A.</v>
          </cell>
          <cell r="CZ3981" t="str">
            <v>31269AD</v>
          </cell>
          <cell r="DA3981" t="str">
            <v>OPER - GEST - DINOCC</v>
          </cell>
          <cell r="DB3981" t="str">
            <v>31122OPER</v>
          </cell>
          <cell r="DC3981" t="str">
            <v>31071GEST</v>
          </cell>
          <cell r="DD3981" t="str">
            <v>31050DI-NOCC</v>
          </cell>
          <cell r="DE3981" t="str">
            <v>31070GENOVA</v>
          </cell>
          <cell r="DF3981" t="str">
            <v>00000 Unità selezionata</v>
          </cell>
          <cell r="DG3981">
            <v>0</v>
          </cell>
          <cell r="DH3981">
            <v>0</v>
          </cell>
          <cell r="DI3981" t="str">
            <v>MULTI-SOCIETARIA</v>
          </cell>
          <cell r="DJ3981" t="str">
            <v>2241-3600</v>
          </cell>
          <cell r="DK3981" t="str">
            <v>GENOVA CENTRO</v>
          </cell>
          <cell r="DL3981" t="str">
            <v>31050DI-NOCC</v>
          </cell>
          <cell r="DM3981" t="str">
            <v>2241-00-NORD</v>
          </cell>
          <cell r="DN3981" t="str">
            <v>POLO NORD</v>
          </cell>
          <cell r="DO3981" t="str">
            <v>VSNRRT69A08F205D</v>
          </cell>
          <cell r="DP3981">
            <v>0</v>
          </cell>
          <cell r="DQ3981" t="str">
            <v>Snam RG S.p.A.</v>
          </cell>
        </row>
        <row r="3982">
          <cell r="A3982" t="str">
            <v>2241002681</v>
          </cell>
          <cell r="B3982" t="str">
            <v>SRG</v>
          </cell>
          <cell r="C3982" t="str">
            <v>rg01</v>
          </cell>
          <cell r="D3982" t="str">
            <v>ROBA GIUSEPPE</v>
          </cell>
          <cell r="E3982" t="str">
            <v>M</v>
          </cell>
          <cell r="F3982" t="str">
            <v>O</v>
          </cell>
          <cell r="G3982">
            <v>1</v>
          </cell>
          <cell r="H3982" t="str">
            <v>Operaio</v>
          </cell>
          <cell r="I3982" t="str">
            <v>5CR3</v>
          </cell>
          <cell r="J3982">
            <v>40909</v>
          </cell>
          <cell r="K3982">
            <v>37742</v>
          </cell>
          <cell r="L3982">
            <v>40909</v>
          </cell>
          <cell r="M3982">
            <v>33772</v>
          </cell>
          <cell r="N3982">
            <v>41274</v>
          </cell>
          <cell r="O3982">
            <v>2012</v>
          </cell>
          <cell r="P3982">
            <v>12</v>
          </cell>
          <cell r="Q3982">
            <v>20</v>
          </cell>
          <cell r="R3982" t="str">
            <v>Trasferimento organizzativo - Da aziende stesso settore - di rami di azienda/att</v>
          </cell>
          <cell r="S3982" t="str">
            <v>00092760</v>
          </cell>
          <cell r="T3982" t="str">
            <v>OPER. POLIVALENTE</v>
          </cell>
          <cell r="U3982">
            <v>0</v>
          </cell>
          <cell r="V3982" t="str">
            <v>2241-00||OPERATORE POLIVALENTE|</v>
          </cell>
          <cell r="W3982" t="str">
            <v>OPERATORE POLIVALENTE</v>
          </cell>
          <cell r="X3982" t="str">
            <v>5CR4</v>
          </cell>
          <cell r="Y3982" t="str">
            <v>GENOVA</v>
          </cell>
          <cell r="Z3982" t="str">
            <v>Tempo pieno - Normale</v>
          </cell>
          <cell r="AA3982" t="str">
            <v>Snam RG S.p.A.</v>
          </cell>
          <cell r="AB3982">
            <v>2241</v>
          </cell>
          <cell r="AC3982" t="str">
            <v>SETT. DI-NOCC</v>
          </cell>
          <cell r="AD3982" t="str">
            <v>1334105</v>
          </cell>
          <cell r="AE3982" t="str">
            <v>334105</v>
          </cell>
          <cell r="AF3982" t="str">
            <v>CENTRO DI GENOVA</v>
          </cell>
          <cell r="AG3982" t="str">
            <v>2241IGE1</v>
          </cell>
          <cell r="AH3982" t="str">
            <v>31070GENOVA</v>
          </cell>
          <cell r="AI3982" t="str">
            <v>RR</v>
          </cell>
          <cell r="AJ3982" t="str">
            <v>GEN</v>
          </cell>
          <cell r="AK3982" t="str">
            <v>LIGURIA</v>
          </cell>
          <cell r="AL3982" t="str">
            <v>Genova</v>
          </cell>
          <cell r="AM3982" t="str">
            <v>31070GENOVA</v>
          </cell>
          <cell r="AN3982" t="str">
            <v>Ruolo</v>
          </cell>
          <cell r="AO3982" t="str">
            <v>Snam RG S.p.A.</v>
          </cell>
          <cell r="AP3982">
            <v>2241</v>
          </cell>
          <cell r="AQ3982">
            <v>0</v>
          </cell>
          <cell r="AR3982" t="str">
            <v>GENOVA</v>
          </cell>
          <cell r="AS3982" t="str">
            <v>Genova</v>
          </cell>
          <cell r="AT3982" t="str">
            <v>LIGURIA</v>
          </cell>
          <cell r="AU3982" t="str">
            <v xml:space="preserve">ok </v>
          </cell>
          <cell r="AV3982" t="str">
            <v>NORD-OCCIDENTALE</v>
          </cell>
          <cell r="AW3982" t="str">
            <v>GE</v>
          </cell>
          <cell r="AX3982" t="str">
            <v>2241-01</v>
          </cell>
          <cell r="AY3982" t="str">
            <v>SETT. DI-NOCC</v>
          </cell>
          <cell r="AZ3982" t="str">
            <v>1334105</v>
          </cell>
          <cell r="BA3982" t="str">
            <v>334105</v>
          </cell>
          <cell r="BB3982" t="str">
            <v>CENTRO DI GENOVA</v>
          </cell>
          <cell r="BC3982" t="str">
            <v>In forza</v>
          </cell>
          <cell r="BD3982" t="str">
            <v>Dipendente Standard</v>
          </cell>
          <cell r="BE3982" t="str">
            <v>E000</v>
          </cell>
          <cell r="BF3982">
            <v>0</v>
          </cell>
          <cell r="BG3982">
            <v>0</v>
          </cell>
          <cell r="BH3982" t="str">
            <v>E000</v>
          </cell>
          <cell r="BI3982" t="str">
            <v>Snam RG S.p.A.</v>
          </cell>
          <cell r="BJ3982">
            <v>0</v>
          </cell>
          <cell r="BK3982" t="str">
            <v>16011</v>
          </cell>
          <cell r="BL3982" t="str">
            <v>GE</v>
          </cell>
          <cell r="BM3982" t="str">
            <v>ARENZANO</v>
          </cell>
          <cell r="BN3982" t="str">
            <v>VIA CESARE FESTA 2/4</v>
          </cell>
          <cell r="BO3982" t="str">
            <v>Recapito</v>
          </cell>
          <cell r="BP3982" t="str">
            <v>RE</v>
          </cell>
          <cell r="BQ3982" t="str">
            <v>Rete</v>
          </cell>
          <cell r="BR3982" t="str">
            <v>Italia</v>
          </cell>
          <cell r="BS3982" t="str">
            <v>D969</v>
          </cell>
          <cell r="BT3982" t="str">
            <v>GENOVA</v>
          </cell>
          <cell r="BU3982" t="str">
            <v>VICO INTERMEDIO 1C</v>
          </cell>
          <cell r="BV3982" t="str">
            <v>16161</v>
          </cell>
          <cell r="BW3982" t="str">
            <v>N</v>
          </cell>
          <cell r="BX3982">
            <v>0</v>
          </cell>
          <cell r="BY3982">
            <v>0</v>
          </cell>
          <cell r="BZ3982">
            <v>0</v>
          </cell>
          <cell r="CA3982">
            <v>0</v>
          </cell>
          <cell r="CB3982">
            <v>0</v>
          </cell>
          <cell r="CC3982">
            <v>0</v>
          </cell>
          <cell r="CD3982" t="str">
            <v>Italia</v>
          </cell>
          <cell r="CE3982" t="str">
            <v>GE</v>
          </cell>
          <cell r="CF3982">
            <v>23225</v>
          </cell>
          <cell r="CG3982">
            <v>41274</v>
          </cell>
          <cell r="CH3982">
            <v>49.4154688569473</v>
          </cell>
          <cell r="CI3982">
            <v>49</v>
          </cell>
          <cell r="CJ3982" t="str">
            <v>ARENZANO</v>
          </cell>
          <cell r="CK3982" t="str">
            <v>70</v>
          </cell>
          <cell r="CL3982" t="str">
            <v>DISTRIBUZIONE GAS</v>
          </cell>
          <cell r="CM3982" t="str">
            <v>Gasdotti</v>
          </cell>
          <cell r="CN3982">
            <v>0</v>
          </cell>
          <cell r="CO3982" t="str">
            <v>Diploma</v>
          </cell>
          <cell r="CP3982" t="str">
            <v>Geometra</v>
          </cell>
          <cell r="CQ3982" t="str">
            <v>Diplomi professionali</v>
          </cell>
          <cell r="CR3982">
            <v>0</v>
          </cell>
          <cell r="CS3982" t="str">
            <v>501</v>
          </cell>
          <cell r="CT3982" t="str">
            <v>2241-00</v>
          </cell>
          <cell r="CU3982" t="str">
            <v>Non definito</v>
          </cell>
          <cell r="CV3982" t="str">
            <v>31070GENOVA</v>
          </cell>
          <cell r="CW3982" t="str">
            <v>CENTRO DI GENOVA</v>
          </cell>
          <cell r="CX3982" t="str">
            <v>GENOVA</v>
          </cell>
          <cell r="CY3982" t="str">
            <v>Snam RG S.p.A.</v>
          </cell>
          <cell r="CZ3982" t="str">
            <v>31269AD</v>
          </cell>
          <cell r="DA3982" t="str">
            <v>OPER - GEST - DINOCC</v>
          </cell>
          <cell r="DB3982" t="str">
            <v>31122OPER</v>
          </cell>
          <cell r="DC3982" t="str">
            <v>31071GEST</v>
          </cell>
          <cell r="DD3982" t="str">
            <v>31050DI-NOCC</v>
          </cell>
          <cell r="DE3982" t="str">
            <v>31070GENOVA</v>
          </cell>
          <cell r="DF3982" t="str">
            <v>00000 Unità selezionata</v>
          </cell>
          <cell r="DG3982">
            <v>0</v>
          </cell>
          <cell r="DH3982">
            <v>0</v>
          </cell>
          <cell r="DI3982" t="str">
            <v>MULTI-SOCIETARIA</v>
          </cell>
          <cell r="DJ3982" t="str">
            <v>2241-3600</v>
          </cell>
          <cell r="DK3982" t="str">
            <v>GENOVA CENTRO</v>
          </cell>
          <cell r="DL3982" t="str">
            <v>31050DI-NOCC</v>
          </cell>
          <cell r="DM3982" t="str">
            <v>2241-00-NORD</v>
          </cell>
          <cell r="DN3982" t="str">
            <v>POLO NORD</v>
          </cell>
          <cell r="DO3982" t="str">
            <v>RBOGPP63M02A388P</v>
          </cell>
          <cell r="DP3982">
            <v>0</v>
          </cell>
          <cell r="DQ3982" t="str">
            <v>Snam RG S.p.A.</v>
          </cell>
        </row>
        <row r="3983">
          <cell r="A3983" t="str">
            <v>2241003273</v>
          </cell>
          <cell r="B3983" t="str">
            <v>SRG</v>
          </cell>
          <cell r="C3983" t="str">
            <v>rg01</v>
          </cell>
          <cell r="D3983" t="str">
            <v>SORESINI GIANMARIO</v>
          </cell>
          <cell r="E3983" t="str">
            <v>M</v>
          </cell>
          <cell r="F3983" t="str">
            <v>O</v>
          </cell>
          <cell r="G3983">
            <v>1</v>
          </cell>
          <cell r="H3983" t="str">
            <v>Operaio</v>
          </cell>
          <cell r="I3983" t="str">
            <v>4CR1</v>
          </cell>
          <cell r="J3983">
            <v>40909</v>
          </cell>
          <cell r="K3983">
            <v>36526</v>
          </cell>
          <cell r="L3983">
            <v>40909</v>
          </cell>
          <cell r="M3983">
            <v>32947</v>
          </cell>
          <cell r="N3983">
            <v>41274</v>
          </cell>
          <cell r="O3983">
            <v>2012</v>
          </cell>
          <cell r="P3983">
            <v>12</v>
          </cell>
          <cell r="Q3983">
            <v>22</v>
          </cell>
          <cell r="R3983" t="str">
            <v>Trasferimento organizzativo - Da aziende stesso settore - di rami di azienda/att</v>
          </cell>
          <cell r="S3983" t="str">
            <v>00092760</v>
          </cell>
          <cell r="T3983" t="str">
            <v>OPER. POLIVALENTE</v>
          </cell>
          <cell r="U3983">
            <v>0</v>
          </cell>
          <cell r="V3983" t="str">
            <v>2241-00||OPERATORE POLIVALENTE|</v>
          </cell>
          <cell r="W3983" t="str">
            <v>OPERATORE POLIVALENTE</v>
          </cell>
          <cell r="X3983" t="str">
            <v>5CR4</v>
          </cell>
          <cell r="Y3983" t="str">
            <v>GENOVA</v>
          </cell>
          <cell r="Z3983" t="str">
            <v>Tempo pieno - Normale</v>
          </cell>
          <cell r="AA3983" t="str">
            <v>Snam RG S.p.A.</v>
          </cell>
          <cell r="AB3983">
            <v>2241</v>
          </cell>
          <cell r="AC3983" t="str">
            <v>SETT. DI-NOCC</v>
          </cell>
          <cell r="AD3983" t="str">
            <v>1334105</v>
          </cell>
          <cell r="AE3983" t="str">
            <v>334105</v>
          </cell>
          <cell r="AF3983" t="str">
            <v>CENTRO DI GENOVA</v>
          </cell>
          <cell r="AG3983" t="str">
            <v>2241IGE1</v>
          </cell>
          <cell r="AH3983" t="str">
            <v>31070GENOVA</v>
          </cell>
          <cell r="AI3983" t="str">
            <v>RR</v>
          </cell>
          <cell r="AJ3983" t="str">
            <v>GEN</v>
          </cell>
          <cell r="AK3983" t="str">
            <v>LIGURIA</v>
          </cell>
          <cell r="AL3983" t="str">
            <v>Genova</v>
          </cell>
          <cell r="AM3983" t="str">
            <v>31070GENOVA</v>
          </cell>
          <cell r="AN3983" t="str">
            <v>Ruolo</v>
          </cell>
          <cell r="AO3983" t="str">
            <v>Snam RG S.p.A.</v>
          </cell>
          <cell r="AP3983">
            <v>2241</v>
          </cell>
          <cell r="AQ3983">
            <v>0</v>
          </cell>
          <cell r="AR3983" t="str">
            <v>GENOVA</v>
          </cell>
          <cell r="AS3983" t="str">
            <v>Genova</v>
          </cell>
          <cell r="AT3983" t="str">
            <v>LIGURIA</v>
          </cell>
          <cell r="AU3983" t="str">
            <v xml:space="preserve">ok </v>
          </cell>
          <cell r="AV3983" t="str">
            <v>NORD-OCCIDENTALE</v>
          </cell>
          <cell r="AW3983" t="str">
            <v>GE</v>
          </cell>
          <cell r="AX3983" t="str">
            <v>2241-01</v>
          </cell>
          <cell r="AY3983" t="str">
            <v>SETT. DI-NOCC</v>
          </cell>
          <cell r="AZ3983" t="str">
            <v>1334105</v>
          </cell>
          <cell r="BA3983" t="str">
            <v>334105</v>
          </cell>
          <cell r="BB3983" t="str">
            <v>CENTRO DI GENOVA</v>
          </cell>
          <cell r="BC3983" t="str">
            <v>In forza</v>
          </cell>
          <cell r="BD3983" t="str">
            <v>Dipendente Standard</v>
          </cell>
          <cell r="BE3983" t="str">
            <v>E000</v>
          </cell>
          <cell r="BF3983">
            <v>0</v>
          </cell>
          <cell r="BG3983">
            <v>0</v>
          </cell>
          <cell r="BH3983" t="str">
            <v>E000</v>
          </cell>
          <cell r="BI3983" t="str">
            <v>Snam RG S.p.A.</v>
          </cell>
          <cell r="BJ3983">
            <v>0</v>
          </cell>
          <cell r="BK3983" t="str">
            <v>16164</v>
          </cell>
          <cell r="BL3983" t="str">
            <v>GE</v>
          </cell>
          <cell r="BM3983" t="str">
            <v>GENOVA</v>
          </cell>
          <cell r="BN3983" t="str">
            <v>VIA NATALE GALLINO 19 INT. 6</v>
          </cell>
          <cell r="BO3983" t="str">
            <v>Recapito</v>
          </cell>
          <cell r="BP3983" t="str">
            <v>RE</v>
          </cell>
          <cell r="BQ3983" t="str">
            <v>Rete</v>
          </cell>
          <cell r="BR3983" t="str">
            <v>Italia</v>
          </cell>
          <cell r="BS3983" t="str">
            <v>D969</v>
          </cell>
          <cell r="BT3983" t="str">
            <v>GENOVA</v>
          </cell>
          <cell r="BU3983" t="str">
            <v>VICO INTERMEDIO 1C</v>
          </cell>
          <cell r="BV3983" t="str">
            <v>16161</v>
          </cell>
          <cell r="BW3983" t="str">
            <v>N</v>
          </cell>
          <cell r="BX3983">
            <v>0</v>
          </cell>
          <cell r="BY3983">
            <v>0</v>
          </cell>
          <cell r="BZ3983">
            <v>0</v>
          </cell>
          <cell r="CA3983">
            <v>0</v>
          </cell>
          <cell r="CB3983">
            <v>0</v>
          </cell>
          <cell r="CC3983">
            <v>0</v>
          </cell>
          <cell r="CD3983" t="str">
            <v>Italia</v>
          </cell>
          <cell r="CE3983" t="str">
            <v>LO</v>
          </cell>
          <cell r="CF3983">
            <v>21345</v>
          </cell>
          <cell r="CG3983">
            <v>41274</v>
          </cell>
          <cell r="CH3983">
            <v>54.562628336755644</v>
          </cell>
          <cell r="CI3983">
            <v>55</v>
          </cell>
          <cell r="CJ3983" t="str">
            <v>LODI</v>
          </cell>
          <cell r="CK3983" t="str">
            <v>70</v>
          </cell>
          <cell r="CL3983" t="str">
            <v>DISTRIBUZIONE GAS</v>
          </cell>
          <cell r="CM3983" t="str">
            <v>Gasdotti</v>
          </cell>
          <cell r="CN3983">
            <v>0</v>
          </cell>
          <cell r="CO3983" t="str">
            <v>Diploma</v>
          </cell>
          <cell r="CP3983" t="str">
            <v>Dipl. per. elettrot.</v>
          </cell>
          <cell r="CQ3983" t="str">
            <v>Diplomi professionali</v>
          </cell>
          <cell r="CR3983">
            <v>0</v>
          </cell>
          <cell r="CS3983" t="str">
            <v>505</v>
          </cell>
          <cell r="CT3983" t="str">
            <v>2241-00</v>
          </cell>
          <cell r="CU3983" t="str">
            <v>Non definito</v>
          </cell>
          <cell r="CV3983" t="str">
            <v>31070GENOVA</v>
          </cell>
          <cell r="CW3983" t="str">
            <v>CENTRO DI GENOVA</v>
          </cell>
          <cell r="CX3983" t="str">
            <v>GENOVA</v>
          </cell>
          <cell r="CY3983" t="str">
            <v>Snam RG S.p.A.</v>
          </cell>
          <cell r="CZ3983" t="str">
            <v>31269AD</v>
          </cell>
          <cell r="DA3983" t="str">
            <v>OPER - GEST - DINOCC</v>
          </cell>
          <cell r="DB3983" t="str">
            <v>31122OPER</v>
          </cell>
          <cell r="DC3983" t="str">
            <v>31071GEST</v>
          </cell>
          <cell r="DD3983" t="str">
            <v>31050DI-NOCC</v>
          </cell>
          <cell r="DE3983" t="str">
            <v>31070GENOVA</v>
          </cell>
          <cell r="DF3983" t="str">
            <v>00000 Unità selezionata</v>
          </cell>
          <cell r="DG3983">
            <v>0</v>
          </cell>
          <cell r="DH3983">
            <v>0</v>
          </cell>
          <cell r="DI3983" t="str">
            <v>MULTI-SOCIETARIA</v>
          </cell>
          <cell r="DJ3983" t="str">
            <v>2241-3600</v>
          </cell>
          <cell r="DK3983" t="str">
            <v>GENOVA CENTRO</v>
          </cell>
          <cell r="DL3983" t="str">
            <v>31050DI-NOCC</v>
          </cell>
          <cell r="DM3983" t="str">
            <v>2241-00-NORD</v>
          </cell>
          <cell r="DN3983" t="str">
            <v>POLO NORD</v>
          </cell>
          <cell r="DO3983" t="str">
            <v>SRSGMR58H09E648B</v>
          </cell>
          <cell r="DP3983">
            <v>0</v>
          </cell>
          <cell r="DQ3983" t="str">
            <v>Snam RG S.p.A.</v>
          </cell>
        </row>
        <row r="3984">
          <cell r="A3984" t="str">
            <v>2241003529</v>
          </cell>
          <cell r="B3984" t="str">
            <v>SRG</v>
          </cell>
          <cell r="C3984" t="str">
            <v>rg01</v>
          </cell>
          <cell r="D3984" t="str">
            <v>TASSO DAVIDE</v>
          </cell>
          <cell r="E3984" t="str">
            <v>M</v>
          </cell>
          <cell r="F3984" t="str">
            <v>I</v>
          </cell>
          <cell r="G3984">
            <v>2</v>
          </cell>
          <cell r="H3984" t="str">
            <v>Impiegato</v>
          </cell>
          <cell r="I3984" t="str">
            <v>4CR2</v>
          </cell>
          <cell r="J3984">
            <v>40909</v>
          </cell>
          <cell r="K3984">
            <v>40725</v>
          </cell>
          <cell r="L3984">
            <v>40909</v>
          </cell>
          <cell r="M3984">
            <v>39265</v>
          </cell>
          <cell r="N3984">
            <v>41274</v>
          </cell>
          <cell r="O3984">
            <v>2012</v>
          </cell>
          <cell r="P3984">
            <v>12</v>
          </cell>
          <cell r="Q3984">
            <v>5</v>
          </cell>
          <cell r="R3984" t="str">
            <v>Trasferimento organizzativo - Da aziende stesso settore - di rami di azienda/att</v>
          </cell>
          <cell r="S3984" t="str">
            <v>00092762</v>
          </cell>
          <cell r="T3984" t="str">
            <v>TEC. OPERATORE DI CENTRO</v>
          </cell>
          <cell r="U3984">
            <v>0</v>
          </cell>
          <cell r="V3984" t="str">
            <v>2241-00||TEC. OPERATORE DI CENTRO|</v>
          </cell>
          <cell r="W3984" t="str">
            <v>TEC. OPERATORE DI CENTRO</v>
          </cell>
          <cell r="X3984" t="str">
            <v>4CR4</v>
          </cell>
          <cell r="Y3984" t="str">
            <v>GENOVA</v>
          </cell>
          <cell r="Z3984" t="str">
            <v>Tempo pieno - Normale</v>
          </cell>
          <cell r="AA3984" t="str">
            <v>Snam RG S.p.A.</v>
          </cell>
          <cell r="AB3984">
            <v>2241</v>
          </cell>
          <cell r="AC3984" t="str">
            <v>SETT. DI-NOCC</v>
          </cell>
          <cell r="AD3984" t="str">
            <v>1334105</v>
          </cell>
          <cell r="AE3984" t="str">
            <v>334105</v>
          </cell>
          <cell r="AF3984" t="str">
            <v>CENTRO DI GENOVA</v>
          </cell>
          <cell r="AG3984" t="str">
            <v>2241IGE1</v>
          </cell>
          <cell r="AH3984" t="str">
            <v>31070GENOVA</v>
          </cell>
          <cell r="AI3984" t="str">
            <v>RR</v>
          </cell>
          <cell r="AJ3984" t="str">
            <v>GEN</v>
          </cell>
          <cell r="AK3984" t="str">
            <v>LIGURIA</v>
          </cell>
          <cell r="AL3984" t="str">
            <v>Genova</v>
          </cell>
          <cell r="AM3984" t="str">
            <v>31070GENOVA</v>
          </cell>
          <cell r="AN3984" t="str">
            <v>Ruolo</v>
          </cell>
          <cell r="AO3984" t="str">
            <v>Snam RG S.p.A.</v>
          </cell>
          <cell r="AP3984">
            <v>2241</v>
          </cell>
          <cell r="AQ3984">
            <v>0</v>
          </cell>
          <cell r="AR3984" t="str">
            <v>GENOVA</v>
          </cell>
          <cell r="AS3984" t="str">
            <v>Genova</v>
          </cell>
          <cell r="AT3984" t="str">
            <v>LIGURIA</v>
          </cell>
          <cell r="AU3984" t="str">
            <v xml:space="preserve">ok </v>
          </cell>
          <cell r="AV3984" t="str">
            <v>NORD-OCCIDENTALE</v>
          </cell>
          <cell r="AW3984" t="str">
            <v>GE</v>
          </cell>
          <cell r="AX3984" t="str">
            <v>2241-01</v>
          </cell>
          <cell r="AY3984" t="str">
            <v>SETT. DI-NOCC</v>
          </cell>
          <cell r="AZ3984" t="str">
            <v>1334105</v>
          </cell>
          <cell r="BA3984" t="str">
            <v>334105</v>
          </cell>
          <cell r="BB3984" t="str">
            <v>CENTRO DI GENOVA</v>
          </cell>
          <cell r="BC3984" t="str">
            <v>In forza</v>
          </cell>
          <cell r="BD3984" t="str">
            <v>Dipendente Standard</v>
          </cell>
          <cell r="BE3984" t="str">
            <v>E000</v>
          </cell>
          <cell r="BF3984">
            <v>0</v>
          </cell>
          <cell r="BG3984">
            <v>0</v>
          </cell>
          <cell r="BH3984" t="str">
            <v>E000</v>
          </cell>
          <cell r="BI3984" t="str">
            <v>Snam RG S.p.A.</v>
          </cell>
          <cell r="BJ3984">
            <v>0</v>
          </cell>
          <cell r="BK3984" t="str">
            <v>16022</v>
          </cell>
          <cell r="BL3984" t="str">
            <v>GE</v>
          </cell>
          <cell r="BM3984" t="str">
            <v>DAVAGNA</v>
          </cell>
          <cell r="BN3984" t="str">
            <v>VIA DERCOGNA 42/A</v>
          </cell>
          <cell r="BO3984" t="str">
            <v>Recapito</v>
          </cell>
          <cell r="BP3984" t="str">
            <v>RE</v>
          </cell>
          <cell r="BQ3984" t="str">
            <v>Rete</v>
          </cell>
          <cell r="BR3984" t="str">
            <v>Italia</v>
          </cell>
          <cell r="BS3984" t="str">
            <v>D969</v>
          </cell>
          <cell r="BT3984" t="str">
            <v>GENOVA</v>
          </cell>
          <cell r="BU3984" t="str">
            <v>VICO INTERMEDIO 1C</v>
          </cell>
          <cell r="BV3984" t="str">
            <v>16161</v>
          </cell>
          <cell r="BW3984" t="str">
            <v>Y</v>
          </cell>
          <cell r="BX3984" t="str">
            <v>Invalidi civili</v>
          </cell>
          <cell r="BY3984" t="str">
            <v>05</v>
          </cell>
          <cell r="BZ3984">
            <v>0</v>
          </cell>
          <cell r="CA3984">
            <v>0</v>
          </cell>
          <cell r="CB3984">
            <v>0</v>
          </cell>
          <cell r="CC3984">
            <v>0</v>
          </cell>
          <cell r="CD3984" t="str">
            <v>Italia</v>
          </cell>
          <cell r="CE3984" t="str">
            <v>GE</v>
          </cell>
          <cell r="CF3984">
            <v>29752</v>
          </cell>
          <cell r="CG3984">
            <v>41274</v>
          </cell>
          <cell r="CH3984">
            <v>31.545516769336071</v>
          </cell>
          <cell r="CI3984">
            <v>32</v>
          </cell>
          <cell r="CJ3984" t="str">
            <v>GENOVA</v>
          </cell>
          <cell r="CK3984" t="str">
            <v>70</v>
          </cell>
          <cell r="CL3984" t="str">
            <v>DISTRIBUZIONE GAS</v>
          </cell>
          <cell r="CM3984" t="str">
            <v>Gasdotti</v>
          </cell>
          <cell r="CN3984">
            <v>40909</v>
          </cell>
          <cell r="CO3984" t="str">
            <v>Diploma</v>
          </cell>
          <cell r="CP3984" t="str">
            <v>Dipl. per. elettrot.</v>
          </cell>
          <cell r="CQ3984" t="str">
            <v>Diplomi professionali</v>
          </cell>
          <cell r="CR3984">
            <v>0</v>
          </cell>
          <cell r="CS3984" t="str">
            <v>505</v>
          </cell>
          <cell r="CT3984" t="str">
            <v>2241-00</v>
          </cell>
          <cell r="CU3984" t="str">
            <v>Non definito</v>
          </cell>
          <cell r="CV3984" t="str">
            <v>31070GENOVA</v>
          </cell>
          <cell r="CW3984" t="str">
            <v>CENTRO DI GENOVA</v>
          </cell>
          <cell r="CX3984" t="str">
            <v>GENOVA</v>
          </cell>
          <cell r="CY3984" t="str">
            <v>Snam RG S.p.A.</v>
          </cell>
          <cell r="CZ3984" t="str">
            <v>31269AD</v>
          </cell>
          <cell r="DA3984" t="str">
            <v>OPER - GEST - DINOCC</v>
          </cell>
          <cell r="DB3984" t="str">
            <v>31122OPER</v>
          </cell>
          <cell r="DC3984" t="str">
            <v>31071GEST</v>
          </cell>
          <cell r="DD3984" t="str">
            <v>31050DI-NOCC</v>
          </cell>
          <cell r="DE3984" t="str">
            <v>31070GENOVA</v>
          </cell>
          <cell r="DF3984" t="str">
            <v>00000 Unità selezionata</v>
          </cell>
          <cell r="DG3984">
            <v>0</v>
          </cell>
          <cell r="DH3984">
            <v>0</v>
          </cell>
          <cell r="DI3984" t="str">
            <v>MULTI-SOCIETARIA</v>
          </cell>
          <cell r="DJ3984" t="str">
            <v>2241-3600</v>
          </cell>
          <cell r="DK3984" t="str">
            <v>GENOVA CENTRO</v>
          </cell>
          <cell r="DL3984" t="str">
            <v>31050DI-NOCC</v>
          </cell>
          <cell r="DM3984" t="str">
            <v>2241-00-NORD</v>
          </cell>
          <cell r="DN3984" t="str">
            <v>POLO NORD</v>
          </cell>
          <cell r="DO3984" t="str">
            <v>TSSDVD81H15D969G</v>
          </cell>
          <cell r="DP3984">
            <v>0</v>
          </cell>
          <cell r="DQ3984" t="str">
            <v>Snam RG S.p.A.</v>
          </cell>
        </row>
        <row r="3985">
          <cell r="A3985" t="str">
            <v>2241004446</v>
          </cell>
          <cell r="B3985" t="str">
            <v>SRG</v>
          </cell>
          <cell r="C3985" t="str">
            <v>rg01</v>
          </cell>
          <cell r="D3985" t="str">
            <v>PORTABENE GIUSEPPE</v>
          </cell>
          <cell r="E3985" t="str">
            <v>M</v>
          </cell>
          <cell r="F3985" t="str">
            <v>O</v>
          </cell>
          <cell r="G3985">
            <v>1</v>
          </cell>
          <cell r="H3985" t="str">
            <v>Operaio</v>
          </cell>
          <cell r="I3985" t="str">
            <v>5CR0</v>
          </cell>
          <cell r="J3985">
            <v>40909</v>
          </cell>
          <cell r="K3985">
            <v>40909</v>
          </cell>
          <cell r="L3985">
            <v>40909</v>
          </cell>
          <cell r="M3985">
            <v>40882</v>
          </cell>
          <cell r="N3985">
            <v>41274</v>
          </cell>
          <cell r="O3985">
            <v>2012</v>
          </cell>
          <cell r="P3985">
            <v>12</v>
          </cell>
          <cell r="Q3985">
            <v>1</v>
          </cell>
          <cell r="R3985" t="str">
            <v>Trasferimento organizzativo - Da aziende stesso settore - di rami di azienda/att</v>
          </cell>
          <cell r="S3985" t="str">
            <v>00092754</v>
          </cell>
          <cell r="T3985" t="str">
            <v>ADD. DI CENTRO</v>
          </cell>
          <cell r="U3985">
            <v>0</v>
          </cell>
          <cell r="V3985" t="str">
            <v>2241-00||ADDETTO DI CENTRO|</v>
          </cell>
          <cell r="W3985" t="str">
            <v>ADDETTO DI CENTRO</v>
          </cell>
          <cell r="X3985" t="str">
            <v>5CR4</v>
          </cell>
          <cell r="Y3985" t="str">
            <v>GENOVA</v>
          </cell>
          <cell r="Z3985" t="str">
            <v>Contratto d'apprendistato</v>
          </cell>
          <cell r="AA3985" t="str">
            <v>Snam RG S.p.A.</v>
          </cell>
          <cell r="AB3985">
            <v>2241</v>
          </cell>
          <cell r="AC3985" t="str">
            <v>SETT. DI-NOCC</v>
          </cell>
          <cell r="AD3985" t="str">
            <v>1334105</v>
          </cell>
          <cell r="AE3985" t="str">
            <v>334105</v>
          </cell>
          <cell r="AF3985" t="str">
            <v>CENTRO DI GENOVA</v>
          </cell>
          <cell r="AG3985" t="str">
            <v>2241IGE1</v>
          </cell>
          <cell r="AH3985" t="str">
            <v>31070GENOVA</v>
          </cell>
          <cell r="AI3985" t="str">
            <v>RR</v>
          </cell>
          <cell r="AJ3985" t="str">
            <v>GEN</v>
          </cell>
          <cell r="AK3985" t="str">
            <v>LIGURIA</v>
          </cell>
          <cell r="AL3985" t="str">
            <v>Genova</v>
          </cell>
          <cell r="AM3985" t="str">
            <v>31070GENOVA</v>
          </cell>
          <cell r="AN3985" t="str">
            <v>Ruolo</v>
          </cell>
          <cell r="AO3985" t="str">
            <v>Snam RG S.p.A.</v>
          </cell>
          <cell r="AP3985">
            <v>2241</v>
          </cell>
          <cell r="AQ3985">
            <v>0</v>
          </cell>
          <cell r="AR3985" t="str">
            <v>GENOVA</v>
          </cell>
          <cell r="AS3985" t="str">
            <v>Genova</v>
          </cell>
          <cell r="AT3985" t="str">
            <v>LIGURIA</v>
          </cell>
          <cell r="AU3985" t="str">
            <v xml:space="preserve">ok </v>
          </cell>
          <cell r="AV3985" t="str">
            <v>NORD-OCCIDENTALE</v>
          </cell>
          <cell r="AW3985" t="str">
            <v>GE</v>
          </cell>
          <cell r="AX3985" t="str">
            <v>2241-01</v>
          </cell>
          <cell r="AY3985" t="str">
            <v>SETT. DI-NOCC</v>
          </cell>
          <cell r="AZ3985" t="str">
            <v>1334105</v>
          </cell>
          <cell r="BA3985" t="str">
            <v>334105</v>
          </cell>
          <cell r="BB3985" t="str">
            <v>CENTRO DI GENOVA</v>
          </cell>
          <cell r="BC3985" t="str">
            <v>In forza</v>
          </cell>
          <cell r="BD3985" t="str">
            <v>Dipendente Standard</v>
          </cell>
          <cell r="BE3985" t="str">
            <v>E000</v>
          </cell>
          <cell r="BF3985">
            <v>0</v>
          </cell>
          <cell r="BG3985">
            <v>0</v>
          </cell>
          <cell r="BH3985" t="str">
            <v>E000</v>
          </cell>
          <cell r="BI3985" t="str">
            <v>Snam RG S.p.A.</v>
          </cell>
          <cell r="BJ3985">
            <v>0</v>
          </cell>
          <cell r="BK3985" t="str">
            <v>17012</v>
          </cell>
          <cell r="BL3985" t="str">
            <v>SV</v>
          </cell>
          <cell r="BM3985" t="str">
            <v>ALBISOLA MARINA</v>
          </cell>
          <cell r="BN3985" t="str">
            <v>CORSO BALDOVINO BIGLIATI, 16</v>
          </cell>
          <cell r="BO3985" t="str">
            <v>Recapito</v>
          </cell>
          <cell r="BP3985" t="str">
            <v>RE</v>
          </cell>
          <cell r="BQ3985" t="str">
            <v>Rete</v>
          </cell>
          <cell r="BR3985" t="str">
            <v>Italia</v>
          </cell>
          <cell r="BS3985" t="str">
            <v>D969</v>
          </cell>
          <cell r="BT3985" t="str">
            <v>GENOVA</v>
          </cell>
          <cell r="BU3985" t="str">
            <v>VICO INTERMEDIO 1C</v>
          </cell>
          <cell r="BV3985" t="str">
            <v>16161</v>
          </cell>
          <cell r="BW3985" t="str">
            <v>N</v>
          </cell>
          <cell r="BX3985">
            <v>0</v>
          </cell>
          <cell r="BY3985">
            <v>0</v>
          </cell>
          <cell r="BZ3985">
            <v>0</v>
          </cell>
          <cell r="CA3985">
            <v>0</v>
          </cell>
          <cell r="CB3985">
            <v>0</v>
          </cell>
          <cell r="CC3985">
            <v>0</v>
          </cell>
          <cell r="CD3985" t="str">
            <v>Italia</v>
          </cell>
          <cell r="CE3985" t="str">
            <v>RG</v>
          </cell>
          <cell r="CF3985">
            <v>32406</v>
          </cell>
          <cell r="CG3985">
            <v>41274</v>
          </cell>
          <cell r="CH3985">
            <v>24.279260780287473</v>
          </cell>
          <cell r="CI3985">
            <v>24</v>
          </cell>
          <cell r="CJ3985" t="str">
            <v>RAGUSA</v>
          </cell>
          <cell r="CK3985" t="str">
            <v>70</v>
          </cell>
          <cell r="CL3985" t="str">
            <v>DISTRIBUZIONE GAS</v>
          </cell>
          <cell r="CM3985" t="str">
            <v>Gasdotti</v>
          </cell>
          <cell r="CN3985">
            <v>0</v>
          </cell>
          <cell r="CO3985" t="str">
            <v>Diploma</v>
          </cell>
          <cell r="CP3985" t="str">
            <v>Dipl. per. elettrot.</v>
          </cell>
          <cell r="CQ3985" t="str">
            <v>Diplomi professionali</v>
          </cell>
          <cell r="CR3985">
            <v>0</v>
          </cell>
          <cell r="CS3985" t="str">
            <v>505</v>
          </cell>
          <cell r="CT3985" t="str">
            <v>2241-00</v>
          </cell>
          <cell r="CU3985" t="str">
            <v>Non definito</v>
          </cell>
          <cell r="CV3985" t="str">
            <v>31070GENOVA</v>
          </cell>
          <cell r="CW3985" t="str">
            <v>CENTRO DI GENOVA</v>
          </cell>
          <cell r="CX3985" t="str">
            <v>GENOVA</v>
          </cell>
          <cell r="CY3985" t="str">
            <v>Snam RG S.p.A.</v>
          </cell>
          <cell r="CZ3985" t="str">
            <v>31269AD</v>
          </cell>
          <cell r="DA3985" t="str">
            <v>OPER - GEST - DINOCC</v>
          </cell>
          <cell r="DB3985" t="str">
            <v>31122OPER</v>
          </cell>
          <cell r="DC3985" t="str">
            <v>31071GEST</v>
          </cell>
          <cell r="DD3985" t="str">
            <v>31050DI-NOCC</v>
          </cell>
          <cell r="DE3985" t="str">
            <v>31070GENOVA</v>
          </cell>
          <cell r="DF3985" t="str">
            <v>00000 Unità selezionata</v>
          </cell>
          <cell r="DG3985">
            <v>0</v>
          </cell>
          <cell r="DH3985">
            <v>0</v>
          </cell>
          <cell r="DI3985" t="str">
            <v>MULTI-SOCIETARIA</v>
          </cell>
          <cell r="DJ3985" t="str">
            <v>2241-3600</v>
          </cell>
          <cell r="DK3985" t="str">
            <v>GENOVA CENTRO</v>
          </cell>
          <cell r="DL3985" t="str">
            <v>31050DI-NOCC</v>
          </cell>
          <cell r="DM3985" t="str">
            <v>2241-00-NORD</v>
          </cell>
          <cell r="DN3985" t="str">
            <v>POLO NORD</v>
          </cell>
          <cell r="DO3985" t="str">
            <v>PRTGPP88P20H163H</v>
          </cell>
          <cell r="DP3985">
            <v>0</v>
          </cell>
          <cell r="DQ3985" t="str">
            <v>Snam RG S.p.A.</v>
          </cell>
        </row>
        <row r="3986">
          <cell r="A3986" t="str">
            <v>2241004447</v>
          </cell>
          <cell r="B3986" t="str">
            <v>SRG</v>
          </cell>
          <cell r="C3986" t="str">
            <v>rg01</v>
          </cell>
          <cell r="D3986" t="str">
            <v>PISCHETOLA ALESSIO</v>
          </cell>
          <cell r="E3986" t="str">
            <v>M</v>
          </cell>
          <cell r="F3986" t="str">
            <v>O</v>
          </cell>
          <cell r="G3986">
            <v>1</v>
          </cell>
          <cell r="H3986" t="str">
            <v>Operaio</v>
          </cell>
          <cell r="I3986" t="str">
            <v>5CR0</v>
          </cell>
          <cell r="J3986">
            <v>40909</v>
          </cell>
          <cell r="K3986">
            <v>40909</v>
          </cell>
          <cell r="L3986">
            <v>40909</v>
          </cell>
          <cell r="M3986">
            <v>40882</v>
          </cell>
          <cell r="N3986">
            <v>41274</v>
          </cell>
          <cell r="O3986">
            <v>2012</v>
          </cell>
          <cell r="P3986">
            <v>12</v>
          </cell>
          <cell r="Q3986">
            <v>1</v>
          </cell>
          <cell r="R3986" t="str">
            <v>Trasferimento organizzativo - Da aziende stesso settore - di rami di azienda/att</v>
          </cell>
          <cell r="S3986" t="str">
            <v>00092754</v>
          </cell>
          <cell r="T3986" t="str">
            <v>ADD. DI CENTRO</v>
          </cell>
          <cell r="U3986">
            <v>0</v>
          </cell>
          <cell r="V3986" t="str">
            <v>2241-00||ADDETTO DI CENTRO|</v>
          </cell>
          <cell r="W3986" t="str">
            <v>ADDETTO DI CENTRO</v>
          </cell>
          <cell r="X3986" t="str">
            <v>5CR4</v>
          </cell>
          <cell r="Y3986" t="str">
            <v>GENOVA</v>
          </cell>
          <cell r="Z3986" t="str">
            <v>Contratto d'apprendistato</v>
          </cell>
          <cell r="AA3986" t="str">
            <v>Snam RG S.p.A.</v>
          </cell>
          <cell r="AB3986">
            <v>2241</v>
          </cell>
          <cell r="AC3986" t="str">
            <v>SETT. DI-NOCC</v>
          </cell>
          <cell r="AD3986" t="str">
            <v>1334105</v>
          </cell>
          <cell r="AE3986" t="str">
            <v>334105</v>
          </cell>
          <cell r="AF3986" t="str">
            <v>CENTRO DI GENOVA</v>
          </cell>
          <cell r="AG3986" t="str">
            <v>2241IGE1</v>
          </cell>
          <cell r="AH3986" t="str">
            <v>31070GENOVA</v>
          </cell>
          <cell r="AI3986" t="str">
            <v>RR</v>
          </cell>
          <cell r="AJ3986" t="str">
            <v>GEN</v>
          </cell>
          <cell r="AK3986" t="str">
            <v>LIGURIA</v>
          </cell>
          <cell r="AL3986" t="str">
            <v>Milano</v>
          </cell>
          <cell r="AM3986" t="str">
            <v>31070GENOVA</v>
          </cell>
          <cell r="AN3986" t="str">
            <v>Ruolo</v>
          </cell>
          <cell r="AO3986" t="str">
            <v>Snam RG S.p.A.</v>
          </cell>
          <cell r="AP3986">
            <v>2241</v>
          </cell>
          <cell r="AQ3986">
            <v>0</v>
          </cell>
          <cell r="AR3986" t="str">
            <v>GENOVA</v>
          </cell>
          <cell r="AS3986" t="str">
            <v>Genova</v>
          </cell>
          <cell r="AT3986" t="str">
            <v>LIGURIA</v>
          </cell>
          <cell r="AU3986" t="str">
            <v xml:space="preserve">ok </v>
          </cell>
          <cell r="AV3986" t="str">
            <v>NORD-OCCIDENTALE</v>
          </cell>
          <cell r="AW3986" t="str">
            <v>GE</v>
          </cell>
          <cell r="AX3986" t="str">
            <v>2241-01</v>
          </cell>
          <cell r="AY3986" t="str">
            <v>SETT. DI-NOCC</v>
          </cell>
          <cell r="AZ3986" t="str">
            <v>1334105</v>
          </cell>
          <cell r="BA3986" t="str">
            <v>334105</v>
          </cell>
          <cell r="BB3986" t="str">
            <v>CENTRO DI GENOVA</v>
          </cell>
          <cell r="BC3986" t="str">
            <v>In forza</v>
          </cell>
          <cell r="BD3986" t="str">
            <v>Dipendente Standard</v>
          </cell>
          <cell r="BE3986" t="str">
            <v>E000</v>
          </cell>
          <cell r="BF3986">
            <v>0</v>
          </cell>
          <cell r="BG3986">
            <v>0</v>
          </cell>
          <cell r="BH3986" t="str">
            <v>E000</v>
          </cell>
          <cell r="BI3986" t="str">
            <v>Snam RG S.p.A.</v>
          </cell>
          <cell r="BJ3986">
            <v>0</v>
          </cell>
          <cell r="BK3986" t="str">
            <v>16141</v>
          </cell>
          <cell r="BL3986" t="str">
            <v>GE</v>
          </cell>
          <cell r="BM3986" t="str">
            <v>GENOVA</v>
          </cell>
          <cell r="BN3986" t="str">
            <v>Via Passo Ponte Carrega 7/6</v>
          </cell>
          <cell r="BO3986" t="str">
            <v>Recapito</v>
          </cell>
          <cell r="BP3986" t="str">
            <v>RE</v>
          </cell>
          <cell r="BQ3986" t="str">
            <v>Rete</v>
          </cell>
          <cell r="BR3986" t="str">
            <v>Italia</v>
          </cell>
          <cell r="BS3986" t="str">
            <v>D969</v>
          </cell>
          <cell r="BT3986" t="str">
            <v>GENOVA</v>
          </cell>
          <cell r="BU3986" t="str">
            <v>VICO INTERMEDIO 1C</v>
          </cell>
          <cell r="BV3986" t="str">
            <v>16161</v>
          </cell>
          <cell r="BW3986" t="str">
            <v>N</v>
          </cell>
          <cell r="BX3986">
            <v>0</v>
          </cell>
          <cell r="BY3986">
            <v>0</v>
          </cell>
          <cell r="BZ3986">
            <v>0</v>
          </cell>
          <cell r="CA3986">
            <v>0</v>
          </cell>
          <cell r="CB3986">
            <v>0</v>
          </cell>
          <cell r="CC3986">
            <v>0</v>
          </cell>
          <cell r="CD3986" t="str">
            <v>Italia</v>
          </cell>
          <cell r="CE3986" t="str">
            <v>GE</v>
          </cell>
          <cell r="CF3986">
            <v>33062</v>
          </cell>
          <cell r="CG3986">
            <v>41274</v>
          </cell>
          <cell r="CH3986">
            <v>22.483230663928815</v>
          </cell>
          <cell r="CI3986">
            <v>22</v>
          </cell>
          <cell r="CJ3986" t="str">
            <v>GENOVA</v>
          </cell>
          <cell r="CK3986" t="str">
            <v>70</v>
          </cell>
          <cell r="CL3986" t="str">
            <v>DISTRIBUZIONE GAS</v>
          </cell>
          <cell r="CM3986" t="str">
            <v>Gasdotti</v>
          </cell>
          <cell r="CN3986">
            <v>0</v>
          </cell>
          <cell r="CO3986" t="str">
            <v>Diploma</v>
          </cell>
          <cell r="CP3986" t="str">
            <v>Dipl. per. elettrot.</v>
          </cell>
          <cell r="CQ3986" t="str">
            <v>Diplomi professionali</v>
          </cell>
          <cell r="CR3986">
            <v>0</v>
          </cell>
          <cell r="CS3986" t="str">
            <v>505</v>
          </cell>
          <cell r="CT3986" t="str">
            <v>2241-00</v>
          </cell>
          <cell r="CU3986" t="str">
            <v>Non definito</v>
          </cell>
          <cell r="CV3986" t="str">
            <v>31070GENOVA</v>
          </cell>
          <cell r="CW3986" t="str">
            <v>CENTRO DI GENOVA</v>
          </cell>
          <cell r="CX3986" t="str">
            <v>GENOVA</v>
          </cell>
          <cell r="CY3986" t="str">
            <v>Snam RG S.p.A.</v>
          </cell>
          <cell r="CZ3986" t="str">
            <v>31269AD</v>
          </cell>
          <cell r="DA3986" t="str">
            <v>OPER - GEST - DINOCC</v>
          </cell>
          <cell r="DB3986" t="str">
            <v>31122OPER</v>
          </cell>
          <cell r="DC3986" t="str">
            <v>31071GEST</v>
          </cell>
          <cell r="DD3986" t="str">
            <v>31050DI-NOCC</v>
          </cell>
          <cell r="DE3986" t="str">
            <v>31070GENOVA</v>
          </cell>
          <cell r="DF3986" t="str">
            <v>00000 Unità selezionata</v>
          </cell>
          <cell r="DG3986">
            <v>0</v>
          </cell>
          <cell r="DH3986">
            <v>0</v>
          </cell>
          <cell r="DI3986" t="str">
            <v>MULTI-SOCIETARIA</v>
          </cell>
          <cell r="DJ3986" t="str">
            <v>2241-3600</v>
          </cell>
          <cell r="DK3986" t="str">
            <v>GENOVA CENTRO</v>
          </cell>
          <cell r="DL3986" t="str">
            <v>31050DI-NOCC</v>
          </cell>
          <cell r="DM3986" t="str">
            <v>2241-00-NORD</v>
          </cell>
          <cell r="DN3986" t="str">
            <v>POLO NORD</v>
          </cell>
          <cell r="DO3986" t="str">
            <v>PSCLSS90L08D969G</v>
          </cell>
          <cell r="DP3986">
            <v>0</v>
          </cell>
          <cell r="DQ3986" t="str">
            <v>Snam RG S.p.A.</v>
          </cell>
        </row>
        <row r="3987">
          <cell r="A3987" t="str">
            <v>2241002155</v>
          </cell>
          <cell r="B3987" t="str">
            <v>SRG</v>
          </cell>
          <cell r="C3987" t="str">
            <v>rg01</v>
          </cell>
          <cell r="D3987" t="str">
            <v>FOGLIASSO GABRIELE</v>
          </cell>
          <cell r="E3987" t="str">
            <v>M</v>
          </cell>
          <cell r="F3987" t="str">
            <v>O</v>
          </cell>
          <cell r="G3987">
            <v>1</v>
          </cell>
          <cell r="H3987" t="str">
            <v>Operaio</v>
          </cell>
          <cell r="I3987" t="str">
            <v>5CR4</v>
          </cell>
          <cell r="J3987">
            <v>40909</v>
          </cell>
          <cell r="K3987">
            <v>36951</v>
          </cell>
          <cell r="L3987">
            <v>40909</v>
          </cell>
          <cell r="M3987">
            <v>32436</v>
          </cell>
          <cell r="N3987">
            <v>41274</v>
          </cell>
          <cell r="O3987">
            <v>2012</v>
          </cell>
          <cell r="P3987">
            <v>12</v>
          </cell>
          <cell r="Q3987">
            <v>24</v>
          </cell>
          <cell r="R3987" t="str">
            <v>Trasferimento organizzativo - Da aziende stesso settore - di rami di azienda/att</v>
          </cell>
          <cell r="S3987" t="str">
            <v>00092765</v>
          </cell>
          <cell r="T3987" t="str">
            <v>CAPO SQUADRA-CAPO SQUADRA CABINISTA</v>
          </cell>
          <cell r="U3987">
            <v>0</v>
          </cell>
          <cell r="V3987" t="str">
            <v>2241-00||CAPO SQUADRA-CAPO SQUADRA CABINISTA|</v>
          </cell>
          <cell r="W3987" t="str">
            <v>CAPO SQUADRA-CAPO SQUADRA CABINISTA</v>
          </cell>
          <cell r="X3987" t="str">
            <v>4CR4</v>
          </cell>
          <cell r="Y3987" t="str">
            <v>PONENTE</v>
          </cell>
          <cell r="Z3987" t="str">
            <v>Tempo pieno - Normale</v>
          </cell>
          <cell r="AA3987" t="str">
            <v>Snam RG S.p.A.</v>
          </cell>
          <cell r="AB3987">
            <v>2241</v>
          </cell>
          <cell r="AC3987" t="str">
            <v>SETT. DI-NOCC</v>
          </cell>
          <cell r="AD3987" t="str">
            <v>1334105</v>
          </cell>
          <cell r="AE3987" t="str">
            <v>334105</v>
          </cell>
          <cell r="AF3987" t="str">
            <v>CENTRO DI GENOVA</v>
          </cell>
          <cell r="AG3987" t="str">
            <v>2241ISV4</v>
          </cell>
          <cell r="AH3987" t="str">
            <v>31155PONENTE</v>
          </cell>
          <cell r="AI3987" t="str">
            <v>RR</v>
          </cell>
          <cell r="AJ3987" t="str">
            <v>SVN</v>
          </cell>
          <cell r="AK3987" t="str">
            <v>LIGURIA</v>
          </cell>
          <cell r="AL3987" t="str">
            <v>Savona</v>
          </cell>
          <cell r="AM3987" t="str">
            <v>31155PONENTE</v>
          </cell>
          <cell r="AN3987" t="str">
            <v>Ruolo</v>
          </cell>
          <cell r="AO3987" t="str">
            <v>Snam RG S.p.A.</v>
          </cell>
          <cell r="AP3987">
            <v>2241</v>
          </cell>
          <cell r="AQ3987">
            <v>0</v>
          </cell>
          <cell r="AR3987" t="str">
            <v>SAVONA</v>
          </cell>
          <cell r="AS3987" t="str">
            <v>Savona</v>
          </cell>
          <cell r="AT3987" t="str">
            <v>LIGURIA</v>
          </cell>
          <cell r="AU3987" t="str">
            <v xml:space="preserve">ok </v>
          </cell>
          <cell r="AV3987" t="str">
            <v>NORD-OCCIDENTALE</v>
          </cell>
          <cell r="AW3987" t="str">
            <v>SV</v>
          </cell>
          <cell r="AX3987" t="str">
            <v>2241-01</v>
          </cell>
          <cell r="AY3987" t="str">
            <v>SETT. DI-NOCC</v>
          </cell>
          <cell r="AZ3987" t="str">
            <v>1334105</v>
          </cell>
          <cell r="BA3987" t="str">
            <v>334105</v>
          </cell>
          <cell r="BB3987" t="str">
            <v>CENTRO DI GENOVA</v>
          </cell>
          <cell r="BC3987" t="str">
            <v>In forza</v>
          </cell>
          <cell r="BD3987" t="str">
            <v>Dipendente Standard</v>
          </cell>
          <cell r="BE3987" t="str">
            <v>E000</v>
          </cell>
          <cell r="BF3987">
            <v>0</v>
          </cell>
          <cell r="BG3987">
            <v>0</v>
          </cell>
          <cell r="BH3987" t="str">
            <v>E000</v>
          </cell>
          <cell r="BI3987" t="str">
            <v>Snam RG S.p.A.</v>
          </cell>
          <cell r="BJ3987">
            <v>0</v>
          </cell>
          <cell r="BK3987" t="str">
            <v>17100</v>
          </cell>
          <cell r="BL3987" t="str">
            <v>SV</v>
          </cell>
          <cell r="BM3987" t="str">
            <v>SAVONA</v>
          </cell>
          <cell r="BN3987" t="str">
            <v>VIA NIZZA 28 A</v>
          </cell>
          <cell r="BO3987" t="str">
            <v>Recapito</v>
          </cell>
          <cell r="BP3987" t="str">
            <v>RE</v>
          </cell>
          <cell r="BQ3987" t="str">
            <v>Rete</v>
          </cell>
          <cell r="BR3987" t="str">
            <v>Italia</v>
          </cell>
          <cell r="BS3987" t="str">
            <v>I480</v>
          </cell>
          <cell r="BT3987" t="str">
            <v>SAVONA</v>
          </cell>
          <cell r="BU3987" t="str">
            <v>VIA BONINI, 14</v>
          </cell>
          <cell r="BV3987" t="str">
            <v>17100</v>
          </cell>
          <cell r="BW3987" t="str">
            <v>N</v>
          </cell>
          <cell r="BX3987">
            <v>0</v>
          </cell>
          <cell r="BY3987">
            <v>0</v>
          </cell>
          <cell r="BZ3987">
            <v>0</v>
          </cell>
          <cell r="CA3987">
            <v>0</v>
          </cell>
          <cell r="CB3987">
            <v>0</v>
          </cell>
          <cell r="CC3987">
            <v>0</v>
          </cell>
          <cell r="CD3987" t="str">
            <v>Italia</v>
          </cell>
          <cell r="CE3987" t="str">
            <v>SV</v>
          </cell>
          <cell r="CF3987">
            <v>24657</v>
          </cell>
          <cell r="CG3987">
            <v>41274</v>
          </cell>
          <cell r="CH3987">
            <v>45.494866529774129</v>
          </cell>
          <cell r="CI3987">
            <v>45</v>
          </cell>
          <cell r="CJ3987" t="str">
            <v>SAVONA</v>
          </cell>
          <cell r="CK3987" t="str">
            <v>70</v>
          </cell>
          <cell r="CL3987" t="str">
            <v>DISTRIBUZIONE GAS</v>
          </cell>
          <cell r="CM3987" t="str">
            <v>Gasdotti</v>
          </cell>
          <cell r="CN3987">
            <v>0</v>
          </cell>
          <cell r="CO3987" t="str">
            <v>Inferiore Diploma</v>
          </cell>
          <cell r="CP3987" t="str">
            <v>Qual. ind. mecc.</v>
          </cell>
          <cell r="CQ3987" t="str">
            <v>Inferiore al Diploma</v>
          </cell>
          <cell r="CR3987">
            <v>0</v>
          </cell>
          <cell r="CS3987" t="str">
            <v>701</v>
          </cell>
          <cell r="CT3987" t="str">
            <v>2241-00</v>
          </cell>
          <cell r="CU3987" t="str">
            <v>Non definito</v>
          </cell>
          <cell r="CV3987" t="str">
            <v>31155PONENTE</v>
          </cell>
          <cell r="CW3987" t="str">
            <v>DIST.PONENTE LIGURE</v>
          </cell>
          <cell r="CX3987" t="str">
            <v>PONENTE</v>
          </cell>
          <cell r="CY3987" t="str">
            <v>Snam RG S.p.A.</v>
          </cell>
          <cell r="CZ3987" t="str">
            <v>31269AD</v>
          </cell>
          <cell r="DA3987" t="str">
            <v>OPER - GEST - DINOCC</v>
          </cell>
          <cell r="DB3987" t="str">
            <v>31122OPER</v>
          </cell>
          <cell r="DC3987" t="str">
            <v>31071GEST</v>
          </cell>
          <cell r="DD3987" t="str">
            <v>31050DI-NOCC</v>
          </cell>
          <cell r="DE3987" t="str">
            <v>31070GENOVA</v>
          </cell>
          <cell r="DF3987" t="str">
            <v>31155PONENTE</v>
          </cell>
          <cell r="DG3987" t="str">
            <v>00000 Unità selezionata</v>
          </cell>
          <cell r="DH3987">
            <v>0</v>
          </cell>
          <cell r="DI3987" t="str">
            <v>MULTI-SOCIETARIA</v>
          </cell>
          <cell r="DJ3987" t="str">
            <v>2241-7602</v>
          </cell>
          <cell r="DK3987" t="str">
            <v>SAVONA</v>
          </cell>
          <cell r="DL3987" t="str">
            <v>31050DI-NOCC</v>
          </cell>
          <cell r="DM3987" t="str">
            <v>2241-00-NORD</v>
          </cell>
          <cell r="DN3987" t="str">
            <v>POLO NORD</v>
          </cell>
          <cell r="DO3987" t="str">
            <v>FGLGRL67L04I480F</v>
          </cell>
          <cell r="DP3987">
            <v>0</v>
          </cell>
          <cell r="DQ3987" t="str">
            <v>Snam RG S.p.A.</v>
          </cell>
        </row>
        <row r="3988">
          <cell r="A3988" t="str">
            <v>2241002532</v>
          </cell>
          <cell r="B3988" t="str">
            <v>SRG</v>
          </cell>
          <cell r="C3988" t="str">
            <v>rg01</v>
          </cell>
          <cell r="D3988" t="str">
            <v>CARTESEGNA MORGAN</v>
          </cell>
          <cell r="E3988" t="str">
            <v>M</v>
          </cell>
          <cell r="F3988" t="str">
            <v>O</v>
          </cell>
          <cell r="G3988">
            <v>1</v>
          </cell>
          <cell r="H3988" t="str">
            <v>Operaio</v>
          </cell>
          <cell r="I3988" t="str">
            <v>5CR3</v>
          </cell>
          <cell r="J3988">
            <v>40909</v>
          </cell>
          <cell r="K3988">
            <v>38047</v>
          </cell>
          <cell r="L3988">
            <v>40909</v>
          </cell>
          <cell r="M3988">
            <v>33400</v>
          </cell>
          <cell r="N3988">
            <v>41274</v>
          </cell>
          <cell r="O3988">
            <v>2012</v>
          </cell>
          <cell r="P3988">
            <v>12</v>
          </cell>
          <cell r="Q3988">
            <v>21</v>
          </cell>
          <cell r="R3988" t="str">
            <v>Trasferimento organizzativo - Da aziende stesso settore - di rami di azienda/att</v>
          </cell>
          <cell r="S3988" t="str">
            <v>00092767</v>
          </cell>
          <cell r="T3988" t="str">
            <v>OPER. POLIVALENTE</v>
          </cell>
          <cell r="U3988">
            <v>0</v>
          </cell>
          <cell r="V3988" t="str">
            <v>2241-00||OPERATORE POLIVALENTE|</v>
          </cell>
          <cell r="W3988" t="str">
            <v>OPERATORE POLIVALENTE</v>
          </cell>
          <cell r="X3988" t="str">
            <v>5CR4</v>
          </cell>
          <cell r="Y3988" t="str">
            <v>PONENTE</v>
          </cell>
          <cell r="Z3988" t="str">
            <v>Tempo pieno - Normale</v>
          </cell>
          <cell r="AA3988" t="str">
            <v>Snam RG S.p.A.</v>
          </cell>
          <cell r="AB3988">
            <v>2241</v>
          </cell>
          <cell r="AC3988" t="str">
            <v>SETT. DI-NOCC</v>
          </cell>
          <cell r="AD3988" t="str">
            <v>1334105</v>
          </cell>
          <cell r="AE3988" t="str">
            <v>334105</v>
          </cell>
          <cell r="AF3988" t="str">
            <v>CENTRO DI GENOVA</v>
          </cell>
          <cell r="AG3988" t="str">
            <v>2241ISV4</v>
          </cell>
          <cell r="AH3988" t="str">
            <v>31155PONENTE</v>
          </cell>
          <cell r="AI3988" t="str">
            <v>RR</v>
          </cell>
          <cell r="AJ3988" t="str">
            <v>SVN</v>
          </cell>
          <cell r="AK3988" t="str">
            <v>LIGURIA</v>
          </cell>
          <cell r="AL3988" t="str">
            <v>Savona</v>
          </cell>
          <cell r="AM3988" t="str">
            <v>31155PONENTE</v>
          </cell>
          <cell r="AN3988" t="str">
            <v>Ruolo</v>
          </cell>
          <cell r="AO3988" t="str">
            <v>Snam RG S.p.A.</v>
          </cell>
          <cell r="AP3988">
            <v>2241</v>
          </cell>
          <cell r="AQ3988">
            <v>0</v>
          </cell>
          <cell r="AR3988" t="str">
            <v>SAVONA</v>
          </cell>
          <cell r="AS3988" t="str">
            <v>Savona</v>
          </cell>
          <cell r="AT3988" t="str">
            <v>LIGURIA</v>
          </cell>
          <cell r="AU3988" t="str">
            <v xml:space="preserve">ok </v>
          </cell>
          <cell r="AV3988" t="str">
            <v>NORD-OCCIDENTALE</v>
          </cell>
          <cell r="AW3988" t="str">
            <v>SV</v>
          </cell>
          <cell r="AX3988" t="str">
            <v>2241-01</v>
          </cell>
          <cell r="AY3988" t="str">
            <v>SETT. DI-NOCC</v>
          </cell>
          <cell r="AZ3988" t="str">
            <v>1334105</v>
          </cell>
          <cell r="BA3988" t="str">
            <v>334105</v>
          </cell>
          <cell r="BB3988" t="str">
            <v>CENTRO DI GENOVA</v>
          </cell>
          <cell r="BC3988" t="str">
            <v>In forza</v>
          </cell>
          <cell r="BD3988" t="str">
            <v>Dipendente Standard</v>
          </cell>
          <cell r="BE3988" t="str">
            <v>E000</v>
          </cell>
          <cell r="BF3988">
            <v>0</v>
          </cell>
          <cell r="BG3988">
            <v>0</v>
          </cell>
          <cell r="BH3988" t="str">
            <v>E000</v>
          </cell>
          <cell r="BI3988" t="str">
            <v>Snam RG S.p.A.</v>
          </cell>
          <cell r="BJ3988">
            <v>0</v>
          </cell>
          <cell r="BK3988" t="str">
            <v>17025</v>
          </cell>
          <cell r="BL3988" t="str">
            <v>SV</v>
          </cell>
          <cell r="BM3988" t="str">
            <v>LOANO</v>
          </cell>
          <cell r="BN3988" t="str">
            <v>VIA DEL SALICE 25</v>
          </cell>
          <cell r="BO3988" t="str">
            <v>Recapito</v>
          </cell>
          <cell r="BP3988" t="str">
            <v>RE</v>
          </cell>
          <cell r="BQ3988" t="str">
            <v>Rete</v>
          </cell>
          <cell r="BR3988" t="str">
            <v>Italia</v>
          </cell>
          <cell r="BS3988" t="str">
            <v>I480</v>
          </cell>
          <cell r="BT3988" t="str">
            <v>SAVONA</v>
          </cell>
          <cell r="BU3988" t="str">
            <v>VIA BONINI, 14</v>
          </cell>
          <cell r="BV3988" t="str">
            <v>17100</v>
          </cell>
          <cell r="BW3988" t="str">
            <v>N</v>
          </cell>
          <cell r="BX3988">
            <v>0</v>
          </cell>
          <cell r="BY3988">
            <v>0</v>
          </cell>
          <cell r="BZ3988">
            <v>0</v>
          </cell>
          <cell r="CA3988">
            <v>0</v>
          </cell>
          <cell r="CB3988">
            <v>0</v>
          </cell>
          <cell r="CC3988">
            <v>0</v>
          </cell>
          <cell r="CD3988" t="str">
            <v>Italia</v>
          </cell>
          <cell r="CE3988" t="str">
            <v>TO</v>
          </cell>
          <cell r="CF3988">
            <v>25366</v>
          </cell>
          <cell r="CG3988">
            <v>41274</v>
          </cell>
          <cell r="CH3988">
            <v>43.553730321697465</v>
          </cell>
          <cell r="CI3988">
            <v>44</v>
          </cell>
          <cell r="CJ3988" t="str">
            <v>TORINO</v>
          </cell>
          <cell r="CK3988" t="str">
            <v>70</v>
          </cell>
          <cell r="CL3988" t="str">
            <v>DISTRIBUZIONE GAS</v>
          </cell>
          <cell r="CM3988" t="str">
            <v>Gasdotti</v>
          </cell>
          <cell r="CN3988">
            <v>0</v>
          </cell>
          <cell r="CO3988" t="str">
            <v>Inferiore Diploma</v>
          </cell>
          <cell r="CP3988" t="str">
            <v>Licenza ist. profess.</v>
          </cell>
          <cell r="CQ3988" t="str">
            <v>Inferiore al Diploma</v>
          </cell>
          <cell r="CR3988">
            <v>0</v>
          </cell>
          <cell r="CS3988" t="str">
            <v>701</v>
          </cell>
          <cell r="CT3988" t="str">
            <v>2241-00</v>
          </cell>
          <cell r="CU3988" t="str">
            <v>Non definito</v>
          </cell>
          <cell r="CV3988" t="str">
            <v>31155PONENTE</v>
          </cell>
          <cell r="CW3988" t="str">
            <v>DIST.PONENTE LIGURE</v>
          </cell>
          <cell r="CX3988" t="str">
            <v>PONENTE</v>
          </cell>
          <cell r="CY3988" t="str">
            <v>Snam RG S.p.A.</v>
          </cell>
          <cell r="CZ3988" t="str">
            <v>31269AD</v>
          </cell>
          <cell r="DA3988" t="str">
            <v>OPER - GEST - DINOCC</v>
          </cell>
          <cell r="DB3988" t="str">
            <v>31122OPER</v>
          </cell>
          <cell r="DC3988" t="str">
            <v>31071GEST</v>
          </cell>
          <cell r="DD3988" t="str">
            <v>31050DI-NOCC</v>
          </cell>
          <cell r="DE3988" t="str">
            <v>31070GENOVA</v>
          </cell>
          <cell r="DF3988" t="str">
            <v>31155PONENTE</v>
          </cell>
          <cell r="DG3988" t="str">
            <v>00000 Unità selezionata</v>
          </cell>
          <cell r="DH3988">
            <v>0</v>
          </cell>
          <cell r="DI3988" t="str">
            <v>MULTI-SOCIETARIA</v>
          </cell>
          <cell r="DJ3988" t="str">
            <v>2241-7602</v>
          </cell>
          <cell r="DK3988" t="str">
            <v>SAVONA</v>
          </cell>
          <cell r="DL3988" t="str">
            <v>31050DI-NOCC</v>
          </cell>
          <cell r="DM3988" t="str">
            <v>2241-00-NORD</v>
          </cell>
          <cell r="DN3988" t="str">
            <v>POLO NORD</v>
          </cell>
          <cell r="DO3988" t="str">
            <v>CRTMGN69H12L219F</v>
          </cell>
          <cell r="DP3988">
            <v>0</v>
          </cell>
          <cell r="DQ3988" t="str">
            <v>Snam RG S.p.A.</v>
          </cell>
        </row>
        <row r="3989">
          <cell r="A3989" t="str">
            <v>2241002838</v>
          </cell>
          <cell r="B3989" t="str">
            <v>SRG</v>
          </cell>
          <cell r="C3989" t="str">
            <v>rg01</v>
          </cell>
          <cell r="D3989" t="str">
            <v>GUASTAMACCHIA CARLO</v>
          </cell>
          <cell r="E3989" t="str">
            <v>M</v>
          </cell>
          <cell r="F3989" t="str">
            <v>I</v>
          </cell>
          <cell r="G3989">
            <v>2</v>
          </cell>
          <cell r="H3989" t="str">
            <v>Impiegato</v>
          </cell>
          <cell r="I3989" t="str">
            <v>3CR1</v>
          </cell>
          <cell r="J3989">
            <v>40909</v>
          </cell>
          <cell r="K3989">
            <v>37257</v>
          </cell>
          <cell r="L3989">
            <v>40909</v>
          </cell>
          <cell r="M3989">
            <v>29199</v>
          </cell>
          <cell r="N3989">
            <v>41274</v>
          </cell>
          <cell r="O3989">
            <v>2012</v>
          </cell>
          <cell r="P3989">
            <v>12</v>
          </cell>
          <cell r="Q3989">
            <v>33</v>
          </cell>
          <cell r="R3989" t="str">
            <v>Trasferimento organizzativo - Da aziende stesso settore - di rami di azienda/att</v>
          </cell>
          <cell r="S3989" t="str">
            <v>00092766</v>
          </cell>
          <cell r="T3989" t="str">
            <v>TEC. DI CENTRO</v>
          </cell>
          <cell r="U3989">
            <v>0</v>
          </cell>
          <cell r="V3989" t="str">
            <v>2241-00||TECNICO DI CENTRO|</v>
          </cell>
          <cell r="W3989" t="str">
            <v>TECNICO DI CENTRO</v>
          </cell>
          <cell r="X3989" t="str">
            <v>3CR4</v>
          </cell>
          <cell r="Y3989" t="str">
            <v>PONENTE</v>
          </cell>
          <cell r="Z3989" t="str">
            <v>Tempo pieno - Normale</v>
          </cell>
          <cell r="AA3989" t="str">
            <v>Snam RG S.p.A.</v>
          </cell>
          <cell r="AB3989">
            <v>2241</v>
          </cell>
          <cell r="AC3989" t="str">
            <v>SETT. DI-NOCC</v>
          </cell>
          <cell r="AD3989" t="str">
            <v>1334105</v>
          </cell>
          <cell r="AE3989" t="str">
            <v>334105</v>
          </cell>
          <cell r="AF3989" t="str">
            <v>CENTRO DI GENOVA</v>
          </cell>
          <cell r="AG3989" t="str">
            <v>2241ISV4</v>
          </cell>
          <cell r="AH3989" t="str">
            <v>31155PONENTE</v>
          </cell>
          <cell r="AI3989" t="str">
            <v>RR</v>
          </cell>
          <cell r="AJ3989" t="str">
            <v>SVN</v>
          </cell>
          <cell r="AK3989" t="str">
            <v>LIGURIA</v>
          </cell>
          <cell r="AL3989" t="str">
            <v>Savona</v>
          </cell>
          <cell r="AM3989" t="str">
            <v>31155PONENTE</v>
          </cell>
          <cell r="AN3989" t="str">
            <v>Ruolo</v>
          </cell>
          <cell r="AO3989" t="str">
            <v>Snam RG S.p.A.</v>
          </cell>
          <cell r="AP3989">
            <v>2241</v>
          </cell>
          <cell r="AQ3989">
            <v>0</v>
          </cell>
          <cell r="AR3989" t="str">
            <v>SAVONA</v>
          </cell>
          <cell r="AS3989" t="str">
            <v>Savona</v>
          </cell>
          <cell r="AT3989" t="str">
            <v>LIGURIA</v>
          </cell>
          <cell r="AU3989" t="str">
            <v xml:space="preserve">ok </v>
          </cell>
          <cell r="AV3989" t="str">
            <v>NORD-OCCIDENTALE</v>
          </cell>
          <cell r="AW3989" t="str">
            <v>SV</v>
          </cell>
          <cell r="AX3989" t="str">
            <v>2241-01</v>
          </cell>
          <cell r="AY3989" t="str">
            <v>SETT. DI-NOCC</v>
          </cell>
          <cell r="AZ3989" t="str">
            <v>1334105</v>
          </cell>
          <cell r="BA3989" t="str">
            <v>334105</v>
          </cell>
          <cell r="BB3989" t="str">
            <v>CENTRO DI GENOVA</v>
          </cell>
          <cell r="BC3989" t="str">
            <v>In forza</v>
          </cell>
          <cell r="BD3989" t="str">
            <v>Dipendente Standard</v>
          </cell>
          <cell r="BE3989" t="str">
            <v>E000</v>
          </cell>
          <cell r="BF3989">
            <v>0</v>
          </cell>
          <cell r="BG3989">
            <v>0</v>
          </cell>
          <cell r="BH3989" t="str">
            <v>E000</v>
          </cell>
          <cell r="BI3989" t="str">
            <v>Snam RG S.p.A.</v>
          </cell>
          <cell r="BJ3989">
            <v>0</v>
          </cell>
          <cell r="BK3989" t="str">
            <v>17047</v>
          </cell>
          <cell r="BL3989" t="str">
            <v>SV</v>
          </cell>
          <cell r="BM3989" t="str">
            <v>VADO LIGURE</v>
          </cell>
          <cell r="BN3989" t="str">
            <v>VIA GRAMSCI 58 4</v>
          </cell>
          <cell r="BO3989" t="str">
            <v>Recapito</v>
          </cell>
          <cell r="BP3989" t="str">
            <v>RE</v>
          </cell>
          <cell r="BQ3989" t="str">
            <v>Rete</v>
          </cell>
          <cell r="BR3989" t="str">
            <v>Italia</v>
          </cell>
          <cell r="BS3989" t="str">
            <v>I480</v>
          </cell>
          <cell r="BT3989" t="str">
            <v>SAVONA</v>
          </cell>
          <cell r="BU3989" t="str">
            <v>VIA BONINI, 14</v>
          </cell>
          <cell r="BV3989" t="str">
            <v>17100</v>
          </cell>
          <cell r="BW3989" t="str">
            <v>N</v>
          </cell>
          <cell r="BX3989">
            <v>0</v>
          </cell>
          <cell r="BY3989">
            <v>0</v>
          </cell>
          <cell r="BZ3989">
            <v>0</v>
          </cell>
          <cell r="CA3989">
            <v>0</v>
          </cell>
          <cell r="CB3989">
            <v>0</v>
          </cell>
          <cell r="CC3989">
            <v>0</v>
          </cell>
          <cell r="CD3989" t="str">
            <v>Italia</v>
          </cell>
          <cell r="CE3989" t="str">
            <v>SV</v>
          </cell>
          <cell r="CF3989">
            <v>18652</v>
          </cell>
          <cell r="CG3989">
            <v>41274</v>
          </cell>
          <cell r="CH3989">
            <v>61.935660506502394</v>
          </cell>
          <cell r="CI3989">
            <v>62</v>
          </cell>
          <cell r="CJ3989" t="str">
            <v>VADO LIGURE</v>
          </cell>
          <cell r="CK3989" t="str">
            <v>70</v>
          </cell>
          <cell r="CL3989" t="str">
            <v>DISTRIBUZIONE GAS</v>
          </cell>
          <cell r="CM3989" t="str">
            <v>Gasdotti</v>
          </cell>
          <cell r="CN3989">
            <v>0</v>
          </cell>
          <cell r="CO3989" t="str">
            <v>Diploma</v>
          </cell>
          <cell r="CP3989" t="str">
            <v>Liceo scientifico</v>
          </cell>
          <cell r="CQ3989" t="str">
            <v>Diplomi scientifici</v>
          </cell>
          <cell r="CR3989">
            <v>0</v>
          </cell>
          <cell r="CS3989" t="str">
            <v>603</v>
          </cell>
          <cell r="CT3989" t="str">
            <v>2241-00</v>
          </cell>
          <cell r="CU3989" t="str">
            <v>Non definito</v>
          </cell>
          <cell r="CV3989" t="str">
            <v>31155PONENTE</v>
          </cell>
          <cell r="CW3989" t="str">
            <v>DIST.PONENTE LIGURE</v>
          </cell>
          <cell r="CX3989" t="str">
            <v>PONENTE</v>
          </cell>
          <cell r="CY3989" t="str">
            <v>Snam RG S.p.A.</v>
          </cell>
          <cell r="CZ3989" t="str">
            <v>31269AD</v>
          </cell>
          <cell r="DA3989" t="str">
            <v>OPER - GEST - DINOCC</v>
          </cell>
          <cell r="DB3989" t="str">
            <v>31122OPER</v>
          </cell>
          <cell r="DC3989" t="str">
            <v>31071GEST</v>
          </cell>
          <cell r="DD3989" t="str">
            <v>31050DI-NOCC</v>
          </cell>
          <cell r="DE3989" t="str">
            <v>31070GENOVA</v>
          </cell>
          <cell r="DF3989" t="str">
            <v>31155PONENTE</v>
          </cell>
          <cell r="DG3989" t="str">
            <v>00000 Unità selezionata</v>
          </cell>
          <cell r="DH3989">
            <v>0</v>
          </cell>
          <cell r="DI3989" t="str">
            <v>MULTI-SOCIETARIA</v>
          </cell>
          <cell r="DJ3989" t="str">
            <v>2241-7602</v>
          </cell>
          <cell r="DK3989" t="str">
            <v>SAVONA</v>
          </cell>
          <cell r="DL3989" t="str">
            <v>31050DI-NOCC</v>
          </cell>
          <cell r="DM3989" t="str">
            <v>2241-00-NORD</v>
          </cell>
          <cell r="DN3989" t="str">
            <v>POLO NORD</v>
          </cell>
          <cell r="DO3989" t="str">
            <v>GSTCRL51A24L528J</v>
          </cell>
          <cell r="DP3989">
            <v>0</v>
          </cell>
          <cell r="DQ3989" t="str">
            <v>Snam RG S.p.A.</v>
          </cell>
        </row>
        <row r="3990">
          <cell r="A3990" t="str">
            <v>2241000947</v>
          </cell>
          <cell r="B3990" t="str">
            <v>SRG</v>
          </cell>
          <cell r="C3990" t="str">
            <v>rg01</v>
          </cell>
          <cell r="D3990" t="str">
            <v>DAPRA GIORGIO</v>
          </cell>
          <cell r="E3990" t="str">
            <v>M</v>
          </cell>
          <cell r="F3990" t="str">
            <v>I</v>
          </cell>
          <cell r="G3990">
            <v>2</v>
          </cell>
          <cell r="H3990" t="str">
            <v>Impiegato</v>
          </cell>
          <cell r="I3990" t="str">
            <v>3CR4</v>
          </cell>
          <cell r="J3990">
            <v>40909</v>
          </cell>
          <cell r="K3990">
            <v>39448</v>
          </cell>
          <cell r="L3990">
            <v>40909</v>
          </cell>
          <cell r="M3990">
            <v>29033</v>
          </cell>
          <cell r="N3990">
            <v>41274</v>
          </cell>
          <cell r="O3990">
            <v>2012</v>
          </cell>
          <cell r="P3990">
            <v>12</v>
          </cell>
          <cell r="Q3990">
            <v>33</v>
          </cell>
          <cell r="R3990" t="str">
            <v>Trasferimento organizzativo - Da aziende stesso settore - di rami di azienda/att</v>
          </cell>
          <cell r="S3990" t="str">
            <v>00092779</v>
          </cell>
          <cell r="T3990" t="str">
            <v>TEC. SCD RAPPORTI CON IL TERRITORIO</v>
          </cell>
          <cell r="U3990">
            <v>0</v>
          </cell>
          <cell r="V3990" t="str">
            <v>2241-00||TECNICO SCD E RAPP. CON IL TERRITORIO|</v>
          </cell>
          <cell r="W3990" t="str">
            <v>TECNICO SCD E RAPP. CON IL TERRITORIO</v>
          </cell>
          <cell r="X3990" t="str">
            <v>3CR4</v>
          </cell>
          <cell r="Y3990" t="str">
            <v>LAV NOCC</v>
          </cell>
          <cell r="Z3990" t="str">
            <v>Tempo pieno - Normale</v>
          </cell>
          <cell r="AA3990" t="str">
            <v>Snam RG S.p.A.</v>
          </cell>
          <cell r="AB3990">
            <v>2241</v>
          </cell>
          <cell r="AC3990" t="str">
            <v>SETT. DI-NOCC</v>
          </cell>
          <cell r="AD3990" t="str">
            <v>1334062</v>
          </cell>
          <cell r="AE3990" t="str">
            <v>334062</v>
          </cell>
          <cell r="AF3990" t="str">
            <v>DISTRETTO NORD OCCIDENTALE-LAVORI</v>
          </cell>
          <cell r="AG3990" t="str">
            <v>2241ITO2</v>
          </cell>
          <cell r="AH3990" t="str">
            <v>31087LAV NOCC</v>
          </cell>
          <cell r="AI3990" t="str">
            <v>RR</v>
          </cell>
          <cell r="AJ3990" t="str">
            <v>TOR</v>
          </cell>
          <cell r="AK3990" t="str">
            <v>PIEMONTE</v>
          </cell>
          <cell r="AL3990" t="str">
            <v>Torino</v>
          </cell>
          <cell r="AM3990" t="str">
            <v>31087LAV NOCC</v>
          </cell>
          <cell r="AN3990" t="str">
            <v>Ruolo</v>
          </cell>
          <cell r="AO3990" t="str">
            <v>Snam RG S.p.A.</v>
          </cell>
          <cell r="AP3990">
            <v>2241</v>
          </cell>
          <cell r="AQ3990">
            <v>0</v>
          </cell>
          <cell r="AR3990" t="str">
            <v>TORINO DISTRETTO</v>
          </cell>
          <cell r="AS3990" t="str">
            <v>Torino</v>
          </cell>
          <cell r="AT3990" t="str">
            <v>PIEMONTE</v>
          </cell>
          <cell r="AU3990" t="str">
            <v xml:space="preserve">ok </v>
          </cell>
          <cell r="AV3990" t="str">
            <v>NORD-OCCIDENTALE</v>
          </cell>
          <cell r="AW3990" t="str">
            <v>TO</v>
          </cell>
          <cell r="AX3990" t="str">
            <v>2241-01</v>
          </cell>
          <cell r="AY3990" t="str">
            <v>SETT. DI-NOCC</v>
          </cell>
          <cell r="AZ3990" t="str">
            <v>1334062</v>
          </cell>
          <cell r="BA3990" t="str">
            <v>334062</v>
          </cell>
          <cell r="BB3990" t="str">
            <v>DISTRETTO NORD OCCIDENTALE-LAVORI</v>
          </cell>
          <cell r="BC3990" t="str">
            <v>In forza</v>
          </cell>
          <cell r="BD3990" t="str">
            <v>Dipendente Standard</v>
          </cell>
          <cell r="BE3990" t="str">
            <v>E000</v>
          </cell>
          <cell r="BF3990">
            <v>0</v>
          </cell>
          <cell r="BG3990">
            <v>0</v>
          </cell>
          <cell r="BH3990" t="str">
            <v>E000</v>
          </cell>
          <cell r="BI3990" t="str">
            <v>Snam RG S.p.A.</v>
          </cell>
          <cell r="BJ3990">
            <v>0</v>
          </cell>
          <cell r="BK3990" t="str">
            <v>10024</v>
          </cell>
          <cell r="BL3990" t="str">
            <v>TO</v>
          </cell>
          <cell r="BM3990" t="str">
            <v>MONCALIERI</v>
          </cell>
          <cell r="BN3990" t="str">
            <v>CORSO ROMA 45 6</v>
          </cell>
          <cell r="BO3990" t="str">
            <v>Recapito</v>
          </cell>
          <cell r="BP3990" t="str">
            <v>RE</v>
          </cell>
          <cell r="BQ3990" t="str">
            <v>Rete</v>
          </cell>
          <cell r="BR3990" t="str">
            <v>Italia</v>
          </cell>
          <cell r="BS3990" t="str">
            <v>L219</v>
          </cell>
          <cell r="BT3990" t="str">
            <v>TORINO</v>
          </cell>
          <cell r="BU3990" t="str">
            <v>CORSO TARANTO 61/A</v>
          </cell>
          <cell r="BV3990" t="str">
            <v>10100</v>
          </cell>
          <cell r="BW3990" t="str">
            <v>N</v>
          </cell>
          <cell r="BX3990">
            <v>0</v>
          </cell>
          <cell r="BY3990">
            <v>0</v>
          </cell>
          <cell r="BZ3990">
            <v>0</v>
          </cell>
          <cell r="CA3990">
            <v>0</v>
          </cell>
          <cell r="CB3990">
            <v>0</v>
          </cell>
          <cell r="CC3990">
            <v>0</v>
          </cell>
          <cell r="CD3990" t="str">
            <v>Italia</v>
          </cell>
          <cell r="CE3990" t="str">
            <v>TO</v>
          </cell>
          <cell r="CF3990">
            <v>20377</v>
          </cell>
          <cell r="CG3990">
            <v>41274</v>
          </cell>
          <cell r="CH3990">
            <v>57.212867898699521</v>
          </cell>
          <cell r="CI3990">
            <v>57</v>
          </cell>
          <cell r="CJ3990" t="str">
            <v>TORINO</v>
          </cell>
          <cell r="CK3990" t="str">
            <v>40</v>
          </cell>
          <cell r="CL3990" t="str">
            <v>REALIZZAZIONI GRANDI IMPIANTI ED OPERE</v>
          </cell>
          <cell r="CM3990" t="str">
            <v>Attivita' tecnico legali</v>
          </cell>
          <cell r="CN3990">
            <v>0</v>
          </cell>
          <cell r="CO3990" t="str">
            <v>Diploma</v>
          </cell>
          <cell r="CP3990" t="str">
            <v>Dipl. per. meccanico</v>
          </cell>
          <cell r="CQ3990" t="str">
            <v>Diplomi professionali</v>
          </cell>
          <cell r="CR3990">
            <v>0</v>
          </cell>
          <cell r="CS3990" t="str">
            <v>504</v>
          </cell>
          <cell r="CT3990" t="str">
            <v>2241-00</v>
          </cell>
          <cell r="CU3990" t="str">
            <v>Non definito</v>
          </cell>
          <cell r="CV3990" t="str">
            <v>31087LAV NOCC</v>
          </cell>
          <cell r="CW3990" t="str">
            <v>LAVORI NOCC</v>
          </cell>
          <cell r="CX3990" t="str">
            <v>LAV NOCC</v>
          </cell>
          <cell r="CY3990" t="str">
            <v>Snam RG S.p.A.</v>
          </cell>
          <cell r="CZ3990" t="str">
            <v>31269AD</v>
          </cell>
          <cell r="DA3990" t="str">
            <v>OPER - GEST - DINOCC</v>
          </cell>
          <cell r="DB3990" t="str">
            <v>31122OPER</v>
          </cell>
          <cell r="DC3990" t="str">
            <v>31071GEST</v>
          </cell>
          <cell r="DD3990" t="str">
            <v>31050DI-NOCC</v>
          </cell>
          <cell r="DE3990" t="str">
            <v>31087LAV NOCC</v>
          </cell>
          <cell r="DF3990" t="str">
            <v>00000 Unità selezionata</v>
          </cell>
          <cell r="DG3990">
            <v>0</v>
          </cell>
          <cell r="DH3990">
            <v>0</v>
          </cell>
          <cell r="DI3990" t="str">
            <v>MULTI-SOCIETARIA</v>
          </cell>
          <cell r="DJ3990" t="str">
            <v>2241-8300</v>
          </cell>
          <cell r="DK3990" t="str">
            <v>TORINO DISTRETTO</v>
          </cell>
          <cell r="DL3990" t="str">
            <v>31050DI-NOCC</v>
          </cell>
          <cell r="DM3990" t="str">
            <v>2241-00-NORD</v>
          </cell>
          <cell r="DN3990" t="str">
            <v>POLO NORD</v>
          </cell>
          <cell r="DO3990" t="str">
            <v>DPRGRG55R15L219Y</v>
          </cell>
          <cell r="DP3990">
            <v>0</v>
          </cell>
          <cell r="DQ3990" t="str">
            <v>Snam RG S.p.A.</v>
          </cell>
        </row>
        <row r="3991">
          <cell r="A3991" t="str">
            <v>2241001527</v>
          </cell>
          <cell r="B3991" t="str">
            <v>SRG</v>
          </cell>
          <cell r="C3991" t="str">
            <v>rg01</v>
          </cell>
          <cell r="D3991" t="str">
            <v>MANCINI RICCARDO</v>
          </cell>
          <cell r="E3991" t="str">
            <v>M</v>
          </cell>
          <cell r="F3991" t="str">
            <v>I</v>
          </cell>
          <cell r="G3991">
            <v>2</v>
          </cell>
          <cell r="H3991" t="str">
            <v>Impiegato</v>
          </cell>
          <cell r="I3991" t="str">
            <v>2CR3</v>
          </cell>
          <cell r="J3991">
            <v>40909</v>
          </cell>
          <cell r="K3991">
            <v>40360</v>
          </cell>
          <cell r="L3991">
            <v>40909</v>
          </cell>
          <cell r="M3991">
            <v>30998</v>
          </cell>
          <cell r="N3991">
            <v>41274</v>
          </cell>
          <cell r="O3991">
            <v>2012</v>
          </cell>
          <cell r="P3991">
            <v>12</v>
          </cell>
          <cell r="Q3991">
            <v>28</v>
          </cell>
          <cell r="R3991" t="str">
            <v>Trasferimento organizzativo - Da aziende stesso settore - di rami di azienda/att</v>
          </cell>
          <cell r="S3991" t="str">
            <v>00092778</v>
          </cell>
          <cell r="T3991" t="str">
            <v>ESP. SCD RAPPORTI CON IL TERRITORIO</v>
          </cell>
          <cell r="U3991">
            <v>0</v>
          </cell>
          <cell r="V3991" t="str">
            <v>2241-00||ESPERTO SCD E RAPP.CON IL TERRITORIO|</v>
          </cell>
          <cell r="W3991" t="str">
            <v>ESPERTO SCD E RAPP.CON IL TERRITORIO</v>
          </cell>
          <cell r="X3991" t="str">
            <v>2CR4</v>
          </cell>
          <cell r="Y3991" t="str">
            <v>LAV NOCC</v>
          </cell>
          <cell r="Z3991" t="str">
            <v>Tempo pieno - Normale</v>
          </cell>
          <cell r="AA3991" t="str">
            <v>Snam RG S.p.A.</v>
          </cell>
          <cell r="AB3991">
            <v>2241</v>
          </cell>
          <cell r="AC3991" t="str">
            <v>SETT. DI-NOCC</v>
          </cell>
          <cell r="AD3991" t="str">
            <v>1334062</v>
          </cell>
          <cell r="AE3991" t="str">
            <v>334062</v>
          </cell>
          <cell r="AF3991" t="str">
            <v>DISTRETTO NORD OCCIDENTALE-LAVORI</v>
          </cell>
          <cell r="AG3991" t="str">
            <v>2241ITO2</v>
          </cell>
          <cell r="AH3991" t="str">
            <v>31087LAV NOCC</v>
          </cell>
          <cell r="AI3991" t="str">
            <v>RR</v>
          </cell>
          <cell r="AJ3991" t="str">
            <v>TOR</v>
          </cell>
          <cell r="AK3991" t="str">
            <v>PIEMONTE</v>
          </cell>
          <cell r="AL3991" t="str">
            <v>Torino</v>
          </cell>
          <cell r="AM3991" t="str">
            <v>31087LAV NOCC</v>
          </cell>
          <cell r="AN3991" t="str">
            <v>Ruolo</v>
          </cell>
          <cell r="AO3991" t="str">
            <v>Snam RG S.p.A.</v>
          </cell>
          <cell r="AP3991">
            <v>2241</v>
          </cell>
          <cell r="AQ3991">
            <v>0</v>
          </cell>
          <cell r="AR3991" t="str">
            <v>TORINO DISTRETTO</v>
          </cell>
          <cell r="AS3991" t="str">
            <v>Torino</v>
          </cell>
          <cell r="AT3991" t="str">
            <v>PIEMONTE</v>
          </cell>
          <cell r="AU3991" t="str">
            <v xml:space="preserve">ok </v>
          </cell>
          <cell r="AV3991" t="str">
            <v>NORD-OCCIDENTALE</v>
          </cell>
          <cell r="AW3991" t="str">
            <v>TO</v>
          </cell>
          <cell r="AX3991" t="str">
            <v>2241-01</v>
          </cell>
          <cell r="AY3991" t="str">
            <v>SETT. DI-NOCC</v>
          </cell>
          <cell r="AZ3991" t="str">
            <v>1334062</v>
          </cell>
          <cell r="BA3991" t="str">
            <v>334062</v>
          </cell>
          <cell r="BB3991" t="str">
            <v>DISTRETTO NORD OCCIDENTALE-LAVORI</v>
          </cell>
          <cell r="BC3991" t="str">
            <v>In forza</v>
          </cell>
          <cell r="BD3991" t="str">
            <v>Dipendente Standard</v>
          </cell>
          <cell r="BE3991" t="str">
            <v>E000</v>
          </cell>
          <cell r="BF3991">
            <v>0</v>
          </cell>
          <cell r="BG3991">
            <v>0</v>
          </cell>
          <cell r="BH3991" t="str">
            <v>E000</v>
          </cell>
          <cell r="BI3991" t="str">
            <v>Snam RG S.p.A.</v>
          </cell>
          <cell r="BJ3991">
            <v>0</v>
          </cell>
          <cell r="BK3991" t="str">
            <v>13878</v>
          </cell>
          <cell r="BL3991" t="str">
            <v>BI</v>
          </cell>
          <cell r="BM3991" t="str">
            <v>CANDELO</v>
          </cell>
          <cell r="BN3991" t="str">
            <v>VIA PIETRO MICCA 22</v>
          </cell>
          <cell r="BO3991" t="str">
            <v>Recapito</v>
          </cell>
          <cell r="BP3991" t="str">
            <v>RE</v>
          </cell>
          <cell r="BQ3991" t="str">
            <v>Rete</v>
          </cell>
          <cell r="BR3991" t="str">
            <v>Italia</v>
          </cell>
          <cell r="BS3991" t="str">
            <v>L219</v>
          </cell>
          <cell r="BT3991" t="str">
            <v>TORINO</v>
          </cell>
          <cell r="BU3991" t="str">
            <v>CORSO TARANTO 61/A</v>
          </cell>
          <cell r="BV3991" t="str">
            <v>10100</v>
          </cell>
          <cell r="BW3991" t="str">
            <v>N</v>
          </cell>
          <cell r="BX3991">
            <v>0</v>
          </cell>
          <cell r="BY3991">
            <v>0</v>
          </cell>
          <cell r="BZ3991">
            <v>0</v>
          </cell>
          <cell r="CA3991">
            <v>0</v>
          </cell>
          <cell r="CB3991">
            <v>0</v>
          </cell>
          <cell r="CC3991">
            <v>0</v>
          </cell>
          <cell r="CD3991" t="str">
            <v>Italia</v>
          </cell>
          <cell r="CE3991" t="str">
            <v>BI</v>
          </cell>
          <cell r="CF3991">
            <v>23236</v>
          </cell>
          <cell r="CG3991">
            <v>41274</v>
          </cell>
          <cell r="CH3991">
            <v>49.385352498288846</v>
          </cell>
          <cell r="CI3991">
            <v>49</v>
          </cell>
          <cell r="CJ3991" t="str">
            <v>BIELLA</v>
          </cell>
          <cell r="CK3991" t="str">
            <v>40</v>
          </cell>
          <cell r="CL3991" t="str">
            <v>REALIZZAZIONI GRANDI IMPIANTI ED OPERE</v>
          </cell>
          <cell r="CM3991" t="str">
            <v>Attivita' tecnico legali</v>
          </cell>
          <cell r="CN3991">
            <v>0</v>
          </cell>
          <cell r="CO3991" t="str">
            <v>Diploma</v>
          </cell>
          <cell r="CP3991" t="str">
            <v>Geometra</v>
          </cell>
          <cell r="CQ3991" t="str">
            <v>Diplomi professionali</v>
          </cell>
          <cell r="CR3991">
            <v>0</v>
          </cell>
          <cell r="CS3991" t="str">
            <v>501</v>
          </cell>
          <cell r="CT3991" t="str">
            <v>2241-00</v>
          </cell>
          <cell r="CU3991" t="str">
            <v>Non definito</v>
          </cell>
          <cell r="CV3991" t="str">
            <v>31087LAV NOCC</v>
          </cell>
          <cell r="CW3991" t="str">
            <v>LAVORI NOCC</v>
          </cell>
          <cell r="CX3991" t="str">
            <v>LAV NOCC</v>
          </cell>
          <cell r="CY3991" t="str">
            <v>Snam RG S.p.A.</v>
          </cell>
          <cell r="CZ3991" t="str">
            <v>31269AD</v>
          </cell>
          <cell r="DA3991" t="str">
            <v>OPER - GEST - DINOCC</v>
          </cell>
          <cell r="DB3991" t="str">
            <v>31122OPER</v>
          </cell>
          <cell r="DC3991" t="str">
            <v>31071GEST</v>
          </cell>
          <cell r="DD3991" t="str">
            <v>31050DI-NOCC</v>
          </cell>
          <cell r="DE3991" t="str">
            <v>31087LAV NOCC</v>
          </cell>
          <cell r="DF3991" t="str">
            <v>00000 Unità selezionata</v>
          </cell>
          <cell r="DG3991">
            <v>0</v>
          </cell>
          <cell r="DH3991">
            <v>0</v>
          </cell>
          <cell r="DI3991" t="str">
            <v>MULTI-SOCIETARIA</v>
          </cell>
          <cell r="DJ3991" t="str">
            <v>2241-8300</v>
          </cell>
          <cell r="DK3991" t="str">
            <v>TORINO DISTRETTO</v>
          </cell>
          <cell r="DL3991" t="str">
            <v>31050DI-NOCC</v>
          </cell>
          <cell r="DM3991" t="str">
            <v>2241-00-NORD</v>
          </cell>
          <cell r="DN3991" t="str">
            <v>POLO NORD</v>
          </cell>
          <cell r="DO3991" t="str">
            <v>MNCRCR63M13A859I</v>
          </cell>
          <cell r="DP3991">
            <v>0</v>
          </cell>
          <cell r="DQ3991" t="str">
            <v>Snam RG S.p.A.</v>
          </cell>
        </row>
        <row r="3992">
          <cell r="A3992" t="str">
            <v>2241001597</v>
          </cell>
          <cell r="B3992" t="str">
            <v>SRG</v>
          </cell>
          <cell r="C3992" t="str">
            <v>rg01</v>
          </cell>
          <cell r="D3992" t="str">
            <v>PUGNO ALFREDO</v>
          </cell>
          <cell r="E3992" t="str">
            <v>M</v>
          </cell>
          <cell r="F3992" t="str">
            <v>I</v>
          </cell>
          <cell r="G3992">
            <v>2</v>
          </cell>
          <cell r="H3992" t="str">
            <v>Impiegato</v>
          </cell>
          <cell r="I3992" t="str">
            <v>4CR3</v>
          </cell>
          <cell r="J3992">
            <v>40909</v>
          </cell>
          <cell r="K3992">
            <v>36951</v>
          </cell>
          <cell r="L3992">
            <v>40909</v>
          </cell>
          <cell r="M3992">
            <v>31160</v>
          </cell>
          <cell r="N3992">
            <v>41274</v>
          </cell>
          <cell r="O3992">
            <v>2012</v>
          </cell>
          <cell r="P3992">
            <v>12</v>
          </cell>
          <cell r="Q3992">
            <v>27</v>
          </cell>
          <cell r="R3992" t="str">
            <v>Trasferimento organizzativo - Da aziende stesso settore - di rami di azienda/att</v>
          </cell>
          <cell r="S3992" t="str">
            <v>00092781</v>
          </cell>
          <cell r="T3992" t="str">
            <v>TEC. OPERATORE LAVORI</v>
          </cell>
          <cell r="U3992">
            <v>0</v>
          </cell>
          <cell r="V3992" t="str">
            <v>2241-00||TEC. OPERATORE LAVORI|</v>
          </cell>
          <cell r="W3992" t="str">
            <v>TEC. OPERATORE LAVORI</v>
          </cell>
          <cell r="X3992" t="str">
            <v>4CR4</v>
          </cell>
          <cell r="Y3992" t="str">
            <v>LAV NOCC</v>
          </cell>
          <cell r="Z3992" t="str">
            <v>Tempo pieno - Normale</v>
          </cell>
          <cell r="AA3992" t="str">
            <v>Snam RG S.p.A.</v>
          </cell>
          <cell r="AB3992">
            <v>2241</v>
          </cell>
          <cell r="AC3992" t="str">
            <v>SETT. DI-NOCC</v>
          </cell>
          <cell r="AD3992" t="str">
            <v>1334062</v>
          </cell>
          <cell r="AE3992" t="str">
            <v>334062</v>
          </cell>
          <cell r="AF3992" t="str">
            <v>DISTRETTO NORD OCCIDENTALE-LAVORI</v>
          </cell>
          <cell r="AG3992" t="str">
            <v>2241ITO2</v>
          </cell>
          <cell r="AH3992" t="str">
            <v>31087LAV NOCC</v>
          </cell>
          <cell r="AI3992" t="str">
            <v>RR</v>
          </cell>
          <cell r="AJ3992" t="str">
            <v>TOR</v>
          </cell>
          <cell r="AK3992" t="str">
            <v>PIEMONTE</v>
          </cell>
          <cell r="AL3992" t="str">
            <v>Torino</v>
          </cell>
          <cell r="AM3992" t="str">
            <v>31087LAV NOCC</v>
          </cell>
          <cell r="AN3992" t="str">
            <v>Ruolo</v>
          </cell>
          <cell r="AO3992" t="str">
            <v>Snam RG S.p.A.</v>
          </cell>
          <cell r="AP3992">
            <v>2241</v>
          </cell>
          <cell r="AQ3992">
            <v>0</v>
          </cell>
          <cell r="AR3992" t="str">
            <v>TORINO DISTRETTO</v>
          </cell>
          <cell r="AS3992" t="str">
            <v>Torino</v>
          </cell>
          <cell r="AT3992" t="str">
            <v>PIEMONTE</v>
          </cell>
          <cell r="AU3992" t="str">
            <v xml:space="preserve">ok </v>
          </cell>
          <cell r="AV3992" t="str">
            <v>NORD-OCCIDENTALE</v>
          </cell>
          <cell r="AW3992" t="str">
            <v>TO</v>
          </cell>
          <cell r="AX3992" t="str">
            <v>2241-01</v>
          </cell>
          <cell r="AY3992" t="str">
            <v>SETT. DI-NOCC</v>
          </cell>
          <cell r="AZ3992" t="str">
            <v>1334062</v>
          </cell>
          <cell r="BA3992" t="str">
            <v>334062</v>
          </cell>
          <cell r="BB3992" t="str">
            <v>DISTRETTO NORD OCCIDENTALE-LAVORI</v>
          </cell>
          <cell r="BC3992" t="str">
            <v>In forza</v>
          </cell>
          <cell r="BD3992" t="str">
            <v>Dipendente Standard</v>
          </cell>
          <cell r="BE3992" t="str">
            <v>E000</v>
          </cell>
          <cell r="BF3992">
            <v>0</v>
          </cell>
          <cell r="BG3992">
            <v>0</v>
          </cell>
          <cell r="BH3992" t="str">
            <v>E000</v>
          </cell>
          <cell r="BI3992" t="str">
            <v>Snam RG S.p.A.</v>
          </cell>
          <cell r="BJ3992">
            <v>0</v>
          </cell>
          <cell r="BK3992" t="str">
            <v>10094</v>
          </cell>
          <cell r="BL3992" t="str">
            <v>TO</v>
          </cell>
          <cell r="BM3992" t="str">
            <v>GIAVENO</v>
          </cell>
          <cell r="BN3992" t="str">
            <v>VIA COSTE 76</v>
          </cell>
          <cell r="BO3992" t="str">
            <v>Recapito</v>
          </cell>
          <cell r="BP3992" t="str">
            <v>RE</v>
          </cell>
          <cell r="BQ3992" t="str">
            <v>Rete</v>
          </cell>
          <cell r="BR3992" t="str">
            <v>Italia</v>
          </cell>
          <cell r="BS3992" t="str">
            <v>L219</v>
          </cell>
          <cell r="BT3992" t="str">
            <v>TORINO</v>
          </cell>
          <cell r="BU3992" t="str">
            <v>CORSO TARANTO 61/A</v>
          </cell>
          <cell r="BV3992" t="str">
            <v>10100</v>
          </cell>
          <cell r="BW3992" t="str">
            <v>Y</v>
          </cell>
          <cell r="BX3992" t="str">
            <v>Invalidi civili</v>
          </cell>
          <cell r="BY3992" t="str">
            <v>05</v>
          </cell>
          <cell r="BZ3992">
            <v>0</v>
          </cell>
          <cell r="CA3992">
            <v>0</v>
          </cell>
          <cell r="CB3992">
            <v>0</v>
          </cell>
          <cell r="CC3992">
            <v>0</v>
          </cell>
          <cell r="CD3992" t="str">
            <v>Italia</v>
          </cell>
          <cell r="CE3992" t="str">
            <v>TO</v>
          </cell>
          <cell r="CF3992">
            <v>23075</v>
          </cell>
          <cell r="CG3992">
            <v>41274</v>
          </cell>
          <cell r="CH3992">
            <v>49.826146475017111</v>
          </cell>
          <cell r="CI3992">
            <v>50</v>
          </cell>
          <cell r="CJ3992" t="str">
            <v>TORINO</v>
          </cell>
          <cell r="CK3992" t="str">
            <v>40</v>
          </cell>
          <cell r="CL3992" t="str">
            <v>REALIZZAZIONI GRANDI IMPIANTI ED OPERE</v>
          </cell>
          <cell r="CM3992" t="str">
            <v>GASDOTTI</v>
          </cell>
          <cell r="CN3992">
            <v>40909</v>
          </cell>
          <cell r="CO3992" t="str">
            <v>Diploma</v>
          </cell>
          <cell r="CP3992" t="str">
            <v>Geometra</v>
          </cell>
          <cell r="CQ3992" t="str">
            <v>Diplomi professionali</v>
          </cell>
          <cell r="CR3992">
            <v>0</v>
          </cell>
          <cell r="CS3992" t="str">
            <v>501</v>
          </cell>
          <cell r="CT3992" t="str">
            <v>2241-00</v>
          </cell>
          <cell r="CU3992" t="str">
            <v>Non definito</v>
          </cell>
          <cell r="CV3992" t="str">
            <v>31087LAV NOCC</v>
          </cell>
          <cell r="CW3992" t="str">
            <v>LAVORI NOCC</v>
          </cell>
          <cell r="CX3992" t="str">
            <v>LAV NOCC</v>
          </cell>
          <cell r="CY3992" t="str">
            <v>Snam RG S.p.A.</v>
          </cell>
          <cell r="CZ3992" t="str">
            <v>31269AD</v>
          </cell>
          <cell r="DA3992" t="str">
            <v>OPER - GEST - DINOCC</v>
          </cell>
          <cell r="DB3992" t="str">
            <v>31122OPER</v>
          </cell>
          <cell r="DC3992" t="str">
            <v>31071GEST</v>
          </cell>
          <cell r="DD3992" t="str">
            <v>31050DI-NOCC</v>
          </cell>
          <cell r="DE3992" t="str">
            <v>31087LAV NOCC</v>
          </cell>
          <cell r="DF3992" t="str">
            <v>00000 Unità selezionata</v>
          </cell>
          <cell r="DG3992">
            <v>0</v>
          </cell>
          <cell r="DH3992">
            <v>0</v>
          </cell>
          <cell r="DI3992" t="str">
            <v>MULTI-SOCIETARIA</v>
          </cell>
          <cell r="DJ3992" t="str">
            <v>2241-8300</v>
          </cell>
          <cell r="DK3992" t="str">
            <v>TORINO DISTRETTO</v>
          </cell>
          <cell r="DL3992" t="str">
            <v>31050DI-NOCC</v>
          </cell>
          <cell r="DM3992" t="str">
            <v>2241-00-NORD</v>
          </cell>
          <cell r="DN3992" t="str">
            <v>POLO NORD</v>
          </cell>
          <cell r="DO3992" t="str">
            <v>PGNLRD63C05L219V</v>
          </cell>
          <cell r="DP3992">
            <v>0</v>
          </cell>
          <cell r="DQ3992" t="str">
            <v>Snam RG S.p.A.</v>
          </cell>
        </row>
        <row r="3993">
          <cell r="A3993" t="str">
            <v>2241001690</v>
          </cell>
          <cell r="B3993" t="str">
            <v>SRG</v>
          </cell>
          <cell r="C3993" t="str">
            <v>rg01</v>
          </cell>
          <cell r="D3993" t="str">
            <v>PICATTI DARIO</v>
          </cell>
          <cell r="E3993" t="str">
            <v>M</v>
          </cell>
          <cell r="F3993" t="str">
            <v>I</v>
          </cell>
          <cell r="G3993">
            <v>2</v>
          </cell>
          <cell r="H3993" t="str">
            <v>Impiegato</v>
          </cell>
          <cell r="I3993" t="str">
            <v>4CR2</v>
          </cell>
          <cell r="J3993">
            <v>40909</v>
          </cell>
          <cell r="K3993">
            <v>39630</v>
          </cell>
          <cell r="L3993">
            <v>40909</v>
          </cell>
          <cell r="M3993">
            <v>31330</v>
          </cell>
          <cell r="N3993">
            <v>41274</v>
          </cell>
          <cell r="O3993">
            <v>2012</v>
          </cell>
          <cell r="P3993">
            <v>12</v>
          </cell>
          <cell r="Q3993">
            <v>27</v>
          </cell>
          <cell r="R3993" t="str">
            <v>Trasferimento organizzativo - Da aziende stesso settore - di rami di azienda/att</v>
          </cell>
          <cell r="S3993" t="str">
            <v>00092775</v>
          </cell>
          <cell r="T3993" t="str">
            <v>ADD. ATTIVITA' GRAFICHE COMPUTERIZZATE</v>
          </cell>
          <cell r="U3993">
            <v>0</v>
          </cell>
          <cell r="V3993" t="str">
            <v>2241-00||ADDETTO ATTIVITA' GRAFICHE COMPUTERIZZ.|</v>
          </cell>
          <cell r="W3993" t="str">
            <v>ADDETTO ATTIVITA' GRAFICHE COMPUTERIZZ.</v>
          </cell>
          <cell r="X3993" t="str">
            <v>4CR4</v>
          </cell>
          <cell r="Y3993" t="str">
            <v>LAV NOCC</v>
          </cell>
          <cell r="Z3993" t="str">
            <v>Tempo pieno - Normale</v>
          </cell>
          <cell r="AA3993" t="str">
            <v>Snam RG S.p.A.</v>
          </cell>
          <cell r="AB3993">
            <v>2241</v>
          </cell>
          <cell r="AC3993" t="str">
            <v>SETT. DI-NOCC</v>
          </cell>
          <cell r="AD3993" t="str">
            <v>1334062</v>
          </cell>
          <cell r="AE3993" t="str">
            <v>334062</v>
          </cell>
          <cell r="AF3993" t="str">
            <v>DISTRETTO NORD OCCIDENTALE-LAVORI</v>
          </cell>
          <cell r="AG3993" t="str">
            <v>2241ITO2</v>
          </cell>
          <cell r="AH3993" t="str">
            <v>31087LAV NOCC</v>
          </cell>
          <cell r="AI3993" t="str">
            <v>RR</v>
          </cell>
          <cell r="AJ3993" t="str">
            <v>TOR</v>
          </cell>
          <cell r="AK3993" t="str">
            <v>PIEMONTE</v>
          </cell>
          <cell r="AL3993" t="str">
            <v>Torino</v>
          </cell>
          <cell r="AM3993" t="str">
            <v>31087LAV NOCC</v>
          </cell>
          <cell r="AN3993" t="str">
            <v>Ruolo</v>
          </cell>
          <cell r="AO3993" t="str">
            <v>Snam RG S.p.A.</v>
          </cell>
          <cell r="AP3993">
            <v>2241</v>
          </cell>
          <cell r="AQ3993">
            <v>0</v>
          </cell>
          <cell r="AR3993" t="str">
            <v>TORINO DISTRETTO</v>
          </cell>
          <cell r="AS3993" t="str">
            <v>Torino</v>
          </cell>
          <cell r="AT3993" t="str">
            <v>PIEMONTE</v>
          </cell>
          <cell r="AU3993" t="str">
            <v xml:space="preserve">ok </v>
          </cell>
          <cell r="AV3993" t="str">
            <v>NORD-OCCIDENTALE</v>
          </cell>
          <cell r="AW3993" t="str">
            <v>TO</v>
          </cell>
          <cell r="AX3993" t="str">
            <v>2241-01</v>
          </cell>
          <cell r="AY3993" t="str">
            <v>SETT. DI-NOCC</v>
          </cell>
          <cell r="AZ3993" t="str">
            <v>1334062</v>
          </cell>
          <cell r="BA3993" t="str">
            <v>334062</v>
          </cell>
          <cell r="BB3993" t="str">
            <v>DISTRETTO NORD OCCIDENTALE-LAVORI</v>
          </cell>
          <cell r="BC3993" t="str">
            <v>In forza</v>
          </cell>
          <cell r="BD3993" t="str">
            <v>Dipendente Standard</v>
          </cell>
          <cell r="BE3993" t="str">
            <v>E000</v>
          </cell>
          <cell r="BF3993">
            <v>0</v>
          </cell>
          <cell r="BG3993">
            <v>0</v>
          </cell>
          <cell r="BH3993" t="str">
            <v>E000</v>
          </cell>
          <cell r="BI3993" t="str">
            <v>Snam RG S.p.A.</v>
          </cell>
          <cell r="BJ3993">
            <v>0</v>
          </cell>
          <cell r="BK3993" t="str">
            <v>10078</v>
          </cell>
          <cell r="BL3993" t="str">
            <v>TO</v>
          </cell>
          <cell r="BM3993" t="str">
            <v>VENARIA REALE</v>
          </cell>
          <cell r="BN3993" t="str">
            <v>VIA SARAGAT 25 2</v>
          </cell>
          <cell r="BO3993" t="str">
            <v>Recapito</v>
          </cell>
          <cell r="BP3993" t="str">
            <v>SV</v>
          </cell>
          <cell r="BQ3993" t="str">
            <v>Staff (Vendita e Trasporto Gas)</v>
          </cell>
          <cell r="BR3993" t="str">
            <v>Italia</v>
          </cell>
          <cell r="BS3993" t="str">
            <v>L219</v>
          </cell>
          <cell r="BT3993" t="str">
            <v>TORINO</v>
          </cell>
          <cell r="BU3993" t="str">
            <v>CORSO TARANTO 61/A</v>
          </cell>
          <cell r="BV3993" t="str">
            <v>10100</v>
          </cell>
          <cell r="BW3993" t="str">
            <v>N</v>
          </cell>
          <cell r="BX3993">
            <v>0</v>
          </cell>
          <cell r="BY3993">
            <v>0</v>
          </cell>
          <cell r="BZ3993">
            <v>0</v>
          </cell>
          <cell r="CA3993">
            <v>0</v>
          </cell>
          <cell r="CB3993">
            <v>0</v>
          </cell>
          <cell r="CC3993">
            <v>0</v>
          </cell>
          <cell r="CD3993" t="str">
            <v>Italia</v>
          </cell>
          <cell r="CE3993" t="str">
            <v>TO</v>
          </cell>
          <cell r="CF3993">
            <v>22593</v>
          </cell>
          <cell r="CG3993">
            <v>41274</v>
          </cell>
          <cell r="CH3993">
            <v>51.145790554414788</v>
          </cell>
          <cell r="CI3993">
            <v>51</v>
          </cell>
          <cell r="CJ3993" t="str">
            <v>VENARIA REALE</v>
          </cell>
          <cell r="CK3993" t="str">
            <v>40</v>
          </cell>
          <cell r="CL3993" t="str">
            <v>REALIZZAZIONI GRANDI IMPIANTI ED OPERE</v>
          </cell>
          <cell r="CM3993" t="str">
            <v>GASDOTTI</v>
          </cell>
          <cell r="CN3993">
            <v>0</v>
          </cell>
          <cell r="CO3993" t="str">
            <v>Inferiore Diploma</v>
          </cell>
          <cell r="CP3993" t="str">
            <v>Licenza media inferiore</v>
          </cell>
          <cell r="CQ3993" t="str">
            <v>Inferiore al Diploma</v>
          </cell>
          <cell r="CR3993">
            <v>0</v>
          </cell>
          <cell r="CS3993" t="str">
            <v>701</v>
          </cell>
          <cell r="CT3993" t="str">
            <v>2241-00</v>
          </cell>
          <cell r="CU3993" t="str">
            <v>Non definito</v>
          </cell>
          <cell r="CV3993" t="str">
            <v>31087LAV NOCC</v>
          </cell>
          <cell r="CW3993" t="str">
            <v>LAVORI NOCC</v>
          </cell>
          <cell r="CX3993" t="str">
            <v>LAV NOCC</v>
          </cell>
          <cell r="CY3993" t="str">
            <v>Snam RG S.p.A.</v>
          </cell>
          <cell r="CZ3993" t="str">
            <v>31269AD</v>
          </cell>
          <cell r="DA3993" t="str">
            <v>OPER - GEST - DINOCC</v>
          </cell>
          <cell r="DB3993" t="str">
            <v>31122OPER</v>
          </cell>
          <cell r="DC3993" t="str">
            <v>31071GEST</v>
          </cell>
          <cell r="DD3993" t="str">
            <v>31050DI-NOCC</v>
          </cell>
          <cell r="DE3993" t="str">
            <v>31087LAV NOCC</v>
          </cell>
          <cell r="DF3993" t="str">
            <v>00000 Unità selezionata</v>
          </cell>
          <cell r="DG3993">
            <v>0</v>
          </cell>
          <cell r="DH3993">
            <v>0</v>
          </cell>
          <cell r="DI3993" t="str">
            <v>MULTI-SOCIETARIA</v>
          </cell>
          <cell r="DJ3993" t="str">
            <v>2241-8300</v>
          </cell>
          <cell r="DK3993" t="str">
            <v>TORINO DISTRETTO</v>
          </cell>
          <cell r="DL3993" t="str">
            <v>31050DI-NOCC</v>
          </cell>
          <cell r="DM3993" t="str">
            <v>2241-00-NORD</v>
          </cell>
          <cell r="DN3993" t="str">
            <v>POLO NORD</v>
          </cell>
          <cell r="DO3993" t="str">
            <v>PCTDRA61S08L727U</v>
          </cell>
          <cell r="DP3993">
            <v>0</v>
          </cell>
          <cell r="DQ3993" t="str">
            <v>Snam RG S.p.A.</v>
          </cell>
        </row>
        <row r="3994">
          <cell r="A3994" t="str">
            <v>2241001722</v>
          </cell>
          <cell r="B3994" t="str">
            <v>SRG</v>
          </cell>
          <cell r="C3994" t="str">
            <v>rg01</v>
          </cell>
          <cell r="D3994" t="str">
            <v>PASQUALE MICHELE</v>
          </cell>
          <cell r="E3994" t="str">
            <v>M</v>
          </cell>
          <cell r="F3994" t="str">
            <v>Q</v>
          </cell>
          <cell r="G3994">
            <v>3</v>
          </cell>
          <cell r="H3994" t="str">
            <v>Quadro</v>
          </cell>
          <cell r="I3994" t="str">
            <v>1CR4Q</v>
          </cell>
          <cell r="J3994">
            <v>40909</v>
          </cell>
          <cell r="K3994">
            <v>40483</v>
          </cell>
          <cell r="L3994">
            <v>40909</v>
          </cell>
          <cell r="M3994">
            <v>31414</v>
          </cell>
          <cell r="N3994">
            <v>41274</v>
          </cell>
          <cell r="O3994">
            <v>2012</v>
          </cell>
          <cell r="P3994">
            <v>12</v>
          </cell>
          <cell r="Q3994">
            <v>26</v>
          </cell>
          <cell r="R3994" t="str">
            <v>Trasferimento organizzativo - Da aziende stesso settore - di rami di azienda/att</v>
          </cell>
          <cell r="S3994" t="str">
            <v>00092774</v>
          </cell>
          <cell r="T3994" t="str">
            <v>RESP. LAVORI</v>
          </cell>
          <cell r="U3994">
            <v>0</v>
          </cell>
          <cell r="V3994" t="str">
            <v>2241-00||RESPONSABILE LAVORI|</v>
          </cell>
          <cell r="W3994" t="str">
            <v>RESPONSABILE LAVORI</v>
          </cell>
          <cell r="X3994" t="str">
            <v>1CR5Q</v>
          </cell>
          <cell r="Y3994" t="str">
            <v>LAV NOCC</v>
          </cell>
          <cell r="Z3994" t="str">
            <v>Tempo pieno - Normale</v>
          </cell>
          <cell r="AA3994" t="str">
            <v>Snam RG S.p.A.</v>
          </cell>
          <cell r="AB3994">
            <v>2241</v>
          </cell>
          <cell r="AC3994" t="str">
            <v>SETT. DI-NOCC</v>
          </cell>
          <cell r="AD3994" t="str">
            <v>1334062</v>
          </cell>
          <cell r="AE3994" t="str">
            <v>334062</v>
          </cell>
          <cell r="AF3994" t="str">
            <v>DISTRETTO NORD OCCIDENTALE-LAVORI</v>
          </cell>
          <cell r="AG3994" t="str">
            <v>2241ITO2</v>
          </cell>
          <cell r="AH3994" t="str">
            <v>31087LAV NOCC</v>
          </cell>
          <cell r="AI3994" t="str">
            <v>RR</v>
          </cell>
          <cell r="AJ3994" t="str">
            <v>TOR</v>
          </cell>
          <cell r="AK3994" t="str">
            <v>PIEMONTE</v>
          </cell>
          <cell r="AL3994" t="str">
            <v>Torino</v>
          </cell>
          <cell r="AM3994" t="str">
            <v>31087LAV NOCC</v>
          </cell>
          <cell r="AN3994" t="str">
            <v>Ruolo</v>
          </cell>
          <cell r="AO3994" t="str">
            <v>Snam RG S.p.A.</v>
          </cell>
          <cell r="AP3994">
            <v>2241</v>
          </cell>
          <cell r="AQ3994">
            <v>0</v>
          </cell>
          <cell r="AR3994" t="str">
            <v>TORINO DISTRETTO</v>
          </cell>
          <cell r="AS3994" t="str">
            <v>Torino</v>
          </cell>
          <cell r="AT3994" t="str">
            <v>PIEMONTE</v>
          </cell>
          <cell r="AU3994" t="str">
            <v xml:space="preserve">ok </v>
          </cell>
          <cell r="AV3994" t="str">
            <v>NORD-OCCIDENTALE</v>
          </cell>
          <cell r="AW3994" t="str">
            <v>TO</v>
          </cell>
          <cell r="AX3994" t="str">
            <v>2241-01</v>
          </cell>
          <cell r="AY3994" t="str">
            <v>SETT. DI-NOCC</v>
          </cell>
          <cell r="AZ3994" t="str">
            <v>1334062</v>
          </cell>
          <cell r="BA3994" t="str">
            <v>334062</v>
          </cell>
          <cell r="BB3994" t="str">
            <v>DISTRETTO NORD OCCIDENTALE-LAVORI</v>
          </cell>
          <cell r="BC3994" t="str">
            <v>In forza</v>
          </cell>
          <cell r="BD3994" t="str">
            <v>Dipendente Standard</v>
          </cell>
          <cell r="BE3994" t="str">
            <v>E000</v>
          </cell>
          <cell r="BF3994">
            <v>0</v>
          </cell>
          <cell r="BG3994">
            <v>0</v>
          </cell>
          <cell r="BH3994" t="str">
            <v>E000</v>
          </cell>
          <cell r="BI3994" t="str">
            <v>Snam RG S.p.A.</v>
          </cell>
          <cell r="BJ3994">
            <v>0</v>
          </cell>
          <cell r="BK3994" t="str">
            <v>13100</v>
          </cell>
          <cell r="BL3994" t="str">
            <v>VC</v>
          </cell>
          <cell r="BM3994" t="str">
            <v>VERCELLI</v>
          </cell>
          <cell r="BN3994" t="str">
            <v>VIA PAISIELLO 1</v>
          </cell>
          <cell r="BO3994" t="str">
            <v>Recapito</v>
          </cell>
          <cell r="BP3994" t="str">
            <v>RE</v>
          </cell>
          <cell r="BQ3994" t="str">
            <v>Rete</v>
          </cell>
          <cell r="BR3994" t="str">
            <v>Italia</v>
          </cell>
          <cell r="BS3994" t="str">
            <v>L219</v>
          </cell>
          <cell r="BT3994" t="str">
            <v>TORINO</v>
          </cell>
          <cell r="BU3994" t="str">
            <v>CORSO TARANTO 61/A</v>
          </cell>
          <cell r="BV3994" t="str">
            <v>10100</v>
          </cell>
          <cell r="BW3994" t="str">
            <v>N</v>
          </cell>
          <cell r="BX3994">
            <v>0</v>
          </cell>
          <cell r="BY3994">
            <v>0</v>
          </cell>
          <cell r="BZ3994">
            <v>0</v>
          </cell>
          <cell r="CA3994">
            <v>0</v>
          </cell>
          <cell r="CB3994">
            <v>0</v>
          </cell>
          <cell r="CC3994">
            <v>0</v>
          </cell>
          <cell r="CD3994" t="str">
            <v>Italia</v>
          </cell>
          <cell r="CE3994" t="str">
            <v>BT</v>
          </cell>
          <cell r="CF3994">
            <v>20879</v>
          </cell>
          <cell r="CG3994">
            <v>41274</v>
          </cell>
          <cell r="CH3994">
            <v>55.838466803559207</v>
          </cell>
          <cell r="CI3994">
            <v>56</v>
          </cell>
          <cell r="CJ3994" t="str">
            <v>TRINITAPOLI</v>
          </cell>
          <cell r="CK3994" t="str">
            <v>40</v>
          </cell>
          <cell r="CL3994" t="str">
            <v>REALIZZAZIONI GRANDI IMPIANTI ED OPERE</v>
          </cell>
          <cell r="CM3994" t="str">
            <v>GASDOTTI</v>
          </cell>
          <cell r="CN3994">
            <v>0</v>
          </cell>
          <cell r="CO3994" t="str">
            <v>Diploma</v>
          </cell>
          <cell r="CP3994" t="str">
            <v>Geometra</v>
          </cell>
          <cell r="CQ3994" t="str">
            <v>Diplomi professionali</v>
          </cell>
          <cell r="CR3994">
            <v>0</v>
          </cell>
          <cell r="CS3994" t="str">
            <v>501</v>
          </cell>
          <cell r="CT3994" t="str">
            <v>2241-00</v>
          </cell>
          <cell r="CU3994" t="str">
            <v>Non definito</v>
          </cell>
          <cell r="CV3994" t="str">
            <v>31087LAV NOCC</v>
          </cell>
          <cell r="CW3994" t="str">
            <v>LAVORI NOCC</v>
          </cell>
          <cell r="CX3994" t="str">
            <v>LAV NOCC</v>
          </cell>
          <cell r="CY3994" t="str">
            <v>Snam RG S.p.A.</v>
          </cell>
          <cell r="CZ3994" t="str">
            <v>31269AD</v>
          </cell>
          <cell r="DA3994" t="str">
            <v>OPER - GEST - DINOCC</v>
          </cell>
          <cell r="DB3994" t="str">
            <v>31122OPER</v>
          </cell>
          <cell r="DC3994" t="str">
            <v>31071GEST</v>
          </cell>
          <cell r="DD3994" t="str">
            <v>31050DI-NOCC</v>
          </cell>
          <cell r="DE3994" t="str">
            <v>31087LAV NOCC</v>
          </cell>
          <cell r="DF3994" t="str">
            <v>00000 Unità selezionata</v>
          </cell>
          <cell r="DG3994">
            <v>0</v>
          </cell>
          <cell r="DH3994">
            <v>0</v>
          </cell>
          <cell r="DI3994" t="str">
            <v>MULTI-SOCIETARIA</v>
          </cell>
          <cell r="DJ3994" t="str">
            <v>2241-8300</v>
          </cell>
          <cell r="DK3994" t="str">
            <v>TORINO DISTRETTO</v>
          </cell>
          <cell r="DL3994" t="str">
            <v>31050DI-NOCC</v>
          </cell>
          <cell r="DM3994" t="str">
            <v>2241-00-NORD</v>
          </cell>
          <cell r="DN3994" t="str">
            <v>POLO NORD</v>
          </cell>
          <cell r="DO3994" t="str">
            <v>PSQMHL57B28B915O</v>
          </cell>
          <cell r="DP3994">
            <v>0</v>
          </cell>
          <cell r="DQ3994" t="str">
            <v>Snam RG S.p.A.</v>
          </cell>
        </row>
        <row r="3995">
          <cell r="A3995" t="str">
            <v>2241002428</v>
          </cell>
          <cell r="B3995" t="str">
            <v>SRG</v>
          </cell>
          <cell r="C3995" t="str">
            <v>rg01</v>
          </cell>
          <cell r="D3995" t="str">
            <v>CESARE GIOVANNI</v>
          </cell>
          <cell r="E3995" t="str">
            <v>M</v>
          </cell>
          <cell r="F3995" t="str">
            <v>I</v>
          </cell>
          <cell r="G3995">
            <v>2</v>
          </cell>
          <cell r="H3995" t="str">
            <v>Impiegato</v>
          </cell>
          <cell r="I3995" t="str">
            <v>2CR2</v>
          </cell>
          <cell r="J3995">
            <v>40909</v>
          </cell>
          <cell r="K3995">
            <v>40725</v>
          </cell>
          <cell r="L3995">
            <v>40909</v>
          </cell>
          <cell r="M3995">
            <v>33182</v>
          </cell>
          <cell r="N3995">
            <v>41274</v>
          </cell>
          <cell r="O3995">
            <v>2012</v>
          </cell>
          <cell r="P3995">
            <v>12</v>
          </cell>
          <cell r="Q3995">
            <v>22</v>
          </cell>
          <cell r="R3995" t="str">
            <v>Trasferimento organizzativo - Da aziende stesso settore - di rami di azienda/att</v>
          </cell>
          <cell r="S3995" t="str">
            <v>00092776</v>
          </cell>
          <cell r="T3995" t="str">
            <v>ESP. LAVORI</v>
          </cell>
          <cell r="U3995">
            <v>0</v>
          </cell>
          <cell r="V3995" t="str">
            <v>2241-00||ESPERTO LAVORI|</v>
          </cell>
          <cell r="W3995" t="str">
            <v>ESPERTO LAVORI</v>
          </cell>
          <cell r="X3995" t="str">
            <v>2CR4</v>
          </cell>
          <cell r="Y3995" t="str">
            <v>LAV NOCC</v>
          </cell>
          <cell r="Z3995" t="str">
            <v>Tempo pieno - Normale</v>
          </cell>
          <cell r="AA3995" t="str">
            <v>Snam RG S.p.A.</v>
          </cell>
          <cell r="AB3995">
            <v>2241</v>
          </cell>
          <cell r="AC3995" t="str">
            <v>SETT. DI-NOCC</v>
          </cell>
          <cell r="AD3995" t="str">
            <v>1334062</v>
          </cell>
          <cell r="AE3995" t="str">
            <v>334062</v>
          </cell>
          <cell r="AF3995" t="str">
            <v>DISTRETTO NORD OCCIDENTALE-LAVORI</v>
          </cell>
          <cell r="AG3995" t="str">
            <v>2241ITO2</v>
          </cell>
          <cell r="AH3995" t="str">
            <v>31087LAV NOCC</v>
          </cell>
          <cell r="AI3995" t="str">
            <v>RR</v>
          </cell>
          <cell r="AJ3995" t="str">
            <v>TOR</v>
          </cell>
          <cell r="AK3995" t="str">
            <v>PIEMONTE</v>
          </cell>
          <cell r="AL3995" t="str">
            <v>Torino</v>
          </cell>
          <cell r="AM3995" t="str">
            <v>31087LAV NOCC</v>
          </cell>
          <cell r="AN3995" t="str">
            <v>Ruolo</v>
          </cell>
          <cell r="AO3995" t="str">
            <v>Snam RG S.p.A.</v>
          </cell>
          <cell r="AP3995">
            <v>2241</v>
          </cell>
          <cell r="AQ3995">
            <v>0</v>
          </cell>
          <cell r="AR3995" t="str">
            <v>TORINO DISTRETTO</v>
          </cell>
          <cell r="AS3995" t="str">
            <v>Torino</v>
          </cell>
          <cell r="AT3995" t="str">
            <v>PIEMONTE</v>
          </cell>
          <cell r="AU3995" t="str">
            <v xml:space="preserve">ok </v>
          </cell>
          <cell r="AV3995" t="str">
            <v>NORD-OCCIDENTALE</v>
          </cell>
          <cell r="AW3995" t="str">
            <v>TO</v>
          </cell>
          <cell r="AX3995" t="str">
            <v>2241-01</v>
          </cell>
          <cell r="AY3995" t="str">
            <v>SETT. DI-NOCC</v>
          </cell>
          <cell r="AZ3995" t="str">
            <v>1334062</v>
          </cell>
          <cell r="BA3995" t="str">
            <v>334062</v>
          </cell>
          <cell r="BB3995" t="str">
            <v>DISTRETTO NORD OCCIDENTALE-LAVORI</v>
          </cell>
          <cell r="BC3995" t="str">
            <v>In forza</v>
          </cell>
          <cell r="BD3995" t="str">
            <v>Dipendente Standard</v>
          </cell>
          <cell r="BE3995" t="str">
            <v>E000</v>
          </cell>
          <cell r="BF3995">
            <v>0</v>
          </cell>
          <cell r="BG3995">
            <v>0</v>
          </cell>
          <cell r="BH3995" t="str">
            <v>E000</v>
          </cell>
          <cell r="BI3995" t="str">
            <v>Snam RG S.p.A.</v>
          </cell>
          <cell r="BJ3995">
            <v>0</v>
          </cell>
          <cell r="BK3995" t="str">
            <v>10086</v>
          </cell>
          <cell r="BL3995" t="str">
            <v>TO</v>
          </cell>
          <cell r="BM3995" t="str">
            <v>RIVAROLO CANAVESE</v>
          </cell>
          <cell r="BN3995" t="str">
            <v>CORSO INDIPENDENZA 150/1</v>
          </cell>
          <cell r="BO3995" t="str">
            <v>Recapito</v>
          </cell>
          <cell r="BP3995" t="str">
            <v>RE</v>
          </cell>
          <cell r="BQ3995" t="str">
            <v>Rete</v>
          </cell>
          <cell r="BR3995" t="str">
            <v>Italia</v>
          </cell>
          <cell r="BS3995" t="str">
            <v>L219</v>
          </cell>
          <cell r="BT3995" t="str">
            <v>TORINO</v>
          </cell>
          <cell r="BU3995" t="str">
            <v>CORSO TARANTO 61/A</v>
          </cell>
          <cell r="BV3995" t="str">
            <v>10100</v>
          </cell>
          <cell r="BW3995" t="str">
            <v>N</v>
          </cell>
          <cell r="BX3995">
            <v>0</v>
          </cell>
          <cell r="BY3995">
            <v>0</v>
          </cell>
          <cell r="BZ3995">
            <v>0</v>
          </cell>
          <cell r="CA3995">
            <v>0</v>
          </cell>
          <cell r="CB3995">
            <v>0</v>
          </cell>
          <cell r="CC3995">
            <v>0</v>
          </cell>
          <cell r="CD3995" t="str">
            <v>Italia</v>
          </cell>
          <cell r="CE3995" t="str">
            <v>TO</v>
          </cell>
          <cell r="CF3995">
            <v>25357</v>
          </cell>
          <cell r="CG3995">
            <v>41274</v>
          </cell>
          <cell r="CH3995">
            <v>43.578370978781656</v>
          </cell>
          <cell r="CI3995">
            <v>44</v>
          </cell>
          <cell r="CJ3995" t="str">
            <v>IVREA</v>
          </cell>
          <cell r="CK3995" t="str">
            <v>40</v>
          </cell>
          <cell r="CL3995" t="str">
            <v>REALIZZAZIONI GRANDI IMPIANTI ED OPERE</v>
          </cell>
          <cell r="CM3995" t="str">
            <v>GASDOTTI</v>
          </cell>
          <cell r="CN3995">
            <v>0</v>
          </cell>
          <cell r="CO3995" t="str">
            <v>Diploma</v>
          </cell>
          <cell r="CP3995" t="str">
            <v>Geometra</v>
          </cell>
          <cell r="CQ3995" t="str">
            <v>Diplomi professionali</v>
          </cell>
          <cell r="CR3995">
            <v>0</v>
          </cell>
          <cell r="CS3995" t="str">
            <v>501</v>
          </cell>
          <cell r="CT3995" t="str">
            <v>2241-00</v>
          </cell>
          <cell r="CU3995" t="str">
            <v>Non definito</v>
          </cell>
          <cell r="CV3995" t="str">
            <v>31087LAV NOCC</v>
          </cell>
          <cell r="CW3995" t="str">
            <v>LAVORI NOCC</v>
          </cell>
          <cell r="CX3995" t="str">
            <v>LAV NOCC</v>
          </cell>
          <cell r="CY3995" t="str">
            <v>Snam RG S.p.A.</v>
          </cell>
          <cell r="CZ3995" t="str">
            <v>31269AD</v>
          </cell>
          <cell r="DA3995" t="str">
            <v>OPER - GEST - DINOCC</v>
          </cell>
          <cell r="DB3995" t="str">
            <v>31122OPER</v>
          </cell>
          <cell r="DC3995" t="str">
            <v>31071GEST</v>
          </cell>
          <cell r="DD3995" t="str">
            <v>31050DI-NOCC</v>
          </cell>
          <cell r="DE3995" t="str">
            <v>31087LAV NOCC</v>
          </cell>
          <cell r="DF3995" t="str">
            <v>00000 Unità selezionata</v>
          </cell>
          <cell r="DG3995">
            <v>0</v>
          </cell>
          <cell r="DH3995">
            <v>0</v>
          </cell>
          <cell r="DI3995" t="str">
            <v>MULTI-SOCIETARIA</v>
          </cell>
          <cell r="DJ3995" t="str">
            <v>2241-8300</v>
          </cell>
          <cell r="DK3995" t="str">
            <v>TORINO DISTRETTO</v>
          </cell>
          <cell r="DL3995" t="str">
            <v>31050DI-NOCC</v>
          </cell>
          <cell r="DM3995" t="str">
            <v>2241-00-NORD</v>
          </cell>
          <cell r="DN3995" t="str">
            <v>POLO NORD</v>
          </cell>
          <cell r="DO3995" t="str">
            <v>CSRGNN69H03E379B</v>
          </cell>
          <cell r="DP3995">
            <v>0</v>
          </cell>
          <cell r="DQ3995" t="str">
            <v>Snam RG S.p.A.</v>
          </cell>
        </row>
        <row r="3996">
          <cell r="A3996" t="str">
            <v>2241003180</v>
          </cell>
          <cell r="B3996" t="str">
            <v>SRG</v>
          </cell>
          <cell r="C3996" t="str">
            <v>rg01</v>
          </cell>
          <cell r="D3996" t="str">
            <v>GENTILE LUIGI</v>
          </cell>
          <cell r="E3996" t="str">
            <v>M</v>
          </cell>
          <cell r="F3996" t="str">
            <v>I</v>
          </cell>
          <cell r="G3996">
            <v>2</v>
          </cell>
          <cell r="H3996" t="str">
            <v>Impiegato</v>
          </cell>
          <cell r="I3996" t="str">
            <v>3CR2</v>
          </cell>
          <cell r="J3996">
            <v>40909</v>
          </cell>
          <cell r="K3996">
            <v>41214</v>
          </cell>
          <cell r="L3996">
            <v>40909</v>
          </cell>
          <cell r="M3996">
            <v>37326</v>
          </cell>
          <cell r="N3996">
            <v>41274</v>
          </cell>
          <cell r="O3996">
            <v>2012</v>
          </cell>
          <cell r="P3996">
            <v>12</v>
          </cell>
          <cell r="Q3996">
            <v>10</v>
          </cell>
          <cell r="R3996" t="str">
            <v>Trasferimento organizzativo - Da aziende stesso settore - di rami di azienda/att</v>
          </cell>
          <cell r="S3996" t="str">
            <v>00092781</v>
          </cell>
          <cell r="T3996" t="str">
            <v>TEC. OPERATORE LAVORI</v>
          </cell>
          <cell r="U3996">
            <v>0</v>
          </cell>
          <cell r="V3996" t="str">
            <v>2241-00||TEC. OPERATORE LAVORI|</v>
          </cell>
          <cell r="W3996" t="str">
            <v>TEC. OPERATORE LAVORI</v>
          </cell>
          <cell r="X3996" t="str">
            <v>4CR4</v>
          </cell>
          <cell r="Y3996" t="str">
            <v>LAV NOCC</v>
          </cell>
          <cell r="Z3996" t="str">
            <v>Tempo pieno - Normale</v>
          </cell>
          <cell r="AA3996" t="str">
            <v>Snam RG S.p.A.</v>
          </cell>
          <cell r="AB3996">
            <v>2241</v>
          </cell>
          <cell r="AC3996" t="str">
            <v>SETT. DI-NOCC</v>
          </cell>
          <cell r="AD3996" t="str">
            <v>1334062</v>
          </cell>
          <cell r="AE3996" t="str">
            <v>334062</v>
          </cell>
          <cell r="AF3996" t="str">
            <v>DISTRETTO NORD OCCIDENTALE-LAVORI</v>
          </cell>
          <cell r="AG3996" t="str">
            <v>2241ITO2</v>
          </cell>
          <cell r="AH3996" t="str">
            <v>31087LAV NOCC</v>
          </cell>
          <cell r="AI3996" t="str">
            <v>RR</v>
          </cell>
          <cell r="AJ3996" t="str">
            <v>TOR</v>
          </cell>
          <cell r="AK3996" t="str">
            <v>PIEMONTE</v>
          </cell>
          <cell r="AL3996" t="str">
            <v>Torino</v>
          </cell>
          <cell r="AM3996" t="str">
            <v>31087LAV NOCC</v>
          </cell>
          <cell r="AN3996" t="str">
            <v>Ruolo</v>
          </cell>
          <cell r="AO3996" t="str">
            <v>Snam RG S.p.A.</v>
          </cell>
          <cell r="AP3996">
            <v>2241</v>
          </cell>
          <cell r="AQ3996">
            <v>0</v>
          </cell>
          <cell r="AR3996" t="str">
            <v>TORINO DISTRETTO</v>
          </cell>
          <cell r="AS3996" t="str">
            <v>Torino</v>
          </cell>
          <cell r="AT3996" t="str">
            <v>PIEMONTE</v>
          </cell>
          <cell r="AU3996" t="str">
            <v xml:space="preserve">ok </v>
          </cell>
          <cell r="AV3996" t="str">
            <v>NORD-OCCIDENTALE</v>
          </cell>
          <cell r="AW3996" t="str">
            <v>TO</v>
          </cell>
          <cell r="AX3996" t="str">
            <v>2241-01</v>
          </cell>
          <cell r="AY3996" t="str">
            <v>SETT. DI-NOCC</v>
          </cell>
          <cell r="AZ3996" t="str">
            <v>1334062</v>
          </cell>
          <cell r="BA3996" t="str">
            <v>334062</v>
          </cell>
          <cell r="BB3996" t="str">
            <v>DISTRETTO NORD OCCIDENTALE-LAVORI</v>
          </cell>
          <cell r="BC3996" t="str">
            <v>In forza</v>
          </cell>
          <cell r="BD3996" t="str">
            <v>Dipendente Standard</v>
          </cell>
          <cell r="BE3996" t="str">
            <v>E000</v>
          </cell>
          <cell r="BF3996">
            <v>0</v>
          </cell>
          <cell r="BG3996">
            <v>0</v>
          </cell>
          <cell r="BH3996" t="str">
            <v>E000</v>
          </cell>
          <cell r="BI3996" t="str">
            <v>Snam RG S.p.A.</v>
          </cell>
          <cell r="BJ3996">
            <v>0</v>
          </cell>
          <cell r="BK3996" t="str">
            <v>10083</v>
          </cell>
          <cell r="BL3996" t="str">
            <v>TO</v>
          </cell>
          <cell r="BM3996" t="str">
            <v>FAVRIA</v>
          </cell>
          <cell r="BN3996" t="str">
            <v>VIA QUINTO CATTANEO 7</v>
          </cell>
          <cell r="BO3996" t="str">
            <v>Recapito</v>
          </cell>
          <cell r="BP3996" t="str">
            <v>RE</v>
          </cell>
          <cell r="BQ3996" t="str">
            <v>Rete</v>
          </cell>
          <cell r="BR3996" t="str">
            <v>Italia</v>
          </cell>
          <cell r="BS3996" t="str">
            <v>L219</v>
          </cell>
          <cell r="BT3996" t="str">
            <v>TORINO</v>
          </cell>
          <cell r="BU3996" t="str">
            <v>CORSO TARANTO 61/A</v>
          </cell>
          <cell r="BV3996" t="str">
            <v>10100</v>
          </cell>
          <cell r="BW3996" t="str">
            <v>N</v>
          </cell>
          <cell r="BX3996">
            <v>0</v>
          </cell>
          <cell r="BY3996">
            <v>0</v>
          </cell>
          <cell r="BZ3996">
            <v>0</v>
          </cell>
          <cell r="CA3996">
            <v>0</v>
          </cell>
          <cell r="CB3996">
            <v>0</v>
          </cell>
          <cell r="CC3996">
            <v>0</v>
          </cell>
          <cell r="CD3996" t="str">
            <v>Italia</v>
          </cell>
          <cell r="CE3996" t="str">
            <v>TO</v>
          </cell>
          <cell r="CF3996">
            <v>30289</v>
          </cell>
          <cell r="CG3996">
            <v>41274</v>
          </cell>
          <cell r="CH3996">
            <v>30.075290896646134</v>
          </cell>
          <cell r="CI3996">
            <v>30</v>
          </cell>
          <cell r="CJ3996" t="str">
            <v>TORINO</v>
          </cell>
          <cell r="CK3996" t="str">
            <v>40</v>
          </cell>
          <cell r="CL3996" t="str">
            <v>REALIZZAZIONI GRANDI IMPIANTI ED OPERE</v>
          </cell>
          <cell r="CM3996" t="str">
            <v>GASDOTTI</v>
          </cell>
          <cell r="CN3996">
            <v>0</v>
          </cell>
          <cell r="CO3996" t="str">
            <v>Diploma</v>
          </cell>
          <cell r="CP3996" t="str">
            <v>Geometra</v>
          </cell>
          <cell r="CQ3996" t="str">
            <v>Diplomi professionali</v>
          </cell>
          <cell r="CR3996">
            <v>0</v>
          </cell>
          <cell r="CS3996" t="str">
            <v>501</v>
          </cell>
          <cell r="CT3996" t="str">
            <v>2241-00</v>
          </cell>
          <cell r="CU3996" t="str">
            <v>Non definito</v>
          </cell>
          <cell r="CV3996" t="str">
            <v>31087LAV NOCC</v>
          </cell>
          <cell r="CW3996" t="str">
            <v>LAVORI NOCC</v>
          </cell>
          <cell r="CX3996" t="str">
            <v>LAV NOCC</v>
          </cell>
          <cell r="CY3996" t="str">
            <v>Snam RG S.p.A.</v>
          </cell>
          <cell r="CZ3996" t="str">
            <v>31269AD</v>
          </cell>
          <cell r="DA3996" t="str">
            <v>OPER - GEST - DINOCC</v>
          </cell>
          <cell r="DB3996" t="str">
            <v>31122OPER</v>
          </cell>
          <cell r="DC3996" t="str">
            <v>31071GEST</v>
          </cell>
          <cell r="DD3996" t="str">
            <v>31050DI-NOCC</v>
          </cell>
          <cell r="DE3996" t="str">
            <v>31087LAV NOCC</v>
          </cell>
          <cell r="DF3996" t="str">
            <v>00000 Unità selezionata</v>
          </cell>
          <cell r="DG3996">
            <v>0</v>
          </cell>
          <cell r="DH3996">
            <v>0</v>
          </cell>
          <cell r="DI3996" t="str">
            <v>MULTI-SOCIETARIA</v>
          </cell>
          <cell r="DJ3996" t="str">
            <v>2241-8300</v>
          </cell>
          <cell r="DK3996" t="str">
            <v>TORINO DISTRETTO</v>
          </cell>
          <cell r="DL3996" t="str">
            <v>31050DI-NOCC</v>
          </cell>
          <cell r="DM3996" t="str">
            <v>2241-00-NORD</v>
          </cell>
          <cell r="DN3996" t="str">
            <v>POLO NORD</v>
          </cell>
          <cell r="DO3996" t="str">
            <v>GNTLGU82T04L219O</v>
          </cell>
          <cell r="DP3996">
            <v>0</v>
          </cell>
          <cell r="DQ3996" t="str">
            <v>Snam RG S.p.A.</v>
          </cell>
        </row>
        <row r="3997">
          <cell r="A3997" t="str">
            <v>2241003359</v>
          </cell>
          <cell r="B3997" t="str">
            <v>SRG</v>
          </cell>
          <cell r="C3997" t="str">
            <v>rg01</v>
          </cell>
          <cell r="D3997" t="str">
            <v>PALMA ROBERTO</v>
          </cell>
          <cell r="E3997" t="str">
            <v>M</v>
          </cell>
          <cell r="F3997" t="str">
            <v>I</v>
          </cell>
          <cell r="G3997">
            <v>2</v>
          </cell>
          <cell r="H3997" t="str">
            <v>Impiegato</v>
          </cell>
          <cell r="I3997" t="str">
            <v>4CR1</v>
          </cell>
          <cell r="J3997">
            <v>41183</v>
          </cell>
          <cell r="K3997">
            <v>41183</v>
          </cell>
          <cell r="L3997">
            <v>40909</v>
          </cell>
          <cell r="M3997">
            <v>37970</v>
          </cell>
          <cell r="N3997">
            <v>41274</v>
          </cell>
          <cell r="O3997">
            <v>2012</v>
          </cell>
          <cell r="P3997">
            <v>12</v>
          </cell>
          <cell r="Q3997">
            <v>9</v>
          </cell>
          <cell r="R3997" t="str">
            <v>Trasferimento organizzativo - Da aziende stesso settore - di rami di azienda/att</v>
          </cell>
          <cell r="S3997" t="str">
            <v>00092781</v>
          </cell>
          <cell r="T3997" t="str">
            <v>TEC. OPERATORE LAVORI</v>
          </cell>
          <cell r="U3997">
            <v>0</v>
          </cell>
          <cell r="V3997" t="str">
            <v>2241-00||TEC. OPERATORE LAVORI|</v>
          </cell>
          <cell r="W3997" t="str">
            <v>TEC. OPERATORE LAVORI</v>
          </cell>
          <cell r="X3997" t="str">
            <v>4CR4</v>
          </cell>
          <cell r="Y3997" t="str">
            <v>LAV NOCC</v>
          </cell>
          <cell r="Z3997" t="str">
            <v>Tempo pieno - Normale</v>
          </cell>
          <cell r="AA3997" t="str">
            <v>Snam RG S.p.A.</v>
          </cell>
          <cell r="AB3997">
            <v>2241</v>
          </cell>
          <cell r="AC3997" t="str">
            <v>SETT. DI-NOCC</v>
          </cell>
          <cell r="AD3997" t="str">
            <v>1334062</v>
          </cell>
          <cell r="AE3997" t="str">
            <v>334062</v>
          </cell>
          <cell r="AF3997" t="str">
            <v>DISTRETTO NORD OCCIDENTALE-LAVORI</v>
          </cell>
          <cell r="AG3997" t="str">
            <v>2241ITO2</v>
          </cell>
          <cell r="AH3997" t="str">
            <v>31087LAV NOCC</v>
          </cell>
          <cell r="AI3997" t="str">
            <v>RR</v>
          </cell>
          <cell r="AJ3997" t="str">
            <v>TOR</v>
          </cell>
          <cell r="AK3997" t="str">
            <v>PIEMONTE</v>
          </cell>
          <cell r="AL3997" t="str">
            <v>Torino</v>
          </cell>
          <cell r="AM3997" t="str">
            <v>31087LAV NOCC</v>
          </cell>
          <cell r="AN3997" t="str">
            <v>Ruolo</v>
          </cell>
          <cell r="AO3997" t="str">
            <v>Snam RG S.p.A.</v>
          </cell>
          <cell r="AP3997">
            <v>2241</v>
          </cell>
          <cell r="AQ3997">
            <v>0</v>
          </cell>
          <cell r="AR3997" t="str">
            <v>TORINO DISTRETTO</v>
          </cell>
          <cell r="AS3997" t="str">
            <v>Torino</v>
          </cell>
          <cell r="AT3997" t="str">
            <v>PIEMONTE</v>
          </cell>
          <cell r="AU3997" t="str">
            <v xml:space="preserve">ok </v>
          </cell>
          <cell r="AV3997" t="str">
            <v>NORD-OCCIDENTALE</v>
          </cell>
          <cell r="AW3997" t="str">
            <v>TO</v>
          </cell>
          <cell r="AX3997" t="str">
            <v>2241-01</v>
          </cell>
          <cell r="AY3997" t="str">
            <v>SETT. DI-NOCC</v>
          </cell>
          <cell r="AZ3997" t="str">
            <v>1334062</v>
          </cell>
          <cell r="BA3997" t="str">
            <v>334062</v>
          </cell>
          <cell r="BB3997" t="str">
            <v>DISTRETTO NORD OCCIDENTALE-LAVORI</v>
          </cell>
          <cell r="BC3997" t="str">
            <v>In forza</v>
          </cell>
          <cell r="BD3997" t="str">
            <v>Dipendente Standard</v>
          </cell>
          <cell r="BE3997" t="str">
            <v>E000</v>
          </cell>
          <cell r="BF3997">
            <v>0</v>
          </cell>
          <cell r="BG3997">
            <v>0</v>
          </cell>
          <cell r="BH3997" t="str">
            <v>E000</v>
          </cell>
          <cell r="BI3997" t="str">
            <v>Snam RG S.p.A.</v>
          </cell>
          <cell r="BJ3997">
            <v>0</v>
          </cell>
          <cell r="BK3997" t="str">
            <v>10024</v>
          </cell>
          <cell r="BL3997" t="str">
            <v>TO</v>
          </cell>
          <cell r="BM3997" t="str">
            <v>MONCALIERI</v>
          </cell>
          <cell r="BN3997" t="str">
            <v>STRADA MAIOLE 4</v>
          </cell>
          <cell r="BO3997" t="str">
            <v>Recapito</v>
          </cell>
          <cell r="BP3997" t="str">
            <v>RE</v>
          </cell>
          <cell r="BQ3997" t="str">
            <v>Rete</v>
          </cell>
          <cell r="BR3997" t="str">
            <v>Italia</v>
          </cell>
          <cell r="BS3997" t="str">
            <v>L219</v>
          </cell>
          <cell r="BT3997" t="str">
            <v>TORINO</v>
          </cell>
          <cell r="BU3997" t="str">
            <v>CORSO TARANTO 61/A</v>
          </cell>
          <cell r="BV3997" t="str">
            <v>10100</v>
          </cell>
          <cell r="BW3997" t="str">
            <v>N</v>
          </cell>
          <cell r="BX3997">
            <v>0</v>
          </cell>
          <cell r="BY3997">
            <v>0</v>
          </cell>
          <cell r="BZ3997">
            <v>0</v>
          </cell>
          <cell r="CA3997">
            <v>0</v>
          </cell>
          <cell r="CB3997">
            <v>0</v>
          </cell>
          <cell r="CC3997">
            <v>0</v>
          </cell>
          <cell r="CD3997" t="str">
            <v>Italia</v>
          </cell>
          <cell r="CE3997" t="str">
            <v>TO</v>
          </cell>
          <cell r="CF3997">
            <v>29824</v>
          </cell>
          <cell r="CG3997">
            <v>41274</v>
          </cell>
          <cell r="CH3997">
            <v>31.348391512662559</v>
          </cell>
          <cell r="CI3997">
            <v>31</v>
          </cell>
          <cell r="CJ3997" t="str">
            <v>MONCALIERI</v>
          </cell>
          <cell r="CK3997" t="str">
            <v>40</v>
          </cell>
          <cell r="CL3997" t="str">
            <v>REALIZZAZIONI GRANDI IMPIANTI ED OPERE</v>
          </cell>
          <cell r="CM3997" t="str">
            <v>GASDOTTI</v>
          </cell>
          <cell r="CN3997">
            <v>0</v>
          </cell>
          <cell r="CO3997" t="str">
            <v>Diploma</v>
          </cell>
          <cell r="CP3997" t="str">
            <v>Dipl. per. elettron</v>
          </cell>
          <cell r="CQ3997" t="str">
            <v>Diplomi professionali</v>
          </cell>
          <cell r="CR3997">
            <v>0</v>
          </cell>
          <cell r="CS3997" t="str">
            <v>599</v>
          </cell>
          <cell r="CT3997" t="str">
            <v>2241-00</v>
          </cell>
          <cell r="CU3997" t="str">
            <v>Non definito</v>
          </cell>
          <cell r="CV3997" t="str">
            <v>31087LAV NOCC</v>
          </cell>
          <cell r="CW3997" t="str">
            <v>LAVORI NOCC</v>
          </cell>
          <cell r="CX3997" t="str">
            <v>LAV NOCC</v>
          </cell>
          <cell r="CY3997" t="str">
            <v>Snam RG S.p.A.</v>
          </cell>
          <cell r="CZ3997" t="str">
            <v>31269AD</v>
          </cell>
          <cell r="DA3997" t="str">
            <v>OPER - GEST - DINOCC</v>
          </cell>
          <cell r="DB3997" t="str">
            <v>31122OPER</v>
          </cell>
          <cell r="DC3997" t="str">
            <v>31071GEST</v>
          </cell>
          <cell r="DD3997" t="str">
            <v>31050DI-NOCC</v>
          </cell>
          <cell r="DE3997" t="str">
            <v>31087LAV NOCC</v>
          </cell>
          <cell r="DF3997" t="str">
            <v>00000 Unità selezionata</v>
          </cell>
          <cell r="DG3997">
            <v>0</v>
          </cell>
          <cell r="DH3997">
            <v>0</v>
          </cell>
          <cell r="DI3997" t="str">
            <v>MULTI-SOCIETARIA</v>
          </cell>
          <cell r="DJ3997" t="str">
            <v>2241-8300</v>
          </cell>
          <cell r="DK3997" t="str">
            <v>TORINO DISTRETTO</v>
          </cell>
          <cell r="DL3997" t="str">
            <v>31050DI-NOCC</v>
          </cell>
          <cell r="DM3997" t="str">
            <v>2241-00-NORD</v>
          </cell>
          <cell r="DN3997" t="str">
            <v>POLO NORD</v>
          </cell>
          <cell r="DO3997" t="str">
            <v>PLMRRT81M26F335D</v>
          </cell>
          <cell r="DP3997">
            <v>0</v>
          </cell>
          <cell r="DQ3997" t="str">
            <v>Snam RG S.p.A.</v>
          </cell>
        </row>
        <row r="3998">
          <cell r="A3998" t="str">
            <v>2241003555</v>
          </cell>
          <cell r="B3998" t="str">
            <v>SRG</v>
          </cell>
          <cell r="C3998" t="str">
            <v>rg01</v>
          </cell>
          <cell r="D3998" t="str">
            <v>MANIEZZO MICHAEL</v>
          </cell>
          <cell r="E3998" t="str">
            <v>M</v>
          </cell>
          <cell r="F3998" t="str">
            <v>O</v>
          </cell>
          <cell r="G3998">
            <v>1</v>
          </cell>
          <cell r="H3998" t="str">
            <v>Operaio</v>
          </cell>
          <cell r="I3998" t="str">
            <v>5CR2</v>
          </cell>
          <cell r="J3998">
            <v>40909</v>
          </cell>
          <cell r="K3998">
            <v>40878</v>
          </cell>
          <cell r="L3998">
            <v>40909</v>
          </cell>
          <cell r="M3998">
            <v>39405</v>
          </cell>
          <cell r="N3998">
            <v>41274</v>
          </cell>
          <cell r="O3998">
            <v>2012</v>
          </cell>
          <cell r="P3998">
            <v>12</v>
          </cell>
          <cell r="Q3998">
            <v>5</v>
          </cell>
          <cell r="R3998" t="str">
            <v>Trasferimento organizzativo - Da aziende stesso settore - di rami di azienda/att</v>
          </cell>
          <cell r="S3998" t="str">
            <v>00092783</v>
          </cell>
          <cell r="T3998" t="str">
            <v>TEC. IN ADDESTRAMENTO</v>
          </cell>
          <cell r="U3998">
            <v>0</v>
          </cell>
          <cell r="V3998" t="str">
            <v>2241-00||OPERAIO TECNICO IN ADDESTRAMENTO|</v>
          </cell>
          <cell r="W3998" t="str">
            <v>OPERAIO TECNICO IN ADDESTRAMENTO</v>
          </cell>
          <cell r="X3998" t="str">
            <v>5CR4</v>
          </cell>
          <cell r="Y3998" t="str">
            <v>LAV NOCC</v>
          </cell>
          <cell r="Z3998" t="str">
            <v>Tempo pieno - Normale</v>
          </cell>
          <cell r="AA3998" t="str">
            <v>Snam RG S.p.A.</v>
          </cell>
          <cell r="AB3998">
            <v>2241</v>
          </cell>
          <cell r="AC3998" t="str">
            <v>SETT. DI-NOCC</v>
          </cell>
          <cell r="AD3998" t="str">
            <v>1334062</v>
          </cell>
          <cell r="AE3998" t="str">
            <v>334062</v>
          </cell>
          <cell r="AF3998" t="str">
            <v>DISTRETTO NORD OCCIDENTALE-LAVORI</v>
          </cell>
          <cell r="AG3998" t="str">
            <v>2241ITO2</v>
          </cell>
          <cell r="AH3998" t="str">
            <v>31087LAV NOCC</v>
          </cell>
          <cell r="AI3998" t="str">
            <v>RR</v>
          </cell>
          <cell r="AJ3998" t="str">
            <v>TOR</v>
          </cell>
          <cell r="AK3998" t="str">
            <v>PIEMONTE</v>
          </cell>
          <cell r="AL3998" t="str">
            <v>Torino</v>
          </cell>
          <cell r="AM3998" t="str">
            <v>31087LAV NOCC</v>
          </cell>
          <cell r="AN3998" t="str">
            <v>Ruolo</v>
          </cell>
          <cell r="AO3998" t="str">
            <v>Snam RG S.p.A.</v>
          </cell>
          <cell r="AP3998">
            <v>2241</v>
          </cell>
          <cell r="AQ3998">
            <v>0</v>
          </cell>
          <cell r="AR3998" t="str">
            <v>TORINO DISTRETTO</v>
          </cell>
          <cell r="AS3998" t="str">
            <v>Torino</v>
          </cell>
          <cell r="AT3998" t="str">
            <v>PIEMONTE</v>
          </cell>
          <cell r="AU3998" t="str">
            <v xml:space="preserve">ok </v>
          </cell>
          <cell r="AV3998" t="str">
            <v>NORD-OCCIDENTALE</v>
          </cell>
          <cell r="AW3998" t="str">
            <v>TO</v>
          </cell>
          <cell r="AX3998" t="str">
            <v>2241-01</v>
          </cell>
          <cell r="AY3998" t="str">
            <v>SETT. DI-NOCC</v>
          </cell>
          <cell r="AZ3998" t="str">
            <v>1334062</v>
          </cell>
          <cell r="BA3998" t="str">
            <v>334062</v>
          </cell>
          <cell r="BB3998" t="str">
            <v>DISTRETTO NORD OCCIDENTALE-LAVORI</v>
          </cell>
          <cell r="BC3998" t="str">
            <v>In forza</v>
          </cell>
          <cell r="BD3998" t="str">
            <v>Dipendente Standard</v>
          </cell>
          <cell r="BE3998" t="str">
            <v>E000</v>
          </cell>
          <cell r="BF3998">
            <v>0</v>
          </cell>
          <cell r="BG3998">
            <v>0</v>
          </cell>
          <cell r="BH3998" t="str">
            <v>E000</v>
          </cell>
          <cell r="BI3998" t="str">
            <v>Snam RG S.p.A.</v>
          </cell>
          <cell r="BJ3998">
            <v>0</v>
          </cell>
          <cell r="BK3998" t="str">
            <v>10149</v>
          </cell>
          <cell r="BL3998" t="str">
            <v>TO</v>
          </cell>
          <cell r="BM3998" t="str">
            <v>TORINO</v>
          </cell>
          <cell r="BN3998" t="str">
            <v>CORSO POTENZA 165</v>
          </cell>
          <cell r="BO3998" t="str">
            <v>Recapito</v>
          </cell>
          <cell r="BP3998" t="str">
            <v>RE</v>
          </cell>
          <cell r="BQ3998" t="str">
            <v>Rete</v>
          </cell>
          <cell r="BR3998" t="str">
            <v>Italia</v>
          </cell>
          <cell r="BS3998" t="str">
            <v>L219</v>
          </cell>
          <cell r="BT3998" t="str">
            <v>TORINO</v>
          </cell>
          <cell r="BU3998" t="str">
            <v>CORSO TARANTO 61/A</v>
          </cell>
          <cell r="BV3998" t="str">
            <v>10100</v>
          </cell>
          <cell r="BW3998" t="str">
            <v>N</v>
          </cell>
          <cell r="BX3998">
            <v>0</v>
          </cell>
          <cell r="BY3998">
            <v>0</v>
          </cell>
          <cell r="BZ3998">
            <v>0</v>
          </cell>
          <cell r="CA3998">
            <v>0</v>
          </cell>
          <cell r="CB3998">
            <v>0</v>
          </cell>
          <cell r="CC3998">
            <v>0</v>
          </cell>
          <cell r="CD3998" t="str">
            <v>Italia</v>
          </cell>
          <cell r="CE3998" t="str">
            <v>TO</v>
          </cell>
          <cell r="CF3998">
            <v>32415</v>
          </cell>
          <cell r="CG3998">
            <v>41274</v>
          </cell>
          <cell r="CH3998">
            <v>24.254620123203285</v>
          </cell>
          <cell r="CI3998">
            <v>24</v>
          </cell>
          <cell r="CJ3998" t="str">
            <v>TORINO</v>
          </cell>
          <cell r="CK3998" t="str">
            <v>70</v>
          </cell>
          <cell r="CL3998" t="str">
            <v>DISTRIBUZIONE GAS</v>
          </cell>
          <cell r="CM3998" t="str">
            <v>Gasdotti</v>
          </cell>
          <cell r="CN3998">
            <v>0</v>
          </cell>
          <cell r="CO3998" t="str">
            <v>Diploma</v>
          </cell>
          <cell r="CP3998" t="str">
            <v>Dipl. per. elettrot.</v>
          </cell>
          <cell r="CQ3998" t="str">
            <v>Diplomi professionali</v>
          </cell>
          <cell r="CR3998">
            <v>0</v>
          </cell>
          <cell r="CS3998" t="str">
            <v>505</v>
          </cell>
          <cell r="CT3998" t="str">
            <v>2241-00</v>
          </cell>
          <cell r="CU3998" t="str">
            <v>Non definito</v>
          </cell>
          <cell r="CV3998" t="str">
            <v>31087LAV NOCC</v>
          </cell>
          <cell r="CW3998" t="str">
            <v>LAVORI NOCC</v>
          </cell>
          <cell r="CX3998" t="str">
            <v>LAV NOCC</v>
          </cell>
          <cell r="CY3998" t="str">
            <v>Snam RG S.p.A.</v>
          </cell>
          <cell r="CZ3998" t="str">
            <v>31269AD</v>
          </cell>
          <cell r="DA3998" t="str">
            <v>OPER - GEST - DINOCC</v>
          </cell>
          <cell r="DB3998" t="str">
            <v>31122OPER</v>
          </cell>
          <cell r="DC3998" t="str">
            <v>31071GEST</v>
          </cell>
          <cell r="DD3998" t="str">
            <v>31050DI-NOCC</v>
          </cell>
          <cell r="DE3998" t="str">
            <v>31087LAV NOCC</v>
          </cell>
          <cell r="DF3998" t="str">
            <v>00000 Unità selezionata</v>
          </cell>
          <cell r="DG3998">
            <v>0</v>
          </cell>
          <cell r="DH3998">
            <v>0</v>
          </cell>
          <cell r="DI3998" t="str">
            <v>MULTI-SOCIETARIA</v>
          </cell>
          <cell r="DJ3998" t="str">
            <v>2241-8300</v>
          </cell>
          <cell r="DK3998" t="str">
            <v>TORINO DISTRETTO</v>
          </cell>
          <cell r="DL3998" t="str">
            <v>31050DI-NOCC</v>
          </cell>
          <cell r="DM3998" t="str">
            <v>2241-00-NORD</v>
          </cell>
          <cell r="DN3998" t="str">
            <v>POLO NORD</v>
          </cell>
          <cell r="DO3998" t="str">
            <v>MNZMHL88P29L219D</v>
          </cell>
          <cell r="DP3998">
            <v>0</v>
          </cell>
          <cell r="DQ3998" t="str">
            <v>Snam RG S.p.A.</v>
          </cell>
        </row>
        <row r="3999">
          <cell r="A3999" t="str">
            <v>2241003561</v>
          </cell>
          <cell r="B3999" t="str">
            <v>SRG</v>
          </cell>
          <cell r="C3999" t="str">
            <v>rg01</v>
          </cell>
          <cell r="D3999" t="str">
            <v>TOZZI EMANUELE</v>
          </cell>
          <cell r="E3999" t="str">
            <v>M</v>
          </cell>
          <cell r="F3999" t="str">
            <v>I</v>
          </cell>
          <cell r="G3999">
            <v>2</v>
          </cell>
          <cell r="H3999" t="str">
            <v>Impiegato</v>
          </cell>
          <cell r="I3999" t="str">
            <v>4CR2</v>
          </cell>
          <cell r="J3999">
            <v>40909</v>
          </cell>
          <cell r="K3999">
            <v>41153</v>
          </cell>
          <cell r="L3999">
            <v>40909</v>
          </cell>
          <cell r="M3999">
            <v>39412</v>
          </cell>
          <cell r="N3999">
            <v>41274</v>
          </cell>
          <cell r="O3999">
            <v>2012</v>
          </cell>
          <cell r="P3999">
            <v>12</v>
          </cell>
          <cell r="Q3999">
            <v>5</v>
          </cell>
          <cell r="R3999" t="str">
            <v>Trasferimento organizzativo - Da aziende stesso settore - di rami di azienda/att</v>
          </cell>
          <cell r="S3999" t="str">
            <v>00092781</v>
          </cell>
          <cell r="T3999" t="str">
            <v>TEC. OPERATORE LAVORI</v>
          </cell>
          <cell r="U3999">
            <v>0</v>
          </cell>
          <cell r="V3999" t="str">
            <v>2241-00||TEC. OPERATORE LAVORI|</v>
          </cell>
          <cell r="W3999" t="str">
            <v>TEC. OPERATORE LAVORI</v>
          </cell>
          <cell r="X3999" t="str">
            <v>4CR4</v>
          </cell>
          <cell r="Y3999" t="str">
            <v>LAV NOCC</v>
          </cell>
          <cell r="Z3999" t="str">
            <v>Tempo pieno - Normale</v>
          </cell>
          <cell r="AA3999" t="str">
            <v>Snam RG S.p.A.</v>
          </cell>
          <cell r="AB3999">
            <v>2241</v>
          </cell>
          <cell r="AC3999" t="str">
            <v>SETT. DI-NOCC</v>
          </cell>
          <cell r="AD3999" t="str">
            <v>1334062</v>
          </cell>
          <cell r="AE3999" t="str">
            <v>334062</v>
          </cell>
          <cell r="AF3999" t="str">
            <v>DISTRETTO NORD OCCIDENTALE-LAVORI</v>
          </cell>
          <cell r="AG3999" t="str">
            <v>2241ITO2</v>
          </cell>
          <cell r="AH3999" t="str">
            <v>31087LAV NOCC</v>
          </cell>
          <cell r="AI3999" t="str">
            <v>RR</v>
          </cell>
          <cell r="AJ3999" t="str">
            <v>TOR</v>
          </cell>
          <cell r="AK3999" t="str">
            <v>PIEMONTE</v>
          </cell>
          <cell r="AL3999" t="str">
            <v>Torino</v>
          </cell>
          <cell r="AM3999" t="str">
            <v>31087LAV NOCC</v>
          </cell>
          <cell r="AN3999" t="str">
            <v>Ruolo</v>
          </cell>
          <cell r="AO3999" t="str">
            <v>Snam RG S.p.A.</v>
          </cell>
          <cell r="AP3999">
            <v>2241</v>
          </cell>
          <cell r="AQ3999">
            <v>0</v>
          </cell>
          <cell r="AR3999" t="str">
            <v>TORINO DISTRETTO</v>
          </cell>
          <cell r="AS3999" t="str">
            <v>Torino</v>
          </cell>
          <cell r="AT3999" t="str">
            <v>PIEMONTE</v>
          </cell>
          <cell r="AU3999" t="str">
            <v xml:space="preserve">ok </v>
          </cell>
          <cell r="AV3999" t="str">
            <v>NORD-OCCIDENTALE</v>
          </cell>
          <cell r="AW3999" t="str">
            <v>TO</v>
          </cell>
          <cell r="AX3999" t="str">
            <v>2241-01</v>
          </cell>
          <cell r="AY3999" t="str">
            <v>SETT. DI-NOCC</v>
          </cell>
          <cell r="AZ3999" t="str">
            <v>1334062</v>
          </cell>
          <cell r="BA3999" t="str">
            <v>334062</v>
          </cell>
          <cell r="BB3999" t="str">
            <v>DISTRETTO NORD OCCIDENTALE-LAVORI</v>
          </cell>
          <cell r="BC3999" t="str">
            <v>In forza</v>
          </cell>
          <cell r="BD3999" t="str">
            <v>Dipendente Standard</v>
          </cell>
          <cell r="BE3999" t="str">
            <v>E000</v>
          </cell>
          <cell r="BF3999">
            <v>0</v>
          </cell>
          <cell r="BG3999">
            <v>0</v>
          </cell>
          <cell r="BH3999" t="str">
            <v>E000</v>
          </cell>
          <cell r="BI3999" t="str">
            <v>Snam RG S.p.A.</v>
          </cell>
          <cell r="BJ3999">
            <v>0</v>
          </cell>
          <cell r="BK3999" t="str">
            <v>10139</v>
          </cell>
          <cell r="BL3999" t="str">
            <v>TO</v>
          </cell>
          <cell r="BM3999" t="str">
            <v>TORINO</v>
          </cell>
          <cell r="BN3999" t="str">
            <v>VIA FREJUS 102</v>
          </cell>
          <cell r="BO3999" t="str">
            <v>Recapito</v>
          </cell>
          <cell r="BP3999" t="str">
            <v>RE</v>
          </cell>
          <cell r="BQ3999" t="str">
            <v>Rete</v>
          </cell>
          <cell r="BR3999" t="str">
            <v>Italia</v>
          </cell>
          <cell r="BS3999" t="str">
            <v>L219</v>
          </cell>
          <cell r="BT3999" t="str">
            <v>TORINO</v>
          </cell>
          <cell r="BU3999" t="str">
            <v>CORSO TARANTO 61/A</v>
          </cell>
          <cell r="BV3999" t="str">
            <v>10100</v>
          </cell>
          <cell r="BW3999" t="str">
            <v>N</v>
          </cell>
          <cell r="BX3999">
            <v>0</v>
          </cell>
          <cell r="BY3999">
            <v>0</v>
          </cell>
          <cell r="BZ3999">
            <v>0</v>
          </cell>
          <cell r="CA3999">
            <v>0</v>
          </cell>
          <cell r="CB3999">
            <v>0</v>
          </cell>
          <cell r="CC3999">
            <v>0</v>
          </cell>
          <cell r="CD3999" t="str">
            <v>Italia</v>
          </cell>
          <cell r="CE3999" t="str">
            <v>TO</v>
          </cell>
          <cell r="CF3999">
            <v>32170</v>
          </cell>
          <cell r="CG3999">
            <v>41274</v>
          </cell>
          <cell r="CH3999">
            <v>24.925393566050651</v>
          </cell>
          <cell r="CI3999">
            <v>25</v>
          </cell>
          <cell r="CJ3999" t="str">
            <v>TORINO</v>
          </cell>
          <cell r="CK3999" t="str">
            <v>40</v>
          </cell>
          <cell r="CL3999" t="str">
            <v>REALIZZAZIONI GRANDI IMPIANTI ED OPERE</v>
          </cell>
          <cell r="CM3999" t="str">
            <v>GASDOTTI</v>
          </cell>
          <cell r="CN3999">
            <v>0</v>
          </cell>
          <cell r="CO3999" t="str">
            <v>Diploma</v>
          </cell>
          <cell r="CP3999" t="str">
            <v>Dipl. per. elettrot.</v>
          </cell>
          <cell r="CQ3999" t="str">
            <v>Diplomi professionali</v>
          </cell>
          <cell r="CR3999">
            <v>0</v>
          </cell>
          <cell r="CS3999" t="str">
            <v>505</v>
          </cell>
          <cell r="CT3999" t="str">
            <v>2241-00</v>
          </cell>
          <cell r="CU3999" t="str">
            <v>Non definito</v>
          </cell>
          <cell r="CV3999" t="str">
            <v>31087LAV NOCC</v>
          </cell>
          <cell r="CW3999" t="str">
            <v>LAVORI NOCC</v>
          </cell>
          <cell r="CX3999" t="str">
            <v>LAV NOCC</v>
          </cell>
          <cell r="CY3999" t="str">
            <v>Snam RG S.p.A.</v>
          </cell>
          <cell r="CZ3999" t="str">
            <v>31269AD</v>
          </cell>
          <cell r="DA3999" t="str">
            <v>OPER - GEST - DINOCC</v>
          </cell>
          <cell r="DB3999" t="str">
            <v>31122OPER</v>
          </cell>
          <cell r="DC3999" t="str">
            <v>31071GEST</v>
          </cell>
          <cell r="DD3999" t="str">
            <v>31050DI-NOCC</v>
          </cell>
          <cell r="DE3999" t="str">
            <v>31087LAV NOCC</v>
          </cell>
          <cell r="DF3999" t="str">
            <v>00000 Unità selezionata</v>
          </cell>
          <cell r="DG3999">
            <v>0</v>
          </cell>
          <cell r="DH3999">
            <v>0</v>
          </cell>
          <cell r="DI3999" t="str">
            <v>MULTI-SOCIETARIA</v>
          </cell>
          <cell r="DJ3999" t="str">
            <v>2241-8300</v>
          </cell>
          <cell r="DK3999" t="str">
            <v>TORINO DISTRETTO</v>
          </cell>
          <cell r="DL3999" t="str">
            <v>31050DI-NOCC</v>
          </cell>
          <cell r="DM3999" t="str">
            <v>2241-00-NORD</v>
          </cell>
          <cell r="DN3999" t="str">
            <v>POLO NORD</v>
          </cell>
          <cell r="DO3999" t="str">
            <v>TZZMNL88A28L219K</v>
          </cell>
          <cell r="DP3999">
            <v>0</v>
          </cell>
          <cell r="DQ3999" t="str">
            <v>Snam RG S.p.A.</v>
          </cell>
        </row>
        <row r="4000">
          <cell r="A4000" t="str">
            <v>2241010090</v>
          </cell>
          <cell r="B4000" t="str">
            <v>SRG</v>
          </cell>
          <cell r="C4000" t="str">
            <v>rg01</v>
          </cell>
          <cell r="D4000" t="str">
            <v>BARRESI FRANCESCA</v>
          </cell>
          <cell r="E4000" t="str">
            <v>F</v>
          </cell>
          <cell r="F4000" t="str">
            <v>I</v>
          </cell>
          <cell r="G4000">
            <v>2</v>
          </cell>
          <cell r="H4000" t="str">
            <v>Impiegato</v>
          </cell>
          <cell r="I4000" t="str">
            <v>2CR3</v>
          </cell>
          <cell r="J4000">
            <v>41214</v>
          </cell>
          <cell r="K4000">
            <v>41214</v>
          </cell>
          <cell r="L4000">
            <v>41214</v>
          </cell>
          <cell r="M4000">
            <v>41122</v>
          </cell>
          <cell r="N4000">
            <v>41274</v>
          </cell>
          <cell r="O4000">
            <v>2012</v>
          </cell>
          <cell r="P4000">
            <v>12</v>
          </cell>
          <cell r="Q4000">
            <v>0</v>
          </cell>
          <cell r="R4000" t="str">
            <v>Trasferimento gestionale* da aziende stesso settore</v>
          </cell>
          <cell r="S4000" t="str">
            <v>00092776</v>
          </cell>
          <cell r="T4000" t="str">
            <v>ESP. LAVORI</v>
          </cell>
          <cell r="U4000">
            <v>0</v>
          </cell>
          <cell r="V4000" t="str">
            <v>2241-00||ESPERTO LAVORI|</v>
          </cell>
          <cell r="W4000" t="str">
            <v>ESPERTO LAVORI</v>
          </cell>
          <cell r="X4000" t="str">
            <v>2CR4</v>
          </cell>
          <cell r="Y4000" t="str">
            <v>LAV NOCC</v>
          </cell>
          <cell r="Z4000" t="str">
            <v>Tempo pieno - Normale</v>
          </cell>
          <cell r="AA4000" t="str">
            <v>Snam RG S.p.A.</v>
          </cell>
          <cell r="AB4000">
            <v>2241</v>
          </cell>
          <cell r="AC4000" t="str">
            <v>SETT. DI-NOCC</v>
          </cell>
          <cell r="AD4000" t="str">
            <v>1334062</v>
          </cell>
          <cell r="AE4000" t="str">
            <v>334062</v>
          </cell>
          <cell r="AF4000" t="str">
            <v>DISTRETTO NORD OCCIDENTALE-LAVORI</v>
          </cell>
          <cell r="AG4000" t="str">
            <v>2241ITO2</v>
          </cell>
          <cell r="AH4000" t="str">
            <v>31087LAV NOCC</v>
          </cell>
          <cell r="AI4000" t="str">
            <v>RR</v>
          </cell>
          <cell r="AJ4000" t="str">
            <v>TOR</v>
          </cell>
          <cell r="AK4000" t="str">
            <v>PIEMONTE</v>
          </cell>
          <cell r="AL4000" t="str">
            <v>Torino</v>
          </cell>
          <cell r="AM4000" t="str">
            <v>31087LAV NOCC</v>
          </cell>
          <cell r="AN4000" t="str">
            <v>Ruolo</v>
          </cell>
          <cell r="AO4000" t="str">
            <v>Snam RG S.p.A.</v>
          </cell>
          <cell r="AP4000">
            <v>2241</v>
          </cell>
          <cell r="AQ4000">
            <v>0</v>
          </cell>
          <cell r="AR4000" t="str">
            <v>TORINO DISTRETTO</v>
          </cell>
          <cell r="AS4000" t="str">
            <v>Torino</v>
          </cell>
          <cell r="AT4000" t="str">
            <v>PIEMONTE</v>
          </cell>
          <cell r="AU4000" t="str">
            <v xml:space="preserve">ok </v>
          </cell>
          <cell r="AV4000" t="str">
            <v>NORD-OCCIDENTALE</v>
          </cell>
          <cell r="AW4000" t="str">
            <v>TO</v>
          </cell>
          <cell r="AX4000" t="str">
            <v>2241-01</v>
          </cell>
          <cell r="AY4000" t="str">
            <v>SETT. DI-NOCC</v>
          </cell>
          <cell r="AZ4000" t="str">
            <v>1334062</v>
          </cell>
          <cell r="BA4000" t="str">
            <v>334062</v>
          </cell>
          <cell r="BB4000" t="str">
            <v>DISTRETTO NORD OCCIDENTALE-LAVORI</v>
          </cell>
          <cell r="BC4000" t="str">
            <v>In forza</v>
          </cell>
          <cell r="BD4000" t="str">
            <v>Dipendente Standard</v>
          </cell>
          <cell r="BE4000" t="str">
            <v>E000</v>
          </cell>
          <cell r="BF4000">
            <v>0</v>
          </cell>
          <cell r="BG4000">
            <v>0</v>
          </cell>
          <cell r="BH4000" t="str">
            <v>E000</v>
          </cell>
          <cell r="BI4000" t="str">
            <v>Snam RG S.p.A.</v>
          </cell>
          <cell r="BJ4000">
            <v>0</v>
          </cell>
          <cell r="BK4000" t="str">
            <v>20097</v>
          </cell>
          <cell r="BL4000" t="str">
            <v>MI</v>
          </cell>
          <cell r="BM4000" t="str">
            <v>SAN DONATO MILANESE</v>
          </cell>
          <cell r="BN4000" t="str">
            <v>VIA DELLE CASCINE, 1</v>
          </cell>
          <cell r="BO4000" t="str">
            <v>Recapito</v>
          </cell>
          <cell r="BP4000" t="str">
            <v>RE</v>
          </cell>
          <cell r="BQ4000" t="str">
            <v>Rete</v>
          </cell>
          <cell r="BR4000" t="str">
            <v>Italia</v>
          </cell>
          <cell r="BS4000" t="str">
            <v>L219</v>
          </cell>
          <cell r="BT4000" t="str">
            <v>TORINO</v>
          </cell>
          <cell r="BU4000" t="str">
            <v>CORSO TARANTO 61/A</v>
          </cell>
          <cell r="BV4000" t="str">
            <v>10100</v>
          </cell>
          <cell r="BW4000" t="str">
            <v>N</v>
          </cell>
          <cell r="BX4000">
            <v>0</v>
          </cell>
          <cell r="BY4000">
            <v>0</v>
          </cell>
          <cell r="BZ4000">
            <v>0</v>
          </cell>
          <cell r="CA4000">
            <v>0</v>
          </cell>
          <cell r="CB4000">
            <v>0</v>
          </cell>
          <cell r="CC4000">
            <v>0</v>
          </cell>
          <cell r="CD4000" t="str">
            <v>Italia</v>
          </cell>
          <cell r="CE4000" t="str">
            <v>RC</v>
          </cell>
          <cell r="CF4000">
            <v>26656</v>
          </cell>
          <cell r="CG4000">
            <v>41274</v>
          </cell>
          <cell r="CH4000">
            <v>40.021902806297057</v>
          </cell>
          <cell r="CI4000">
            <v>40</v>
          </cell>
          <cell r="CJ4000" t="str">
            <v>TAURIANOVA</v>
          </cell>
          <cell r="CK4000" t="str">
            <v>40</v>
          </cell>
          <cell r="CL4000" t="str">
            <v>REALIZZAZIONI GRANDI IMPIANTI ED OPERE</v>
          </cell>
          <cell r="CM4000" t="str">
            <v>GASDOTTI</v>
          </cell>
          <cell r="CN4000">
            <v>0</v>
          </cell>
          <cell r="CO4000" t="str">
            <v>Laurea II livello (oltre i tre anni)</v>
          </cell>
          <cell r="CP4000" t="str">
            <v>Laurea in chimica</v>
          </cell>
          <cell r="CQ4000" t="str">
            <v>Lauree Chimiche  (oltre tre anni)</v>
          </cell>
          <cell r="CR4000">
            <v>0</v>
          </cell>
          <cell r="CS4000" t="str">
            <v>201</v>
          </cell>
          <cell r="CT4000" t="str">
            <v>2241-00</v>
          </cell>
          <cell r="CU4000" t="str">
            <v>Non definito</v>
          </cell>
          <cell r="CV4000" t="str">
            <v>31087LAV NOCC</v>
          </cell>
          <cell r="CW4000" t="str">
            <v>LAVORI NOCC</v>
          </cell>
          <cell r="CX4000" t="str">
            <v>LAV NOCC</v>
          </cell>
          <cell r="CY4000" t="str">
            <v>Snam RG S.p.A.</v>
          </cell>
          <cell r="CZ4000" t="str">
            <v>31269AD</v>
          </cell>
          <cell r="DA4000" t="str">
            <v>OPER - GEST - DINOCC</v>
          </cell>
          <cell r="DB4000" t="str">
            <v>31122OPER</v>
          </cell>
          <cell r="DC4000" t="str">
            <v>31071GEST</v>
          </cell>
          <cell r="DD4000" t="str">
            <v>31050DI-NOCC</v>
          </cell>
          <cell r="DE4000" t="str">
            <v>31087LAV NOCC</v>
          </cell>
          <cell r="DF4000" t="str">
            <v>00000 Unità selezionata</v>
          </cell>
          <cell r="DG4000">
            <v>0</v>
          </cell>
          <cell r="DH4000">
            <v>0</v>
          </cell>
          <cell r="DI4000" t="str">
            <v>MULTI-SOCIETARIA</v>
          </cell>
          <cell r="DJ4000" t="str">
            <v>2241-8300</v>
          </cell>
          <cell r="DK4000" t="str">
            <v>TORINO DISTRETTO</v>
          </cell>
          <cell r="DL4000" t="str">
            <v>31050DI-NOCC</v>
          </cell>
          <cell r="DM4000" t="str">
            <v>2241-00-NORD</v>
          </cell>
          <cell r="DN4000" t="str">
            <v>POLO NORD</v>
          </cell>
          <cell r="DO4000" t="str">
            <v>BRRFNC72T63L063T</v>
          </cell>
          <cell r="DP4000">
            <v>0</v>
          </cell>
          <cell r="DQ4000" t="str">
            <v>Snam RG S.p.A.</v>
          </cell>
        </row>
        <row r="4001">
          <cell r="A4001" t="str">
            <v>2241000762</v>
          </cell>
          <cell r="B4001" t="str">
            <v>SRG</v>
          </cell>
          <cell r="C4001" t="str">
            <v>rg01</v>
          </cell>
          <cell r="D4001" t="str">
            <v>SALVATO SERGIO</v>
          </cell>
          <cell r="E4001" t="str">
            <v>M</v>
          </cell>
          <cell r="F4001" t="str">
            <v>I</v>
          </cell>
          <cell r="G4001">
            <v>2</v>
          </cell>
          <cell r="H4001" t="str">
            <v>Impiegato</v>
          </cell>
          <cell r="I4001" t="str">
            <v>2CR2</v>
          </cell>
          <cell r="J4001">
            <v>40909</v>
          </cell>
          <cell r="K4001">
            <v>38718</v>
          </cell>
          <cell r="L4001">
            <v>40909</v>
          </cell>
          <cell r="M4001">
            <v>28136</v>
          </cell>
          <cell r="N4001">
            <v>41274</v>
          </cell>
          <cell r="O4001">
            <v>2012</v>
          </cell>
          <cell r="P4001">
            <v>12</v>
          </cell>
          <cell r="Q4001">
            <v>35</v>
          </cell>
          <cell r="R4001" t="str">
            <v>Trasferimento organizzativo - Da aziende stesso settore - di rami di azienda/att</v>
          </cell>
          <cell r="S4001" t="str">
            <v>00092770</v>
          </cell>
          <cell r="T4001" t="str">
            <v>ESP. ATTIVITA' TECNICHE DI LINEA</v>
          </cell>
          <cell r="U4001">
            <v>0</v>
          </cell>
          <cell r="V4001" t="str">
            <v>2241-00||ESPERTO ATT.TECNICHE LINEA|</v>
          </cell>
          <cell r="W4001" t="str">
            <v>ESPERTO ATT.TECNICHE LINEA</v>
          </cell>
          <cell r="X4001" t="str">
            <v>2CR4</v>
          </cell>
          <cell r="Y4001" t="str">
            <v>TECESE NOCC</v>
          </cell>
          <cell r="Z4001" t="str">
            <v>Tempo pieno - Normale</v>
          </cell>
          <cell r="AA4001" t="str">
            <v>Snam RG S.p.A.</v>
          </cell>
          <cell r="AB4001">
            <v>2241</v>
          </cell>
          <cell r="AC4001" t="str">
            <v>SETT. DI-NOCC</v>
          </cell>
          <cell r="AD4001" t="str">
            <v>1334092</v>
          </cell>
          <cell r="AE4001" t="str">
            <v>334092</v>
          </cell>
          <cell r="AF4001" t="str">
            <v>DISTRETTO NORD OCCIDENTALE TECNICO ESERCIZIO</v>
          </cell>
          <cell r="AG4001" t="str">
            <v>2241ITO2</v>
          </cell>
          <cell r="AH4001" t="str">
            <v>31237TECESE NOCC</v>
          </cell>
          <cell r="AI4001" t="str">
            <v>RR</v>
          </cell>
          <cell r="AJ4001" t="str">
            <v>TOR</v>
          </cell>
          <cell r="AK4001" t="str">
            <v>PIEMONTE</v>
          </cell>
          <cell r="AL4001" t="str">
            <v>Torino</v>
          </cell>
          <cell r="AM4001" t="str">
            <v>31237TECESE NOCC</v>
          </cell>
          <cell r="AN4001" t="str">
            <v>Ruolo</v>
          </cell>
          <cell r="AO4001" t="str">
            <v>Snam RG S.p.A.</v>
          </cell>
          <cell r="AP4001">
            <v>2241</v>
          </cell>
          <cell r="AQ4001">
            <v>0</v>
          </cell>
          <cell r="AR4001" t="str">
            <v>TORINO DISTRETTO</v>
          </cell>
          <cell r="AS4001" t="str">
            <v>Torino</v>
          </cell>
          <cell r="AT4001" t="str">
            <v>PIEMONTE</v>
          </cell>
          <cell r="AU4001" t="str">
            <v xml:space="preserve">ok </v>
          </cell>
          <cell r="AV4001" t="str">
            <v>NORD-OCCIDENTALE</v>
          </cell>
          <cell r="AW4001" t="str">
            <v>TO</v>
          </cell>
          <cell r="AX4001" t="str">
            <v>2241-01</v>
          </cell>
          <cell r="AY4001" t="str">
            <v>SETT. DI-NOCC</v>
          </cell>
          <cell r="AZ4001" t="str">
            <v>1334092</v>
          </cell>
          <cell r="BA4001" t="str">
            <v>334092</v>
          </cell>
          <cell r="BB4001" t="str">
            <v>DISTRETTO NORD OCCIDENTALE TECNICO ESERCIZIO</v>
          </cell>
          <cell r="BC4001" t="str">
            <v>In forza</v>
          </cell>
          <cell r="BD4001" t="str">
            <v>Dipendente Standard</v>
          </cell>
          <cell r="BE4001" t="str">
            <v>E000</v>
          </cell>
          <cell r="BF4001">
            <v>0</v>
          </cell>
          <cell r="BG4001">
            <v>0</v>
          </cell>
          <cell r="BH4001" t="str">
            <v>E000</v>
          </cell>
          <cell r="BI4001" t="str">
            <v>Snam RG S.p.A.</v>
          </cell>
          <cell r="BJ4001">
            <v>0</v>
          </cell>
          <cell r="BK4001" t="str">
            <v>10155</v>
          </cell>
          <cell r="BL4001" t="str">
            <v>TO</v>
          </cell>
          <cell r="BM4001" t="str">
            <v>TORINO</v>
          </cell>
          <cell r="BN4001" t="str">
            <v>VIA PERTENGO 5</v>
          </cell>
          <cell r="BO4001" t="str">
            <v>Recapito</v>
          </cell>
          <cell r="BP4001" t="str">
            <v>RE</v>
          </cell>
          <cell r="BQ4001" t="str">
            <v>Rete</v>
          </cell>
          <cell r="BR4001" t="str">
            <v>Italia</v>
          </cell>
          <cell r="BS4001" t="str">
            <v>L219</v>
          </cell>
          <cell r="BT4001" t="str">
            <v>TORINO</v>
          </cell>
          <cell r="BU4001" t="str">
            <v>CORSO TARANTO 61/A</v>
          </cell>
          <cell r="BV4001" t="str">
            <v>10100</v>
          </cell>
          <cell r="BW4001" t="str">
            <v>N</v>
          </cell>
          <cell r="BX4001">
            <v>0</v>
          </cell>
          <cell r="BY4001">
            <v>0</v>
          </cell>
          <cell r="BZ4001">
            <v>0</v>
          </cell>
          <cell r="CA4001">
            <v>0</v>
          </cell>
          <cell r="CB4001">
            <v>0</v>
          </cell>
          <cell r="CC4001">
            <v>0</v>
          </cell>
          <cell r="CD4001" t="str">
            <v>Italia</v>
          </cell>
          <cell r="CE4001" t="str">
            <v>PV</v>
          </cell>
          <cell r="CF4001">
            <v>20789</v>
          </cell>
          <cell r="CG4001">
            <v>41274</v>
          </cell>
          <cell r="CH4001">
            <v>56.084873374401099</v>
          </cell>
          <cell r="CI4001">
            <v>56</v>
          </cell>
          <cell r="CJ4001" t="str">
            <v>MORTARA</v>
          </cell>
          <cell r="CK4001" t="str">
            <v>70</v>
          </cell>
          <cell r="CL4001" t="str">
            <v>DISTRIBUZIONE GAS</v>
          </cell>
          <cell r="CM4001" t="str">
            <v>Gasdotti</v>
          </cell>
          <cell r="CN4001">
            <v>0</v>
          </cell>
          <cell r="CO4001" t="str">
            <v>Diploma</v>
          </cell>
          <cell r="CP4001" t="str">
            <v>Dipl. per. elettrot.</v>
          </cell>
          <cell r="CQ4001" t="str">
            <v>Diplomi professionali</v>
          </cell>
          <cell r="CR4001">
            <v>0</v>
          </cell>
          <cell r="CS4001" t="str">
            <v>505</v>
          </cell>
          <cell r="CT4001" t="str">
            <v>2241-00</v>
          </cell>
          <cell r="CU4001" t="str">
            <v>Non definito</v>
          </cell>
          <cell r="CV4001" t="str">
            <v>31237TECESE NOCC</v>
          </cell>
          <cell r="CW4001" t="str">
            <v>TECNICO ESERCIZIO NOCC</v>
          </cell>
          <cell r="CX4001" t="str">
            <v>TECESE NOCC</v>
          </cell>
          <cell r="CY4001" t="str">
            <v>Snam RG S.p.A.</v>
          </cell>
          <cell r="CZ4001" t="str">
            <v>31269AD</v>
          </cell>
          <cell r="DA4001" t="str">
            <v>OPER - GEST - DINOCC</v>
          </cell>
          <cell r="DB4001" t="str">
            <v>31122OPER</v>
          </cell>
          <cell r="DC4001" t="str">
            <v>31071GEST</v>
          </cell>
          <cell r="DD4001" t="str">
            <v>31050DI-NOCC</v>
          </cell>
          <cell r="DE4001" t="str">
            <v>31237TECESE NOCC</v>
          </cell>
          <cell r="DF4001" t="str">
            <v>00000 Unità selezionata</v>
          </cell>
          <cell r="DG4001">
            <v>0</v>
          </cell>
          <cell r="DH4001">
            <v>0</v>
          </cell>
          <cell r="DI4001" t="str">
            <v>MULTI-SOCIETARIA</v>
          </cell>
          <cell r="DJ4001" t="str">
            <v>2241-8300</v>
          </cell>
          <cell r="DK4001" t="str">
            <v>TORINO DISTRETTO</v>
          </cell>
          <cell r="DL4001" t="str">
            <v>31050DI-NOCC</v>
          </cell>
          <cell r="DM4001" t="str">
            <v>2241-00-NORD</v>
          </cell>
          <cell r="DN4001" t="str">
            <v>POLO NORD</v>
          </cell>
          <cell r="DO4001" t="str">
            <v>SLVSRG56S30F754G</v>
          </cell>
          <cell r="DP4001">
            <v>0</v>
          </cell>
          <cell r="DQ4001" t="str">
            <v>Snam RG S.p.A.</v>
          </cell>
        </row>
        <row r="4002">
          <cell r="A4002" t="str">
            <v>2241001063</v>
          </cell>
          <cell r="B4002" t="str">
            <v>SRG</v>
          </cell>
          <cell r="C4002" t="str">
            <v>rg01</v>
          </cell>
          <cell r="D4002" t="str">
            <v>PENZO MASSIMO</v>
          </cell>
          <cell r="E4002" t="str">
            <v>M</v>
          </cell>
          <cell r="F4002" t="str">
            <v>Q</v>
          </cell>
          <cell r="G4002">
            <v>3</v>
          </cell>
          <cell r="H4002" t="str">
            <v>Quadro</v>
          </cell>
          <cell r="I4002" t="str">
            <v>1CR3Q</v>
          </cell>
          <cell r="J4002">
            <v>40909</v>
          </cell>
          <cell r="K4002">
            <v>40179</v>
          </cell>
          <cell r="L4002">
            <v>40909</v>
          </cell>
          <cell r="M4002">
            <v>29333</v>
          </cell>
          <cell r="N4002">
            <v>41274</v>
          </cell>
          <cell r="O4002">
            <v>2012</v>
          </cell>
          <cell r="P4002">
            <v>12</v>
          </cell>
          <cell r="Q4002">
            <v>32</v>
          </cell>
          <cell r="R4002" t="str">
            <v>Trasferimento organizzativo - Da aziende stesso settore - di rami di azienda/att</v>
          </cell>
          <cell r="S4002" t="str">
            <v>00092769</v>
          </cell>
          <cell r="T4002" t="str">
            <v>RESP. TECNICO ESERCIZIO</v>
          </cell>
          <cell r="U4002">
            <v>0</v>
          </cell>
          <cell r="V4002" t="str">
            <v>2241-00||RESP.TECNICO ESERCIZIO|</v>
          </cell>
          <cell r="W4002" t="str">
            <v>RESP.TECNICO ESERCIZIO</v>
          </cell>
          <cell r="X4002" t="str">
            <v>1CR5Q</v>
          </cell>
          <cell r="Y4002" t="str">
            <v>TECESE NOCC</v>
          </cell>
          <cell r="Z4002" t="str">
            <v>Tempo pieno - Normale</v>
          </cell>
          <cell r="AA4002" t="str">
            <v>Snam RG S.p.A.</v>
          </cell>
          <cell r="AB4002">
            <v>2241</v>
          </cell>
          <cell r="AC4002" t="str">
            <v>SETT. DI-NOCC</v>
          </cell>
          <cell r="AD4002" t="str">
            <v>1334092</v>
          </cell>
          <cell r="AE4002" t="str">
            <v>334092</v>
          </cell>
          <cell r="AF4002" t="str">
            <v>DISTRETTO NORD OCCIDENTALE TECNICO ESERCIZIO</v>
          </cell>
          <cell r="AG4002" t="str">
            <v>2241ITO2</v>
          </cell>
          <cell r="AH4002" t="str">
            <v>31237TECESE NOCC</v>
          </cell>
          <cell r="AI4002" t="str">
            <v>RR</v>
          </cell>
          <cell r="AJ4002" t="str">
            <v>TOR</v>
          </cell>
          <cell r="AK4002" t="str">
            <v>PIEMONTE</v>
          </cell>
          <cell r="AL4002" t="str">
            <v>Torino</v>
          </cell>
          <cell r="AM4002" t="str">
            <v>31237TECESE NOCC</v>
          </cell>
          <cell r="AN4002" t="str">
            <v>Ruolo</v>
          </cell>
          <cell r="AO4002" t="str">
            <v>Snam RG S.p.A.</v>
          </cell>
          <cell r="AP4002">
            <v>2241</v>
          </cell>
          <cell r="AQ4002">
            <v>0</v>
          </cell>
          <cell r="AR4002" t="str">
            <v>TORINO DISTRETTO</v>
          </cell>
          <cell r="AS4002" t="str">
            <v>Torino</v>
          </cell>
          <cell r="AT4002" t="str">
            <v>PIEMONTE</v>
          </cell>
          <cell r="AU4002" t="str">
            <v xml:space="preserve">ok </v>
          </cell>
          <cell r="AV4002" t="str">
            <v>NORD-OCCIDENTALE</v>
          </cell>
          <cell r="AW4002" t="str">
            <v>TO</v>
          </cell>
          <cell r="AX4002" t="str">
            <v>2241-01</v>
          </cell>
          <cell r="AY4002" t="str">
            <v>SETT. DI-NOCC</v>
          </cell>
          <cell r="AZ4002" t="str">
            <v>1334092</v>
          </cell>
          <cell r="BA4002" t="str">
            <v>334092</v>
          </cell>
          <cell r="BB4002" t="str">
            <v>DISTRETTO NORD OCCIDENTALE TECNICO ESERCIZIO</v>
          </cell>
          <cell r="BC4002" t="str">
            <v>In forza</v>
          </cell>
          <cell r="BD4002" t="str">
            <v>Dipendente Standard</v>
          </cell>
          <cell r="BE4002" t="str">
            <v>E000</v>
          </cell>
          <cell r="BF4002">
            <v>0</v>
          </cell>
          <cell r="BG4002">
            <v>0</v>
          </cell>
          <cell r="BH4002" t="str">
            <v>E000</v>
          </cell>
          <cell r="BI4002" t="str">
            <v>Snam RG S.p.A.</v>
          </cell>
          <cell r="BJ4002">
            <v>0</v>
          </cell>
          <cell r="BK4002" t="str">
            <v>10129</v>
          </cell>
          <cell r="BL4002" t="str">
            <v>TO</v>
          </cell>
          <cell r="BM4002" t="str">
            <v>TORINO</v>
          </cell>
          <cell r="BN4002" t="str">
            <v>VIA VESPUCCI 36</v>
          </cell>
          <cell r="BO4002" t="str">
            <v>Recapito</v>
          </cell>
          <cell r="BP4002" t="str">
            <v>RE</v>
          </cell>
          <cell r="BQ4002" t="str">
            <v>Rete</v>
          </cell>
          <cell r="BR4002" t="str">
            <v>Italia</v>
          </cell>
          <cell r="BS4002" t="str">
            <v>L219</v>
          </cell>
          <cell r="BT4002" t="str">
            <v>TORINO</v>
          </cell>
          <cell r="BU4002" t="str">
            <v>CORSO TARANTO 61/A</v>
          </cell>
          <cell r="BV4002" t="str">
            <v>10100</v>
          </cell>
          <cell r="BW4002" t="str">
            <v>N</v>
          </cell>
          <cell r="BX4002">
            <v>0</v>
          </cell>
          <cell r="BY4002">
            <v>0</v>
          </cell>
          <cell r="BZ4002">
            <v>0</v>
          </cell>
          <cell r="CA4002">
            <v>0</v>
          </cell>
          <cell r="CB4002">
            <v>0</v>
          </cell>
          <cell r="CC4002">
            <v>0</v>
          </cell>
          <cell r="CD4002" t="str">
            <v>Italia</v>
          </cell>
          <cell r="CE4002" t="str">
            <v>VE</v>
          </cell>
          <cell r="CF4002">
            <v>20347</v>
          </cell>
          <cell r="CG4002">
            <v>41274</v>
          </cell>
          <cell r="CH4002">
            <v>57.295003422313485</v>
          </cell>
          <cell r="CI4002">
            <v>57</v>
          </cell>
          <cell r="CJ4002" t="str">
            <v>CHIOGGIA</v>
          </cell>
          <cell r="CK4002" t="str">
            <v>70</v>
          </cell>
          <cell r="CL4002" t="str">
            <v>DISTRIBUZIONE GAS</v>
          </cell>
          <cell r="CM4002" t="str">
            <v>Gasdotti</v>
          </cell>
          <cell r="CN4002">
            <v>0</v>
          </cell>
          <cell r="CO4002" t="str">
            <v>Diploma</v>
          </cell>
          <cell r="CP4002" t="str">
            <v>Dipl. per. elettrot.</v>
          </cell>
          <cell r="CQ4002" t="str">
            <v>Diplomi professionali</v>
          </cell>
          <cell r="CR4002">
            <v>0</v>
          </cell>
          <cell r="CS4002" t="str">
            <v>505</v>
          </cell>
          <cell r="CT4002" t="str">
            <v>2241-00</v>
          </cell>
          <cell r="CU4002" t="str">
            <v>Non definito</v>
          </cell>
          <cell r="CV4002" t="str">
            <v>31237TECESE NOCC</v>
          </cell>
          <cell r="CW4002" t="str">
            <v>TECNICO ESERCIZIO NOCC</v>
          </cell>
          <cell r="CX4002" t="str">
            <v>TECESE NOCC</v>
          </cell>
          <cell r="CY4002" t="str">
            <v>Snam RG S.p.A.</v>
          </cell>
          <cell r="CZ4002" t="str">
            <v>31269AD</v>
          </cell>
          <cell r="DA4002" t="str">
            <v>OPER - GEST - DINOCC</v>
          </cell>
          <cell r="DB4002" t="str">
            <v>31122OPER</v>
          </cell>
          <cell r="DC4002" t="str">
            <v>31071GEST</v>
          </cell>
          <cell r="DD4002" t="str">
            <v>31050DI-NOCC</v>
          </cell>
          <cell r="DE4002" t="str">
            <v>31237TECESE NOCC</v>
          </cell>
          <cell r="DF4002" t="str">
            <v>00000 Unità selezionata</v>
          </cell>
          <cell r="DG4002">
            <v>0</v>
          </cell>
          <cell r="DH4002">
            <v>0</v>
          </cell>
          <cell r="DI4002" t="str">
            <v>MULTI-SOCIETARIA</v>
          </cell>
          <cell r="DJ4002" t="str">
            <v>2241-8300</v>
          </cell>
          <cell r="DK4002" t="str">
            <v>TORINO DISTRETTO</v>
          </cell>
          <cell r="DL4002" t="str">
            <v>31050DI-NOCC</v>
          </cell>
          <cell r="DM4002" t="str">
            <v>2241-00-NORD</v>
          </cell>
          <cell r="DN4002" t="str">
            <v>POLO NORD</v>
          </cell>
          <cell r="DO4002" t="str">
            <v>PNZMSM55P15C638T</v>
          </cell>
          <cell r="DP4002">
            <v>0</v>
          </cell>
          <cell r="DQ4002" t="str">
            <v>Snam RG S.p.A.</v>
          </cell>
        </row>
        <row r="4003">
          <cell r="A4003" t="str">
            <v>2241001850</v>
          </cell>
          <cell r="B4003" t="str">
            <v>SRG</v>
          </cell>
          <cell r="C4003" t="str">
            <v>rg01</v>
          </cell>
          <cell r="D4003" t="str">
            <v>GHIRARDELLO DIEGO</v>
          </cell>
          <cell r="E4003" t="str">
            <v>M</v>
          </cell>
          <cell r="F4003" t="str">
            <v>I</v>
          </cell>
          <cell r="G4003">
            <v>2</v>
          </cell>
          <cell r="H4003" t="str">
            <v>Impiegato</v>
          </cell>
          <cell r="I4003" t="str">
            <v>2CR1</v>
          </cell>
          <cell r="J4003">
            <v>40909</v>
          </cell>
          <cell r="K4003">
            <v>39873</v>
          </cell>
          <cell r="L4003">
            <v>40909</v>
          </cell>
          <cell r="M4003">
            <v>31692</v>
          </cell>
          <cell r="N4003">
            <v>41274</v>
          </cell>
          <cell r="O4003">
            <v>2012</v>
          </cell>
          <cell r="P4003">
            <v>12</v>
          </cell>
          <cell r="Q4003">
            <v>26</v>
          </cell>
          <cell r="R4003" t="str">
            <v>Trasferimento organizzativo - Da aziende stesso settore - di rami di azienda/att</v>
          </cell>
          <cell r="S4003" t="str">
            <v>00092770</v>
          </cell>
          <cell r="T4003" t="str">
            <v>ESP. ATTIVITA' TECNICHE DI LINEA</v>
          </cell>
          <cell r="U4003">
            <v>0</v>
          </cell>
          <cell r="V4003" t="str">
            <v>2241-00||ESPERTO ATT.TECNICHE LINEA|</v>
          </cell>
          <cell r="W4003" t="str">
            <v>ESPERTO ATT.TECNICHE LINEA</v>
          </cell>
          <cell r="X4003" t="str">
            <v>2CR4</v>
          </cell>
          <cell r="Y4003" t="str">
            <v>TECESE NOCC</v>
          </cell>
          <cell r="Z4003" t="str">
            <v>Tempo pieno - Normale</v>
          </cell>
          <cell r="AA4003" t="str">
            <v>Snam RG S.p.A.</v>
          </cell>
          <cell r="AB4003">
            <v>2241</v>
          </cell>
          <cell r="AC4003" t="str">
            <v>SETT. DI-NOCC</v>
          </cell>
          <cell r="AD4003" t="str">
            <v>1334092</v>
          </cell>
          <cell r="AE4003" t="str">
            <v>334092</v>
          </cell>
          <cell r="AF4003" t="str">
            <v>DISTRETTO NORD OCCIDENTALE TECNICO ESERCIZIO</v>
          </cell>
          <cell r="AG4003" t="str">
            <v>2241ITO2</v>
          </cell>
          <cell r="AH4003" t="str">
            <v>31237TECESE NOCC</v>
          </cell>
          <cell r="AI4003" t="str">
            <v>RR</v>
          </cell>
          <cell r="AJ4003" t="str">
            <v>TOR</v>
          </cell>
          <cell r="AK4003" t="str">
            <v>PIEMONTE</v>
          </cell>
          <cell r="AL4003" t="str">
            <v>Torino</v>
          </cell>
          <cell r="AM4003" t="str">
            <v>31237TECESE NOCC</v>
          </cell>
          <cell r="AN4003" t="str">
            <v>Ruolo</v>
          </cell>
          <cell r="AO4003" t="str">
            <v>Snam RG S.p.A.</v>
          </cell>
          <cell r="AP4003">
            <v>2241</v>
          </cell>
          <cell r="AQ4003">
            <v>0</v>
          </cell>
          <cell r="AR4003" t="str">
            <v>TORINO DISTRETTO</v>
          </cell>
          <cell r="AS4003" t="str">
            <v>Torino</v>
          </cell>
          <cell r="AT4003" t="str">
            <v>PIEMONTE</v>
          </cell>
          <cell r="AU4003" t="str">
            <v xml:space="preserve">ok </v>
          </cell>
          <cell r="AV4003" t="str">
            <v>NORD-OCCIDENTALE</v>
          </cell>
          <cell r="AW4003" t="str">
            <v>TO</v>
          </cell>
          <cell r="AX4003" t="str">
            <v>2241-01</v>
          </cell>
          <cell r="AY4003" t="str">
            <v>SETT. DI-NOCC</v>
          </cell>
          <cell r="AZ4003" t="str">
            <v>1334092</v>
          </cell>
          <cell r="BA4003" t="str">
            <v>334092</v>
          </cell>
          <cell r="BB4003" t="str">
            <v>DISTRETTO NORD OCCIDENTALE TECNICO ESERCIZIO</v>
          </cell>
          <cell r="BC4003" t="str">
            <v>In forza</v>
          </cell>
          <cell r="BD4003" t="str">
            <v>Dipendente Standard</v>
          </cell>
          <cell r="BE4003" t="str">
            <v>E000</v>
          </cell>
          <cell r="BF4003">
            <v>0</v>
          </cell>
          <cell r="BG4003">
            <v>0</v>
          </cell>
          <cell r="BH4003" t="str">
            <v>E000</v>
          </cell>
          <cell r="BI4003" t="str">
            <v>Snam RG S.p.A.</v>
          </cell>
          <cell r="BJ4003">
            <v>0</v>
          </cell>
          <cell r="BK4003" t="str">
            <v>13043</v>
          </cell>
          <cell r="BL4003" t="str">
            <v>VC</v>
          </cell>
          <cell r="BM4003" t="str">
            <v>CIGLIANO</v>
          </cell>
          <cell r="BN4003" t="str">
            <v>VIA S PELLICO 1</v>
          </cell>
          <cell r="BO4003" t="str">
            <v>Recapito</v>
          </cell>
          <cell r="BP4003" t="str">
            <v>RE</v>
          </cell>
          <cell r="BQ4003" t="str">
            <v>Rete</v>
          </cell>
          <cell r="BR4003" t="str">
            <v>Italia</v>
          </cell>
          <cell r="BS4003" t="str">
            <v>L219</v>
          </cell>
          <cell r="BT4003" t="str">
            <v>TORINO</v>
          </cell>
          <cell r="BU4003" t="str">
            <v>CORSO TARANTO 61/A</v>
          </cell>
          <cell r="BV4003" t="str">
            <v>10100</v>
          </cell>
          <cell r="BW4003" t="str">
            <v>N</v>
          </cell>
          <cell r="BX4003">
            <v>0</v>
          </cell>
          <cell r="BY4003">
            <v>0</v>
          </cell>
          <cell r="BZ4003">
            <v>0</v>
          </cell>
          <cell r="CA4003">
            <v>0</v>
          </cell>
          <cell r="CB4003">
            <v>0</v>
          </cell>
          <cell r="CC4003">
            <v>0</v>
          </cell>
          <cell r="CD4003" t="str">
            <v>Italia</v>
          </cell>
          <cell r="CE4003" t="str">
            <v>TO</v>
          </cell>
          <cell r="CF4003">
            <v>23872</v>
          </cell>
          <cell r="CG4003">
            <v>41274</v>
          </cell>
          <cell r="CH4003">
            <v>47.644079397672826</v>
          </cell>
          <cell r="CI4003">
            <v>48</v>
          </cell>
          <cell r="CJ4003" t="str">
            <v>CHIVASSO</v>
          </cell>
          <cell r="CK4003" t="str">
            <v>70</v>
          </cell>
          <cell r="CL4003" t="str">
            <v>DISTRIBUZIONE GAS</v>
          </cell>
          <cell r="CM4003" t="str">
            <v>Gasdotti</v>
          </cell>
          <cell r="CN4003">
            <v>0</v>
          </cell>
          <cell r="CO4003" t="str">
            <v>Diploma</v>
          </cell>
          <cell r="CP4003" t="str">
            <v>Dipl. per. elettrot.</v>
          </cell>
          <cell r="CQ4003" t="str">
            <v>Diplomi professionali</v>
          </cell>
          <cell r="CR4003">
            <v>0</v>
          </cell>
          <cell r="CS4003" t="str">
            <v>505</v>
          </cell>
          <cell r="CT4003" t="str">
            <v>2241-00</v>
          </cell>
          <cell r="CU4003" t="str">
            <v>Non definito</v>
          </cell>
          <cell r="CV4003" t="str">
            <v>31237TECESE NOCC</v>
          </cell>
          <cell r="CW4003" t="str">
            <v>TECNICO ESERCIZIO NOCC</v>
          </cell>
          <cell r="CX4003" t="str">
            <v>TECESE NOCC</v>
          </cell>
          <cell r="CY4003" t="str">
            <v>Snam RG S.p.A.</v>
          </cell>
          <cell r="CZ4003" t="str">
            <v>31269AD</v>
          </cell>
          <cell r="DA4003" t="str">
            <v>OPER - GEST - DINOCC</v>
          </cell>
          <cell r="DB4003" t="str">
            <v>31122OPER</v>
          </cell>
          <cell r="DC4003" t="str">
            <v>31071GEST</v>
          </cell>
          <cell r="DD4003" t="str">
            <v>31050DI-NOCC</v>
          </cell>
          <cell r="DE4003" t="str">
            <v>31237TECESE NOCC</v>
          </cell>
          <cell r="DF4003" t="str">
            <v>00000 Unità selezionata</v>
          </cell>
          <cell r="DG4003">
            <v>0</v>
          </cell>
          <cell r="DH4003">
            <v>0</v>
          </cell>
          <cell r="DI4003" t="str">
            <v>MULTI-SOCIETARIA</v>
          </cell>
          <cell r="DJ4003" t="str">
            <v>2241-8300</v>
          </cell>
          <cell r="DK4003" t="str">
            <v>TORINO DISTRETTO</v>
          </cell>
          <cell r="DL4003" t="str">
            <v>31050DI-NOCC</v>
          </cell>
          <cell r="DM4003" t="str">
            <v>2241-00-NORD</v>
          </cell>
          <cell r="DN4003" t="str">
            <v>POLO NORD</v>
          </cell>
          <cell r="DO4003" t="str">
            <v>GHRDGI65E10C665T</v>
          </cell>
          <cell r="DP4003">
            <v>0</v>
          </cell>
          <cell r="DQ4003" t="str">
            <v>Snam RG S.p.A.</v>
          </cell>
        </row>
        <row r="4004">
          <cell r="A4004" t="str">
            <v>2241001868</v>
          </cell>
          <cell r="B4004" t="str">
            <v>SRG</v>
          </cell>
          <cell r="C4004" t="str">
            <v>rg01</v>
          </cell>
          <cell r="D4004" t="str">
            <v>GUIDA CLAUDIO</v>
          </cell>
          <cell r="E4004" t="str">
            <v>M</v>
          </cell>
          <cell r="F4004" t="str">
            <v>I</v>
          </cell>
          <cell r="G4004">
            <v>2</v>
          </cell>
          <cell r="H4004" t="str">
            <v>Impiegato</v>
          </cell>
          <cell r="I4004" t="str">
            <v>2CR3</v>
          </cell>
          <cell r="J4004">
            <v>40909</v>
          </cell>
          <cell r="K4004">
            <v>41153</v>
          </cell>
          <cell r="L4004">
            <v>40909</v>
          </cell>
          <cell r="M4004">
            <v>31727</v>
          </cell>
          <cell r="N4004">
            <v>41274</v>
          </cell>
          <cell r="O4004">
            <v>2012</v>
          </cell>
          <cell r="P4004">
            <v>12</v>
          </cell>
          <cell r="Q4004">
            <v>26</v>
          </cell>
          <cell r="R4004" t="str">
            <v>Trasferimento organizzativo - Da aziende stesso settore - di rami di azienda/att</v>
          </cell>
          <cell r="S4004" t="str">
            <v>00092770</v>
          </cell>
          <cell r="T4004" t="str">
            <v>ESP. ATTIVITA' TECNICHE DI LINEA</v>
          </cell>
          <cell r="U4004">
            <v>0</v>
          </cell>
          <cell r="V4004" t="str">
            <v>2241-00||ESPERTO ATT.TECNICHE LINEA|</v>
          </cell>
          <cell r="W4004" t="str">
            <v>ESPERTO ATT.TECNICHE LINEA</v>
          </cell>
          <cell r="X4004" t="str">
            <v>2CR4</v>
          </cell>
          <cell r="Y4004" t="str">
            <v>TECESE NOCC</v>
          </cell>
          <cell r="Z4004" t="str">
            <v>Tempo pieno - Normale</v>
          </cell>
          <cell r="AA4004" t="str">
            <v>Snam RG S.p.A.</v>
          </cell>
          <cell r="AB4004">
            <v>2241</v>
          </cell>
          <cell r="AC4004" t="str">
            <v>SETT. DI-NOCC</v>
          </cell>
          <cell r="AD4004" t="str">
            <v>1334092</v>
          </cell>
          <cell r="AE4004" t="str">
            <v>334092</v>
          </cell>
          <cell r="AF4004" t="str">
            <v>DISTRETTO NORD OCCIDENTALE TECNICO ESERCIZIO</v>
          </cell>
          <cell r="AG4004" t="str">
            <v>2241ITO2</v>
          </cell>
          <cell r="AH4004" t="str">
            <v>31237TECESE NOCC</v>
          </cell>
          <cell r="AI4004" t="str">
            <v>RR</v>
          </cell>
          <cell r="AJ4004" t="str">
            <v>TOR</v>
          </cell>
          <cell r="AK4004" t="str">
            <v>PIEMONTE</v>
          </cell>
          <cell r="AL4004" t="str">
            <v>Torino</v>
          </cell>
          <cell r="AM4004" t="str">
            <v>31237TECESE NOCC</v>
          </cell>
          <cell r="AN4004" t="str">
            <v>Ruolo</v>
          </cell>
          <cell r="AO4004" t="str">
            <v>Snam RG S.p.A.</v>
          </cell>
          <cell r="AP4004">
            <v>2241</v>
          </cell>
          <cell r="AQ4004">
            <v>0</v>
          </cell>
          <cell r="AR4004" t="str">
            <v>TORINO DISTRETTO</v>
          </cell>
          <cell r="AS4004" t="str">
            <v>Torino</v>
          </cell>
          <cell r="AT4004" t="str">
            <v>PIEMONTE</v>
          </cell>
          <cell r="AU4004" t="str">
            <v xml:space="preserve">ok </v>
          </cell>
          <cell r="AV4004" t="str">
            <v>NORD-OCCIDENTALE</v>
          </cell>
          <cell r="AW4004" t="str">
            <v>TO</v>
          </cell>
          <cell r="AX4004" t="str">
            <v>2241-01</v>
          </cell>
          <cell r="AY4004" t="str">
            <v>SETT. DI-NOCC</v>
          </cell>
          <cell r="AZ4004" t="str">
            <v>1334092</v>
          </cell>
          <cell r="BA4004" t="str">
            <v>334092</v>
          </cell>
          <cell r="BB4004" t="str">
            <v>DISTRETTO NORD OCCIDENTALE TECNICO ESERCIZIO</v>
          </cell>
          <cell r="BC4004" t="str">
            <v>In forza</v>
          </cell>
          <cell r="BD4004" t="str">
            <v>Dipendente Standard</v>
          </cell>
          <cell r="BE4004" t="str">
            <v>E000</v>
          </cell>
          <cell r="BF4004">
            <v>0</v>
          </cell>
          <cell r="BG4004">
            <v>0</v>
          </cell>
          <cell r="BH4004" t="str">
            <v>E000</v>
          </cell>
          <cell r="BI4004" t="str">
            <v>Snam RG S.p.A.</v>
          </cell>
          <cell r="BJ4004">
            <v>0</v>
          </cell>
          <cell r="BK4004" t="str">
            <v>10071</v>
          </cell>
          <cell r="BL4004" t="str">
            <v>TO</v>
          </cell>
          <cell r="BM4004" t="str">
            <v>BORGARO TORINESE</v>
          </cell>
          <cell r="BN4004" t="str">
            <v>VIA CIRIE' 72</v>
          </cell>
          <cell r="BO4004" t="str">
            <v>Recapito</v>
          </cell>
          <cell r="BP4004" t="str">
            <v>RE</v>
          </cell>
          <cell r="BQ4004" t="str">
            <v>Rete</v>
          </cell>
          <cell r="BR4004" t="str">
            <v>Italia</v>
          </cell>
          <cell r="BS4004" t="str">
            <v>L219</v>
          </cell>
          <cell r="BT4004" t="str">
            <v>TORINO</v>
          </cell>
          <cell r="BU4004" t="str">
            <v>CORSO TARANTO 61/A</v>
          </cell>
          <cell r="BV4004" t="str">
            <v>10100</v>
          </cell>
          <cell r="BW4004" t="str">
            <v>N</v>
          </cell>
          <cell r="BX4004">
            <v>0</v>
          </cell>
          <cell r="BY4004">
            <v>0</v>
          </cell>
          <cell r="BZ4004">
            <v>0</v>
          </cell>
          <cell r="CA4004">
            <v>0</v>
          </cell>
          <cell r="CB4004">
            <v>0</v>
          </cell>
          <cell r="CC4004">
            <v>0</v>
          </cell>
          <cell r="CD4004" t="str">
            <v>Italia</v>
          </cell>
          <cell r="CE4004" t="str">
            <v>TO</v>
          </cell>
          <cell r="CF4004">
            <v>23617</v>
          </cell>
          <cell r="CG4004">
            <v>41274</v>
          </cell>
          <cell r="CH4004">
            <v>48.342231348391515</v>
          </cell>
          <cell r="CI4004">
            <v>48</v>
          </cell>
          <cell r="CJ4004" t="str">
            <v>TORINO</v>
          </cell>
          <cell r="CK4004" t="str">
            <v>70</v>
          </cell>
          <cell r="CL4004" t="str">
            <v>DISTRIBUZIONE GAS</v>
          </cell>
          <cell r="CM4004" t="str">
            <v>Gasdotti</v>
          </cell>
          <cell r="CN4004">
            <v>0</v>
          </cell>
          <cell r="CO4004" t="str">
            <v>Diploma</v>
          </cell>
          <cell r="CP4004" t="str">
            <v>Dipl. per. elettrot.</v>
          </cell>
          <cell r="CQ4004" t="str">
            <v>Diplomi professionali</v>
          </cell>
          <cell r="CR4004">
            <v>0</v>
          </cell>
          <cell r="CS4004" t="str">
            <v>505</v>
          </cell>
          <cell r="CT4004" t="str">
            <v>2241-00</v>
          </cell>
          <cell r="CU4004" t="str">
            <v>Non definito</v>
          </cell>
          <cell r="CV4004" t="str">
            <v>31237TECESE NOCC</v>
          </cell>
          <cell r="CW4004" t="str">
            <v>TECNICO ESERCIZIO NOCC</v>
          </cell>
          <cell r="CX4004" t="str">
            <v>TECESE NOCC</v>
          </cell>
          <cell r="CY4004" t="str">
            <v>Snam RG S.p.A.</v>
          </cell>
          <cell r="CZ4004" t="str">
            <v>31269AD</v>
          </cell>
          <cell r="DA4004" t="str">
            <v>OPER - GEST - DINOCC</v>
          </cell>
          <cell r="DB4004" t="str">
            <v>31122OPER</v>
          </cell>
          <cell r="DC4004" t="str">
            <v>31071GEST</v>
          </cell>
          <cell r="DD4004" t="str">
            <v>31050DI-NOCC</v>
          </cell>
          <cell r="DE4004" t="str">
            <v>31237TECESE NOCC</v>
          </cell>
          <cell r="DF4004" t="str">
            <v>00000 Unità selezionata</v>
          </cell>
          <cell r="DG4004">
            <v>0</v>
          </cell>
          <cell r="DH4004">
            <v>0</v>
          </cell>
          <cell r="DI4004" t="str">
            <v>MULTI-SOCIETARIA</v>
          </cell>
          <cell r="DJ4004" t="str">
            <v>2241-8300</v>
          </cell>
          <cell r="DK4004" t="str">
            <v>TORINO DISTRETTO</v>
          </cell>
          <cell r="DL4004" t="str">
            <v>31050DI-NOCC</v>
          </cell>
          <cell r="DM4004" t="str">
            <v>2241-00-NORD</v>
          </cell>
          <cell r="DN4004" t="str">
            <v>POLO NORD</v>
          </cell>
          <cell r="DO4004" t="str">
            <v>GDUCLD64M28L219J</v>
          </cell>
          <cell r="DP4004">
            <v>0</v>
          </cell>
          <cell r="DQ4004" t="str">
            <v>Snam RG S.p.A.</v>
          </cell>
        </row>
        <row r="4005">
          <cell r="A4005" t="str">
            <v>2241001929</v>
          </cell>
          <cell r="B4005" t="str">
            <v>SRG</v>
          </cell>
          <cell r="C4005" t="str">
            <v>rg01</v>
          </cell>
          <cell r="D4005" t="str">
            <v>LIPANI FABIO</v>
          </cell>
          <cell r="E4005" t="str">
            <v>M</v>
          </cell>
          <cell r="F4005" t="str">
            <v>I</v>
          </cell>
          <cell r="G4005">
            <v>2</v>
          </cell>
          <cell r="H4005" t="str">
            <v>Impiegato</v>
          </cell>
          <cell r="I4005" t="str">
            <v>3CR1</v>
          </cell>
          <cell r="J4005">
            <v>40909</v>
          </cell>
          <cell r="K4005">
            <v>40360</v>
          </cell>
          <cell r="L4005">
            <v>40909</v>
          </cell>
          <cell r="M4005">
            <v>31917</v>
          </cell>
          <cell r="N4005">
            <v>41274</v>
          </cell>
          <cell r="O4005">
            <v>2012</v>
          </cell>
          <cell r="P4005">
            <v>12</v>
          </cell>
          <cell r="Q4005">
            <v>25</v>
          </cell>
          <cell r="R4005" t="str">
            <v>Trasferimento organizzativo - Da aziende stesso settore - di rami di azienda/att</v>
          </cell>
          <cell r="S4005" t="str">
            <v>00092773</v>
          </cell>
          <cell r="T4005" t="str">
            <v>TEC. OPERATORE ATTIVITA' TECNICHE DI LINEA</v>
          </cell>
          <cell r="U4005">
            <v>0</v>
          </cell>
          <cell r="V4005" t="str">
            <v>2241-00||TEC. OPERATORE ATTIVITA' TECNICHE DI LINEA|</v>
          </cell>
          <cell r="W4005" t="str">
            <v>TEC. OPERATORE ATTIVITA' TECNICHE DI LINEA</v>
          </cell>
          <cell r="X4005" t="str">
            <v>4CR4</v>
          </cell>
          <cell r="Y4005" t="str">
            <v>TECESE NOCC</v>
          </cell>
          <cell r="Z4005" t="str">
            <v>Tempo pieno - Normale</v>
          </cell>
          <cell r="AA4005" t="str">
            <v>Snam RG S.p.A.</v>
          </cell>
          <cell r="AB4005">
            <v>2241</v>
          </cell>
          <cell r="AC4005" t="str">
            <v>SETT. DI-NOCC</v>
          </cell>
          <cell r="AD4005" t="str">
            <v>1334092</v>
          </cell>
          <cell r="AE4005" t="str">
            <v>334092</v>
          </cell>
          <cell r="AF4005" t="str">
            <v>DISTRETTO NORD OCCIDENTALE TECNICO ESERCIZIO</v>
          </cell>
          <cell r="AG4005" t="str">
            <v>2241ITO2</v>
          </cell>
          <cell r="AH4005" t="str">
            <v>31237TECESE NOCC</v>
          </cell>
          <cell r="AI4005" t="str">
            <v>RR</v>
          </cell>
          <cell r="AJ4005" t="str">
            <v>TOR</v>
          </cell>
          <cell r="AK4005" t="str">
            <v>PIEMONTE</v>
          </cell>
          <cell r="AL4005" t="str">
            <v>Torino</v>
          </cell>
          <cell r="AM4005" t="str">
            <v>31237TECESE NOCC</v>
          </cell>
          <cell r="AN4005" t="str">
            <v>Ruolo</v>
          </cell>
          <cell r="AO4005" t="str">
            <v>Snam RG S.p.A.</v>
          </cell>
          <cell r="AP4005">
            <v>2241</v>
          </cell>
          <cell r="AQ4005">
            <v>0</v>
          </cell>
          <cell r="AR4005" t="str">
            <v>TORINO DISTRETTO</v>
          </cell>
          <cell r="AS4005" t="str">
            <v>Torino</v>
          </cell>
          <cell r="AT4005" t="str">
            <v>PIEMONTE</v>
          </cell>
          <cell r="AU4005" t="str">
            <v xml:space="preserve">ok </v>
          </cell>
          <cell r="AV4005" t="str">
            <v>NORD-OCCIDENTALE</v>
          </cell>
          <cell r="AW4005" t="str">
            <v>TO</v>
          </cell>
          <cell r="AX4005" t="str">
            <v>2241-01</v>
          </cell>
          <cell r="AY4005" t="str">
            <v>SETT. DI-NOCC</v>
          </cell>
          <cell r="AZ4005" t="str">
            <v>1334092</v>
          </cell>
          <cell r="BA4005" t="str">
            <v>334092</v>
          </cell>
          <cell r="BB4005" t="str">
            <v>DISTRETTO NORD OCCIDENTALE TECNICO ESERCIZIO</v>
          </cell>
          <cell r="BC4005" t="str">
            <v>In forza</v>
          </cell>
          <cell r="BD4005" t="str">
            <v>Dipendente Standard</v>
          </cell>
          <cell r="BE4005" t="str">
            <v>E000</v>
          </cell>
          <cell r="BF4005">
            <v>0</v>
          </cell>
          <cell r="BG4005">
            <v>0</v>
          </cell>
          <cell r="BH4005" t="str">
            <v>E000</v>
          </cell>
          <cell r="BI4005" t="str">
            <v>Snam RG S.p.A.</v>
          </cell>
          <cell r="BJ4005">
            <v>0</v>
          </cell>
          <cell r="BK4005" t="str">
            <v>10147</v>
          </cell>
          <cell r="BL4005" t="str">
            <v>TO</v>
          </cell>
          <cell r="BM4005" t="str">
            <v>TORINO</v>
          </cell>
          <cell r="BN4005" t="str">
            <v>VIA CONTE DI ROCCAVIONE 48</v>
          </cell>
          <cell r="BO4005" t="str">
            <v>Recapito</v>
          </cell>
          <cell r="BP4005" t="str">
            <v>RE</v>
          </cell>
          <cell r="BQ4005" t="str">
            <v>Rete</v>
          </cell>
          <cell r="BR4005" t="str">
            <v>Italia</v>
          </cell>
          <cell r="BS4005" t="str">
            <v>L219</v>
          </cell>
          <cell r="BT4005" t="str">
            <v>TORINO</v>
          </cell>
          <cell r="BU4005" t="str">
            <v>CORSO TARANTO 61/A</v>
          </cell>
          <cell r="BV4005" t="str">
            <v>10100</v>
          </cell>
          <cell r="BW4005" t="str">
            <v>Y</v>
          </cell>
          <cell r="BX4005" t="str">
            <v>Invalidi civili</v>
          </cell>
          <cell r="BY4005" t="str">
            <v>05</v>
          </cell>
          <cell r="BZ4005">
            <v>0</v>
          </cell>
          <cell r="CA4005">
            <v>0</v>
          </cell>
          <cell r="CB4005">
            <v>0</v>
          </cell>
          <cell r="CC4005">
            <v>0</v>
          </cell>
          <cell r="CD4005" t="str">
            <v>Italia</v>
          </cell>
          <cell r="CE4005" t="str">
            <v>TO</v>
          </cell>
          <cell r="CF4005">
            <v>24269</v>
          </cell>
          <cell r="CG4005">
            <v>41274</v>
          </cell>
          <cell r="CH4005">
            <v>46.557152635181382</v>
          </cell>
          <cell r="CI4005">
            <v>47</v>
          </cell>
          <cell r="CJ4005" t="str">
            <v>TORINO</v>
          </cell>
          <cell r="CK4005" t="str">
            <v>70</v>
          </cell>
          <cell r="CL4005" t="str">
            <v>DISTRIBUZIONE GAS</v>
          </cell>
          <cell r="CM4005" t="str">
            <v>Gasdotti</v>
          </cell>
          <cell r="CN4005">
            <v>40909</v>
          </cell>
          <cell r="CO4005" t="str">
            <v>Diploma</v>
          </cell>
          <cell r="CP4005" t="str">
            <v>Dipl. per. meccanico</v>
          </cell>
          <cell r="CQ4005" t="str">
            <v>Diplomi professionali</v>
          </cell>
          <cell r="CR4005">
            <v>0</v>
          </cell>
          <cell r="CS4005" t="str">
            <v>504</v>
          </cell>
          <cell r="CT4005" t="str">
            <v>2241-00</v>
          </cell>
          <cell r="CU4005" t="str">
            <v>Non definito</v>
          </cell>
          <cell r="CV4005" t="str">
            <v>31237TECESE NOCC</v>
          </cell>
          <cell r="CW4005" t="str">
            <v>TECNICO ESERCIZIO NOCC</v>
          </cell>
          <cell r="CX4005" t="str">
            <v>TECESE NOCC</v>
          </cell>
          <cell r="CY4005" t="str">
            <v>Snam RG S.p.A.</v>
          </cell>
          <cell r="CZ4005" t="str">
            <v>31269AD</v>
          </cell>
          <cell r="DA4005" t="str">
            <v>OPER - GEST - DINOCC</v>
          </cell>
          <cell r="DB4005" t="str">
            <v>31122OPER</v>
          </cell>
          <cell r="DC4005" t="str">
            <v>31071GEST</v>
          </cell>
          <cell r="DD4005" t="str">
            <v>31050DI-NOCC</v>
          </cell>
          <cell r="DE4005" t="str">
            <v>31237TECESE NOCC</v>
          </cell>
          <cell r="DF4005" t="str">
            <v>00000 Unità selezionata</v>
          </cell>
          <cell r="DG4005">
            <v>0</v>
          </cell>
          <cell r="DH4005">
            <v>0</v>
          </cell>
          <cell r="DI4005" t="str">
            <v>MULTI-SOCIETARIA</v>
          </cell>
          <cell r="DJ4005" t="str">
            <v>2241-8300</v>
          </cell>
          <cell r="DK4005" t="str">
            <v>TORINO DISTRETTO</v>
          </cell>
          <cell r="DL4005" t="str">
            <v>31050DI-NOCC</v>
          </cell>
          <cell r="DM4005" t="str">
            <v>2241-00-NORD</v>
          </cell>
          <cell r="DN4005" t="str">
            <v>POLO NORD</v>
          </cell>
          <cell r="DO4005" t="str">
            <v>LPNFBA66H11L219R</v>
          </cell>
          <cell r="DP4005">
            <v>0</v>
          </cell>
          <cell r="DQ4005" t="str">
            <v>Snam RG S.p.A.</v>
          </cell>
        </row>
        <row r="4006">
          <cell r="A4006" t="str">
            <v>2241001930</v>
          </cell>
          <cell r="B4006" t="str">
            <v>SRG</v>
          </cell>
          <cell r="C4006" t="str">
            <v>rg01</v>
          </cell>
          <cell r="D4006" t="str">
            <v>MOROSINI EUGENIO</v>
          </cell>
          <cell r="E4006" t="str">
            <v>M</v>
          </cell>
          <cell r="F4006" t="str">
            <v>I</v>
          </cell>
          <cell r="G4006">
            <v>2</v>
          </cell>
          <cell r="H4006" t="str">
            <v>Impiegato</v>
          </cell>
          <cell r="I4006" t="str">
            <v>5CR4</v>
          </cell>
          <cell r="J4006">
            <v>40909</v>
          </cell>
          <cell r="K4006">
            <v>40148</v>
          </cell>
          <cell r="L4006">
            <v>40909</v>
          </cell>
          <cell r="M4006">
            <v>31917</v>
          </cell>
          <cell r="N4006">
            <v>41274</v>
          </cell>
          <cell r="O4006">
            <v>2012</v>
          </cell>
          <cell r="P4006">
            <v>12</v>
          </cell>
          <cell r="Q4006">
            <v>25</v>
          </cell>
          <cell r="R4006" t="str">
            <v>Trasferimento organizzativo - Da aziende stesso settore - di rami di azienda/att</v>
          </cell>
          <cell r="S4006" t="str">
            <v>00092773</v>
          </cell>
          <cell r="T4006" t="str">
            <v>TEC. OPERATORE ATTIVITA' TECNICHE DI LINEA</v>
          </cell>
          <cell r="U4006">
            <v>0</v>
          </cell>
          <cell r="V4006" t="str">
            <v>2241-00||TEC. OPERATORE ATTIVITA' TECNICHE DI LINEA|</v>
          </cell>
          <cell r="W4006" t="str">
            <v>TEC. OPERATORE ATTIVITA' TECNICHE DI LINEA</v>
          </cell>
          <cell r="X4006" t="str">
            <v>4CR4</v>
          </cell>
          <cell r="Y4006" t="str">
            <v>TECESE NOCC</v>
          </cell>
          <cell r="Z4006" t="str">
            <v>Tempo pieno - Normale</v>
          </cell>
          <cell r="AA4006" t="str">
            <v>Snam RG S.p.A.</v>
          </cell>
          <cell r="AB4006">
            <v>2241</v>
          </cell>
          <cell r="AC4006" t="str">
            <v>SETT. DI-NOCC</v>
          </cell>
          <cell r="AD4006" t="str">
            <v>1334092</v>
          </cell>
          <cell r="AE4006" t="str">
            <v>334092</v>
          </cell>
          <cell r="AF4006" t="str">
            <v>DISTRETTO NORD OCCIDENTALE TECNICO ESERCIZIO</v>
          </cell>
          <cell r="AG4006" t="str">
            <v>2241ITO2</v>
          </cell>
          <cell r="AH4006" t="str">
            <v>31237TECESE NOCC</v>
          </cell>
          <cell r="AI4006" t="str">
            <v>RR</v>
          </cell>
          <cell r="AJ4006" t="str">
            <v>TOR</v>
          </cell>
          <cell r="AK4006" t="str">
            <v>PIEMONTE</v>
          </cell>
          <cell r="AL4006" t="str">
            <v>Torino</v>
          </cell>
          <cell r="AM4006" t="str">
            <v>31237TECESE NOCC</v>
          </cell>
          <cell r="AN4006" t="str">
            <v>Ruolo</v>
          </cell>
          <cell r="AO4006" t="str">
            <v>Snam RG S.p.A.</v>
          </cell>
          <cell r="AP4006">
            <v>2241</v>
          </cell>
          <cell r="AQ4006">
            <v>0</v>
          </cell>
          <cell r="AR4006" t="str">
            <v>TORINO DISTRETTO</v>
          </cell>
          <cell r="AS4006" t="str">
            <v>Torino</v>
          </cell>
          <cell r="AT4006" t="str">
            <v>PIEMONTE</v>
          </cell>
          <cell r="AU4006" t="str">
            <v xml:space="preserve">ok </v>
          </cell>
          <cell r="AV4006" t="str">
            <v>NORD-OCCIDENTALE</v>
          </cell>
          <cell r="AW4006" t="str">
            <v>TO</v>
          </cell>
          <cell r="AX4006" t="str">
            <v>2241-01</v>
          </cell>
          <cell r="AY4006" t="str">
            <v>SETT. DI-NOCC</v>
          </cell>
          <cell r="AZ4006" t="str">
            <v>1334092</v>
          </cell>
          <cell r="BA4006" t="str">
            <v>334092</v>
          </cell>
          <cell r="BB4006" t="str">
            <v>DISTRETTO NORD OCCIDENTALE TECNICO ESERCIZIO</v>
          </cell>
          <cell r="BC4006" t="str">
            <v>In forza</v>
          </cell>
          <cell r="BD4006" t="str">
            <v>Dipendente Standard</v>
          </cell>
          <cell r="BE4006" t="str">
            <v>E000</v>
          </cell>
          <cell r="BF4006">
            <v>0</v>
          </cell>
          <cell r="BG4006">
            <v>0</v>
          </cell>
          <cell r="BH4006" t="str">
            <v>E000</v>
          </cell>
          <cell r="BI4006" t="str">
            <v>Snam RG S.p.A.</v>
          </cell>
          <cell r="BJ4006">
            <v>0</v>
          </cell>
          <cell r="BK4006" t="str">
            <v>10126</v>
          </cell>
          <cell r="BL4006" t="str">
            <v>TO</v>
          </cell>
          <cell r="BM4006" t="str">
            <v>TORINO</v>
          </cell>
          <cell r="BN4006" t="str">
            <v>CORSO DANTE 44</v>
          </cell>
          <cell r="BO4006" t="str">
            <v>Recapito</v>
          </cell>
          <cell r="BP4006" t="str">
            <v>RE</v>
          </cell>
          <cell r="BQ4006" t="str">
            <v>Rete</v>
          </cell>
          <cell r="BR4006" t="str">
            <v>Italia</v>
          </cell>
          <cell r="BS4006" t="str">
            <v>L219</v>
          </cell>
          <cell r="BT4006" t="str">
            <v>TORINO</v>
          </cell>
          <cell r="BU4006" t="str">
            <v>CORSO TARANTO 61/A</v>
          </cell>
          <cell r="BV4006" t="str">
            <v>10100</v>
          </cell>
          <cell r="BW4006" t="str">
            <v>Y</v>
          </cell>
          <cell r="BX4006" t="str">
            <v>Invalidi civili</v>
          </cell>
          <cell r="BY4006" t="str">
            <v>05</v>
          </cell>
          <cell r="BZ4006">
            <v>0</v>
          </cell>
          <cell r="CA4006">
            <v>0</v>
          </cell>
          <cell r="CB4006">
            <v>0</v>
          </cell>
          <cell r="CC4006">
            <v>0</v>
          </cell>
          <cell r="CD4006" t="str">
            <v>Italia</v>
          </cell>
          <cell r="CE4006" t="str">
            <v>TO</v>
          </cell>
          <cell r="CF4006">
            <v>23343</v>
          </cell>
          <cell r="CG4006">
            <v>41274</v>
          </cell>
          <cell r="CH4006">
            <v>49.092402464065707</v>
          </cell>
          <cell r="CI4006">
            <v>49</v>
          </cell>
          <cell r="CJ4006" t="str">
            <v>TORINO</v>
          </cell>
          <cell r="CK4006" t="str">
            <v>70</v>
          </cell>
          <cell r="CL4006" t="str">
            <v>DISTRIBUZIONE GAS</v>
          </cell>
          <cell r="CM4006" t="str">
            <v>Gasdotti</v>
          </cell>
          <cell r="CN4006">
            <v>40909</v>
          </cell>
          <cell r="CO4006" t="str">
            <v>Diploma</v>
          </cell>
          <cell r="CP4006" t="str">
            <v>Liceo scientifico</v>
          </cell>
          <cell r="CQ4006" t="str">
            <v>Diplomi scientifici</v>
          </cell>
          <cell r="CR4006">
            <v>0</v>
          </cell>
          <cell r="CS4006" t="str">
            <v>603</v>
          </cell>
          <cell r="CT4006" t="str">
            <v>2241-00</v>
          </cell>
          <cell r="CU4006" t="str">
            <v>Non definito</v>
          </cell>
          <cell r="CV4006" t="str">
            <v>31237TECESE NOCC</v>
          </cell>
          <cell r="CW4006" t="str">
            <v>TECNICO ESERCIZIO NOCC</v>
          </cell>
          <cell r="CX4006" t="str">
            <v>TECESE NOCC</v>
          </cell>
          <cell r="CY4006" t="str">
            <v>Snam RG S.p.A.</v>
          </cell>
          <cell r="CZ4006" t="str">
            <v>31269AD</v>
          </cell>
          <cell r="DA4006" t="str">
            <v>OPER - GEST - DINOCC</v>
          </cell>
          <cell r="DB4006" t="str">
            <v>31122OPER</v>
          </cell>
          <cell r="DC4006" t="str">
            <v>31071GEST</v>
          </cell>
          <cell r="DD4006" t="str">
            <v>31050DI-NOCC</v>
          </cell>
          <cell r="DE4006" t="str">
            <v>31237TECESE NOCC</v>
          </cell>
          <cell r="DF4006" t="str">
            <v>00000 Unità selezionata</v>
          </cell>
          <cell r="DG4006">
            <v>0</v>
          </cell>
          <cell r="DH4006">
            <v>0</v>
          </cell>
          <cell r="DI4006" t="str">
            <v>MULTI-SOCIETARIA</v>
          </cell>
          <cell r="DJ4006" t="str">
            <v>2241-8300</v>
          </cell>
          <cell r="DK4006" t="str">
            <v>TORINO DISTRETTO</v>
          </cell>
          <cell r="DL4006" t="str">
            <v>31050DI-NOCC</v>
          </cell>
          <cell r="DM4006" t="str">
            <v>2241-00-NORD</v>
          </cell>
          <cell r="DN4006" t="str">
            <v>POLO NORD</v>
          </cell>
          <cell r="DO4006" t="str">
            <v>MRSGNE63S28L219K</v>
          </cell>
          <cell r="DP4006">
            <v>0</v>
          </cell>
          <cell r="DQ4006" t="str">
            <v>Snam RG S.p.A.</v>
          </cell>
        </row>
        <row r="4007">
          <cell r="A4007" t="str">
            <v>2241002198</v>
          </cell>
          <cell r="B4007" t="str">
            <v>SRG</v>
          </cell>
          <cell r="C4007" t="str">
            <v>rg01</v>
          </cell>
          <cell r="D4007" t="str">
            <v>COMMISSO DOMENICO</v>
          </cell>
          <cell r="E4007" t="str">
            <v>M</v>
          </cell>
          <cell r="F4007" t="str">
            <v>I</v>
          </cell>
          <cell r="G4007">
            <v>2</v>
          </cell>
          <cell r="H4007" t="str">
            <v>Impiegato</v>
          </cell>
          <cell r="I4007" t="str">
            <v>2CR2</v>
          </cell>
          <cell r="J4007">
            <v>40909</v>
          </cell>
          <cell r="K4007">
            <v>41153</v>
          </cell>
          <cell r="L4007">
            <v>40909</v>
          </cell>
          <cell r="M4007">
            <v>32568</v>
          </cell>
          <cell r="N4007">
            <v>41274</v>
          </cell>
          <cell r="O4007">
            <v>2012</v>
          </cell>
          <cell r="P4007">
            <v>12</v>
          </cell>
          <cell r="Q4007">
            <v>23</v>
          </cell>
          <cell r="R4007" t="str">
            <v>Trasferimento organizzativo - Da aziende stesso settore - di rami di azienda/att</v>
          </cell>
          <cell r="S4007" t="str">
            <v>00092770</v>
          </cell>
          <cell r="T4007" t="str">
            <v>ESP. ATTIVITA' TECNICHE DI LINEA</v>
          </cell>
          <cell r="U4007">
            <v>0</v>
          </cell>
          <cell r="V4007" t="str">
            <v>2241-00||ESPERTO ATT.TECNICHE LINEA|</v>
          </cell>
          <cell r="W4007" t="str">
            <v>ESPERTO ATT.TECNICHE LINEA</v>
          </cell>
          <cell r="X4007" t="str">
            <v>2CR4</v>
          </cell>
          <cell r="Y4007" t="str">
            <v>TECESE NOCC</v>
          </cell>
          <cell r="Z4007" t="str">
            <v>Tempo pieno - Normale</v>
          </cell>
          <cell r="AA4007" t="str">
            <v>Snam RG S.p.A.</v>
          </cell>
          <cell r="AB4007">
            <v>2241</v>
          </cell>
          <cell r="AC4007" t="str">
            <v>SETT. DI-NOCC</v>
          </cell>
          <cell r="AD4007" t="str">
            <v>1334092</v>
          </cell>
          <cell r="AE4007" t="str">
            <v>334092</v>
          </cell>
          <cell r="AF4007" t="str">
            <v>DISTRETTO NORD OCCIDENTALE TECNICO ESERCIZIO</v>
          </cell>
          <cell r="AG4007" t="str">
            <v>2241ITO2</v>
          </cell>
          <cell r="AH4007" t="str">
            <v>31237TECESE NOCC</v>
          </cell>
          <cell r="AI4007" t="str">
            <v>RR</v>
          </cell>
          <cell r="AJ4007" t="str">
            <v>TOR</v>
          </cell>
          <cell r="AK4007" t="str">
            <v>PIEMONTE</v>
          </cell>
          <cell r="AL4007" t="str">
            <v>Torino</v>
          </cell>
          <cell r="AM4007" t="str">
            <v>31237TECESE NOCC</v>
          </cell>
          <cell r="AN4007" t="str">
            <v>Ruolo</v>
          </cell>
          <cell r="AO4007" t="str">
            <v>Snam RG S.p.A.</v>
          </cell>
          <cell r="AP4007">
            <v>2241</v>
          </cell>
          <cell r="AQ4007">
            <v>0</v>
          </cell>
          <cell r="AR4007" t="str">
            <v>TORINO DISTRETTO</v>
          </cell>
          <cell r="AS4007" t="str">
            <v>Torino</v>
          </cell>
          <cell r="AT4007" t="str">
            <v>PIEMONTE</v>
          </cell>
          <cell r="AU4007" t="str">
            <v xml:space="preserve">ok </v>
          </cell>
          <cell r="AV4007" t="str">
            <v>NORD-OCCIDENTALE</v>
          </cell>
          <cell r="AW4007" t="str">
            <v>TO</v>
          </cell>
          <cell r="AX4007" t="str">
            <v>2241-01</v>
          </cell>
          <cell r="AY4007" t="str">
            <v>SETT. DI-NOCC</v>
          </cell>
          <cell r="AZ4007" t="str">
            <v>1334092</v>
          </cell>
          <cell r="BA4007" t="str">
            <v>334092</v>
          </cell>
          <cell r="BB4007" t="str">
            <v>DISTRETTO NORD OCCIDENTALE TECNICO ESERCIZIO</v>
          </cell>
          <cell r="BC4007" t="str">
            <v>In forza</v>
          </cell>
          <cell r="BD4007" t="str">
            <v>Dipendente Standard</v>
          </cell>
          <cell r="BE4007" t="str">
            <v>E000</v>
          </cell>
          <cell r="BF4007">
            <v>0</v>
          </cell>
          <cell r="BG4007">
            <v>0</v>
          </cell>
          <cell r="BH4007" t="str">
            <v>E000</v>
          </cell>
          <cell r="BI4007" t="str">
            <v>Snam RG S.p.A.</v>
          </cell>
          <cell r="BJ4007">
            <v>0</v>
          </cell>
          <cell r="BK4007" t="str">
            <v>10040</v>
          </cell>
          <cell r="BL4007" t="str">
            <v>TO</v>
          </cell>
          <cell r="BM4007" t="str">
            <v>RIVALTA DI TORINO</v>
          </cell>
          <cell r="BN4007" t="str">
            <v>VIA C COLOMBO 15</v>
          </cell>
          <cell r="BO4007" t="str">
            <v>Recapito</v>
          </cell>
          <cell r="BP4007" t="str">
            <v>RE</v>
          </cell>
          <cell r="BQ4007" t="str">
            <v>Rete</v>
          </cell>
          <cell r="BR4007" t="str">
            <v>Italia</v>
          </cell>
          <cell r="BS4007" t="str">
            <v>L219</v>
          </cell>
          <cell r="BT4007" t="str">
            <v>TORINO</v>
          </cell>
          <cell r="BU4007" t="str">
            <v>CORSO TARANTO 61/A</v>
          </cell>
          <cell r="BV4007" t="str">
            <v>10100</v>
          </cell>
          <cell r="BW4007" t="str">
            <v>N</v>
          </cell>
          <cell r="BX4007">
            <v>0</v>
          </cell>
          <cell r="BY4007">
            <v>0</v>
          </cell>
          <cell r="BZ4007">
            <v>0</v>
          </cell>
          <cell r="CA4007">
            <v>0</v>
          </cell>
          <cell r="CB4007">
            <v>0</v>
          </cell>
          <cell r="CC4007">
            <v>0</v>
          </cell>
          <cell r="CD4007" t="str">
            <v>Italia</v>
          </cell>
          <cell r="CE4007" t="str">
            <v>RC</v>
          </cell>
          <cell r="CF4007">
            <v>24389</v>
          </cell>
          <cell r="CG4007">
            <v>41274</v>
          </cell>
          <cell r="CH4007">
            <v>46.228610540725533</v>
          </cell>
          <cell r="CI4007">
            <v>46</v>
          </cell>
          <cell r="CJ4007" t="str">
            <v>MARINA DI GIOIOSA IONICA</v>
          </cell>
          <cell r="CK4007" t="str">
            <v>70</v>
          </cell>
          <cell r="CL4007" t="str">
            <v>DISTRIBUZIONE GAS</v>
          </cell>
          <cell r="CM4007" t="str">
            <v>Gasdotti</v>
          </cell>
          <cell r="CN4007">
            <v>0</v>
          </cell>
          <cell r="CO4007" t="str">
            <v>Diploma</v>
          </cell>
          <cell r="CP4007" t="str">
            <v>Dipl. per. meccanico</v>
          </cell>
          <cell r="CQ4007" t="str">
            <v>Diplomi professionali</v>
          </cell>
          <cell r="CR4007">
            <v>0</v>
          </cell>
          <cell r="CS4007" t="str">
            <v>504</v>
          </cell>
          <cell r="CT4007" t="str">
            <v>2241-00</v>
          </cell>
          <cell r="CU4007" t="str">
            <v>Non definito</v>
          </cell>
          <cell r="CV4007" t="str">
            <v>31237TECESE NOCC</v>
          </cell>
          <cell r="CW4007" t="str">
            <v>TECNICO ESERCIZIO NOCC</v>
          </cell>
          <cell r="CX4007" t="str">
            <v>TECESE NOCC</v>
          </cell>
          <cell r="CY4007" t="str">
            <v>Snam RG S.p.A.</v>
          </cell>
          <cell r="CZ4007" t="str">
            <v>31269AD</v>
          </cell>
          <cell r="DA4007" t="str">
            <v>OPER - GEST - DINOCC</v>
          </cell>
          <cell r="DB4007" t="str">
            <v>31122OPER</v>
          </cell>
          <cell r="DC4007" t="str">
            <v>31071GEST</v>
          </cell>
          <cell r="DD4007" t="str">
            <v>31050DI-NOCC</v>
          </cell>
          <cell r="DE4007" t="str">
            <v>31237TECESE NOCC</v>
          </cell>
          <cell r="DF4007" t="str">
            <v>00000 Unità selezionata</v>
          </cell>
          <cell r="DG4007">
            <v>0</v>
          </cell>
          <cell r="DH4007">
            <v>0</v>
          </cell>
          <cell r="DI4007" t="str">
            <v>MULTI-SOCIETARIA</v>
          </cell>
          <cell r="DJ4007" t="str">
            <v>2241-8300</v>
          </cell>
          <cell r="DK4007" t="str">
            <v>TORINO DISTRETTO</v>
          </cell>
          <cell r="DL4007" t="str">
            <v>31050DI-NOCC</v>
          </cell>
          <cell r="DM4007" t="str">
            <v>2241-00-NORD</v>
          </cell>
          <cell r="DN4007" t="str">
            <v>POLO NORD</v>
          </cell>
          <cell r="DO4007" t="str">
            <v>CMMDNC66R09E956Z</v>
          </cell>
          <cell r="DP4007">
            <v>0</v>
          </cell>
          <cell r="DQ4007" t="str">
            <v>Snam RG S.p.A.</v>
          </cell>
        </row>
        <row r="4008">
          <cell r="A4008" t="str">
            <v>2241002561</v>
          </cell>
          <cell r="B4008" t="str">
            <v>SRG</v>
          </cell>
          <cell r="C4008" t="str">
            <v>rg01</v>
          </cell>
          <cell r="D4008" t="str">
            <v>MARTINO ANDREA</v>
          </cell>
          <cell r="E4008" t="str">
            <v>M</v>
          </cell>
          <cell r="F4008" t="str">
            <v>I</v>
          </cell>
          <cell r="G4008">
            <v>2</v>
          </cell>
          <cell r="H4008" t="str">
            <v>Impiegato</v>
          </cell>
          <cell r="I4008" t="str">
            <v>2CR1</v>
          </cell>
          <cell r="J4008">
            <v>41153</v>
          </cell>
          <cell r="K4008">
            <v>41153</v>
          </cell>
          <cell r="L4008">
            <v>40909</v>
          </cell>
          <cell r="M4008">
            <v>33492</v>
          </cell>
          <cell r="N4008">
            <v>41274</v>
          </cell>
          <cell r="O4008">
            <v>2012</v>
          </cell>
          <cell r="P4008">
            <v>12</v>
          </cell>
          <cell r="Q4008">
            <v>21</v>
          </cell>
          <cell r="R4008" t="str">
            <v>Trasferimento organizzativo - Da aziende stesso settore - di rami di azienda/att</v>
          </cell>
          <cell r="S4008" t="str">
            <v>00092771</v>
          </cell>
          <cell r="T4008" t="str">
            <v>TEC. ATTIVITA' TECNICHE DI LINEA</v>
          </cell>
          <cell r="U4008">
            <v>0</v>
          </cell>
          <cell r="V4008" t="str">
            <v>2241-00||TECNICO ATT.TECNICHE DI LINEA|</v>
          </cell>
          <cell r="W4008" t="str">
            <v>TECNICO ATT.TECNICHE DI LINEA</v>
          </cell>
          <cell r="X4008" t="str">
            <v>3CR4</v>
          </cell>
          <cell r="Y4008" t="str">
            <v>TECESE NOCC</v>
          </cell>
          <cell r="Z4008" t="str">
            <v>Tempo pieno - Normale</v>
          </cell>
          <cell r="AA4008" t="str">
            <v>Snam RG S.p.A.</v>
          </cell>
          <cell r="AB4008">
            <v>2241</v>
          </cell>
          <cell r="AC4008" t="str">
            <v>SETT. DI-NOCC</v>
          </cell>
          <cell r="AD4008" t="str">
            <v>1334092</v>
          </cell>
          <cell r="AE4008" t="str">
            <v>334092</v>
          </cell>
          <cell r="AF4008" t="str">
            <v>DISTRETTO NORD OCCIDENTALE TECNICO ESERCIZIO</v>
          </cell>
          <cell r="AG4008" t="str">
            <v>2241ITO2</v>
          </cell>
          <cell r="AH4008" t="str">
            <v>31237TECESE NOCC</v>
          </cell>
          <cell r="AI4008" t="str">
            <v>RR</v>
          </cell>
          <cell r="AJ4008" t="str">
            <v>TOR</v>
          </cell>
          <cell r="AK4008" t="str">
            <v>PIEMONTE</v>
          </cell>
          <cell r="AL4008" t="str">
            <v>Torino</v>
          </cell>
          <cell r="AM4008" t="str">
            <v>31237TECESE NOCC</v>
          </cell>
          <cell r="AN4008" t="str">
            <v>Ruolo</v>
          </cell>
          <cell r="AO4008" t="str">
            <v>Snam RG S.p.A.</v>
          </cell>
          <cell r="AP4008">
            <v>2241</v>
          </cell>
          <cell r="AQ4008">
            <v>0</v>
          </cell>
          <cell r="AR4008" t="str">
            <v>TORINO DISTRETTO</v>
          </cell>
          <cell r="AS4008" t="str">
            <v>Torino</v>
          </cell>
          <cell r="AT4008" t="str">
            <v>PIEMONTE</v>
          </cell>
          <cell r="AU4008" t="str">
            <v xml:space="preserve">ok </v>
          </cell>
          <cell r="AV4008" t="str">
            <v>NORD-OCCIDENTALE</v>
          </cell>
          <cell r="AW4008" t="str">
            <v>TO</v>
          </cell>
          <cell r="AX4008" t="str">
            <v>2241-01</v>
          </cell>
          <cell r="AY4008" t="str">
            <v>SETT. DI-NOCC</v>
          </cell>
          <cell r="AZ4008" t="str">
            <v>1334092</v>
          </cell>
          <cell r="BA4008" t="str">
            <v>334092</v>
          </cell>
          <cell r="BB4008" t="str">
            <v>DISTRETTO NORD OCCIDENTALE TECNICO ESERCIZIO</v>
          </cell>
          <cell r="BC4008" t="str">
            <v>In forza</v>
          </cell>
          <cell r="BD4008" t="str">
            <v>Dipendente Standard</v>
          </cell>
          <cell r="BE4008" t="str">
            <v>E000</v>
          </cell>
          <cell r="BF4008">
            <v>0</v>
          </cell>
          <cell r="BG4008">
            <v>0</v>
          </cell>
          <cell r="BH4008" t="str">
            <v>E000</v>
          </cell>
          <cell r="BI4008" t="str">
            <v>Snam RG S.p.A.</v>
          </cell>
          <cell r="BJ4008">
            <v>0</v>
          </cell>
          <cell r="BK4008" t="str">
            <v>10071</v>
          </cell>
          <cell r="BL4008" t="str">
            <v>TO</v>
          </cell>
          <cell r="BM4008" t="str">
            <v>BORGARO TORINESE</v>
          </cell>
          <cell r="BN4008" t="str">
            <v>VIA GRAMSCI 42</v>
          </cell>
          <cell r="BO4008" t="str">
            <v>Recapito</v>
          </cell>
          <cell r="BP4008" t="str">
            <v>RE</v>
          </cell>
          <cell r="BQ4008" t="str">
            <v>Rete</v>
          </cell>
          <cell r="BR4008" t="str">
            <v>Italia</v>
          </cell>
          <cell r="BS4008" t="str">
            <v>L219</v>
          </cell>
          <cell r="BT4008" t="str">
            <v>TORINO</v>
          </cell>
          <cell r="BU4008" t="str">
            <v>CORSO TARANTO 61/A</v>
          </cell>
          <cell r="BV4008" t="str">
            <v>10100</v>
          </cell>
          <cell r="BW4008" t="str">
            <v>N</v>
          </cell>
          <cell r="BX4008">
            <v>0</v>
          </cell>
          <cell r="BY4008">
            <v>0</v>
          </cell>
          <cell r="BZ4008">
            <v>0</v>
          </cell>
          <cell r="CA4008">
            <v>0</v>
          </cell>
          <cell r="CB4008">
            <v>0</v>
          </cell>
          <cell r="CC4008">
            <v>0</v>
          </cell>
          <cell r="CD4008" t="str">
            <v>Italia</v>
          </cell>
          <cell r="CE4008" t="str">
            <v>TO</v>
          </cell>
          <cell r="CF4008">
            <v>25652</v>
          </cell>
          <cell r="CG4008">
            <v>41274</v>
          </cell>
          <cell r="CH4008">
            <v>42.770704996577685</v>
          </cell>
          <cell r="CI4008">
            <v>43</v>
          </cell>
          <cell r="CJ4008" t="str">
            <v>TORINO</v>
          </cell>
          <cell r="CK4008" t="str">
            <v>40</v>
          </cell>
          <cell r="CL4008" t="str">
            <v>REALIZZAZIONI GRANDI IMPIANTI ED OPERE</v>
          </cell>
          <cell r="CM4008" t="str">
            <v>Attivita' tecnico legali</v>
          </cell>
          <cell r="CN4008">
            <v>0</v>
          </cell>
          <cell r="CO4008" t="str">
            <v>Diploma</v>
          </cell>
          <cell r="CP4008" t="str">
            <v>Dipl. per. elettrot.</v>
          </cell>
          <cell r="CQ4008" t="str">
            <v>Diplomi professionali</v>
          </cell>
          <cell r="CR4008">
            <v>0</v>
          </cell>
          <cell r="CS4008" t="str">
            <v>505</v>
          </cell>
          <cell r="CT4008" t="str">
            <v>2241-00</v>
          </cell>
          <cell r="CU4008" t="str">
            <v>Non definito</v>
          </cell>
          <cell r="CV4008" t="str">
            <v>31237TECESE NOCC</v>
          </cell>
          <cell r="CW4008" t="str">
            <v>TECNICO ESERCIZIO NOCC</v>
          </cell>
          <cell r="CX4008" t="str">
            <v>TECESE NOCC</v>
          </cell>
          <cell r="CY4008" t="str">
            <v>Snam RG S.p.A.</v>
          </cell>
          <cell r="CZ4008" t="str">
            <v>31269AD</v>
          </cell>
          <cell r="DA4008" t="str">
            <v>OPER - GEST - DINOCC</v>
          </cell>
          <cell r="DB4008" t="str">
            <v>31122OPER</v>
          </cell>
          <cell r="DC4008" t="str">
            <v>31071GEST</v>
          </cell>
          <cell r="DD4008" t="str">
            <v>31050DI-NOCC</v>
          </cell>
          <cell r="DE4008" t="str">
            <v>31237TECESE NOCC</v>
          </cell>
          <cell r="DF4008" t="str">
            <v>00000 Unità selezionata</v>
          </cell>
          <cell r="DG4008">
            <v>0</v>
          </cell>
          <cell r="DH4008">
            <v>0</v>
          </cell>
          <cell r="DI4008" t="str">
            <v>MULTI-SOCIETARIA</v>
          </cell>
          <cell r="DJ4008" t="str">
            <v>2241-8300</v>
          </cell>
          <cell r="DK4008" t="str">
            <v>TORINO DISTRETTO</v>
          </cell>
          <cell r="DL4008" t="str">
            <v>31050DI-NOCC</v>
          </cell>
          <cell r="DM4008" t="str">
            <v>2241-00-NORD</v>
          </cell>
          <cell r="DN4008" t="str">
            <v>POLO NORD</v>
          </cell>
          <cell r="DO4008" t="str">
            <v>MRTNDR70C25L219F</v>
          </cell>
          <cell r="DP4008">
            <v>0</v>
          </cell>
          <cell r="DQ4008" t="str">
            <v>Snam RG S.p.A.</v>
          </cell>
        </row>
        <row r="4009">
          <cell r="A4009" t="str">
            <v>2241002756</v>
          </cell>
          <cell r="B4009" t="str">
            <v>SRG</v>
          </cell>
          <cell r="C4009" t="str">
            <v>rg01</v>
          </cell>
          <cell r="D4009" t="str">
            <v>FISSORE MASSIMILIANO</v>
          </cell>
          <cell r="E4009" t="str">
            <v>M</v>
          </cell>
          <cell r="F4009" t="str">
            <v>I</v>
          </cell>
          <cell r="G4009">
            <v>2</v>
          </cell>
          <cell r="H4009" t="str">
            <v>Impiegato</v>
          </cell>
          <cell r="I4009" t="str">
            <v>3CR3</v>
          </cell>
          <cell r="J4009">
            <v>40909</v>
          </cell>
          <cell r="K4009">
            <v>39600</v>
          </cell>
          <cell r="L4009">
            <v>40909</v>
          </cell>
          <cell r="M4009">
            <v>34008</v>
          </cell>
          <cell r="N4009">
            <v>41274</v>
          </cell>
          <cell r="O4009">
            <v>2012</v>
          </cell>
          <cell r="P4009">
            <v>12</v>
          </cell>
          <cell r="Q4009">
            <v>19</v>
          </cell>
          <cell r="R4009" t="str">
            <v>Trasferimento organizzativo - Da aziende stesso settore - di rami di azienda/att</v>
          </cell>
          <cell r="S4009" t="str">
            <v>00092771</v>
          </cell>
          <cell r="T4009" t="str">
            <v>TEC. ATTIVITA' TECNICHE DI LINEA</v>
          </cell>
          <cell r="U4009">
            <v>0</v>
          </cell>
          <cell r="V4009" t="str">
            <v>2241-00||TECNICO ATT.TECNICHE DI LINEA|</v>
          </cell>
          <cell r="W4009" t="str">
            <v>TECNICO ATT.TECNICHE DI LINEA</v>
          </cell>
          <cell r="X4009" t="str">
            <v>3CR4</v>
          </cell>
          <cell r="Y4009" t="str">
            <v>TECESE NOCC</v>
          </cell>
          <cell r="Z4009" t="str">
            <v>Tempo pieno - Normale</v>
          </cell>
          <cell r="AA4009" t="str">
            <v>Snam RG S.p.A.</v>
          </cell>
          <cell r="AB4009">
            <v>2241</v>
          </cell>
          <cell r="AC4009" t="str">
            <v>SETT. DI-NOCC</v>
          </cell>
          <cell r="AD4009" t="str">
            <v>1334092</v>
          </cell>
          <cell r="AE4009" t="str">
            <v>334092</v>
          </cell>
          <cell r="AF4009" t="str">
            <v>DISTRETTO NORD OCCIDENTALE TECNICO ESERCIZIO</v>
          </cell>
          <cell r="AG4009" t="str">
            <v>2241ITO2</v>
          </cell>
          <cell r="AH4009" t="str">
            <v>31237TECESE NOCC</v>
          </cell>
          <cell r="AI4009" t="str">
            <v>RR</v>
          </cell>
          <cell r="AJ4009" t="str">
            <v>TOR</v>
          </cell>
          <cell r="AK4009" t="str">
            <v>PIEMONTE</v>
          </cell>
          <cell r="AL4009" t="str">
            <v>Torino</v>
          </cell>
          <cell r="AM4009" t="str">
            <v>31237TECESE NOCC</v>
          </cell>
          <cell r="AN4009" t="str">
            <v>Ruolo</v>
          </cell>
          <cell r="AO4009" t="str">
            <v>Snam RG S.p.A.</v>
          </cell>
          <cell r="AP4009">
            <v>2241</v>
          </cell>
          <cell r="AQ4009">
            <v>0</v>
          </cell>
          <cell r="AR4009" t="str">
            <v>TORINO DISTRETTO</v>
          </cell>
          <cell r="AS4009" t="str">
            <v>Torino</v>
          </cell>
          <cell r="AT4009" t="str">
            <v>PIEMONTE</v>
          </cell>
          <cell r="AU4009" t="str">
            <v xml:space="preserve">ok </v>
          </cell>
          <cell r="AV4009" t="str">
            <v>NORD-OCCIDENTALE</v>
          </cell>
          <cell r="AW4009" t="str">
            <v>TO</v>
          </cell>
          <cell r="AX4009" t="str">
            <v>2241-01</v>
          </cell>
          <cell r="AY4009" t="str">
            <v>SETT. DI-NOCC</v>
          </cell>
          <cell r="AZ4009" t="str">
            <v>1334092</v>
          </cell>
          <cell r="BA4009" t="str">
            <v>334092</v>
          </cell>
          <cell r="BB4009" t="str">
            <v>DISTRETTO NORD OCCIDENTALE TECNICO ESERCIZIO</v>
          </cell>
          <cell r="BC4009" t="str">
            <v>In forza</v>
          </cell>
          <cell r="BD4009" t="str">
            <v>Dipendente Standard</v>
          </cell>
          <cell r="BE4009" t="str">
            <v>E000</v>
          </cell>
          <cell r="BF4009">
            <v>0</v>
          </cell>
          <cell r="BG4009">
            <v>0</v>
          </cell>
          <cell r="BH4009" t="str">
            <v>E000</v>
          </cell>
          <cell r="BI4009" t="str">
            <v>Snam RG S.p.A.</v>
          </cell>
          <cell r="BJ4009">
            <v>0</v>
          </cell>
          <cell r="BK4009" t="str">
            <v>10036</v>
          </cell>
          <cell r="BL4009" t="str">
            <v>TO</v>
          </cell>
          <cell r="BM4009" t="str">
            <v>SETTIMO TORINESE</v>
          </cell>
          <cell r="BN4009" t="str">
            <v>PIAZZA CAMPIDOGLIO 42</v>
          </cell>
          <cell r="BO4009" t="str">
            <v>Recapito</v>
          </cell>
          <cell r="BP4009" t="str">
            <v>RE</v>
          </cell>
          <cell r="BQ4009" t="str">
            <v>Rete</v>
          </cell>
          <cell r="BR4009" t="str">
            <v>Italia</v>
          </cell>
          <cell r="BS4009" t="str">
            <v>L219</v>
          </cell>
          <cell r="BT4009" t="str">
            <v>TORINO</v>
          </cell>
          <cell r="BU4009" t="str">
            <v>CORSO TARANTO 61/A</v>
          </cell>
          <cell r="BV4009" t="str">
            <v>10100</v>
          </cell>
          <cell r="BW4009" t="str">
            <v>N</v>
          </cell>
          <cell r="BX4009">
            <v>0</v>
          </cell>
          <cell r="BY4009">
            <v>0</v>
          </cell>
          <cell r="BZ4009">
            <v>0</v>
          </cell>
          <cell r="CA4009">
            <v>0</v>
          </cell>
          <cell r="CB4009">
            <v>0</v>
          </cell>
          <cell r="CC4009">
            <v>0</v>
          </cell>
          <cell r="CD4009" t="str">
            <v>Italia</v>
          </cell>
          <cell r="CE4009" t="str">
            <v>TO</v>
          </cell>
          <cell r="CF4009">
            <v>24571</v>
          </cell>
          <cell r="CG4009">
            <v>41274</v>
          </cell>
          <cell r="CH4009">
            <v>45.730321697467488</v>
          </cell>
          <cell r="CI4009">
            <v>46</v>
          </cell>
          <cell r="CJ4009" t="str">
            <v>TORINO</v>
          </cell>
          <cell r="CK4009" t="str">
            <v>40</v>
          </cell>
          <cell r="CL4009" t="str">
            <v>REALIZZAZIONI GRANDI IMPIANTI ED OPERE</v>
          </cell>
          <cell r="CM4009" t="str">
            <v>Attivita' tecnico legali</v>
          </cell>
          <cell r="CN4009">
            <v>0</v>
          </cell>
          <cell r="CO4009" t="str">
            <v>Diploma</v>
          </cell>
          <cell r="CP4009" t="str">
            <v>Geometra</v>
          </cell>
          <cell r="CQ4009" t="str">
            <v>Diplomi professionali</v>
          </cell>
          <cell r="CR4009">
            <v>0</v>
          </cell>
          <cell r="CS4009" t="str">
            <v>501</v>
          </cell>
          <cell r="CT4009" t="str">
            <v>2241-00</v>
          </cell>
          <cell r="CU4009" t="str">
            <v>Non definito</v>
          </cell>
          <cell r="CV4009" t="str">
            <v>31237TECESE NOCC</v>
          </cell>
          <cell r="CW4009" t="str">
            <v>TECNICO ESERCIZIO NOCC</v>
          </cell>
          <cell r="CX4009" t="str">
            <v>TECESE NOCC</v>
          </cell>
          <cell r="CY4009" t="str">
            <v>Snam RG S.p.A.</v>
          </cell>
          <cell r="CZ4009" t="str">
            <v>31269AD</v>
          </cell>
          <cell r="DA4009" t="str">
            <v>OPER - GEST - DINOCC</v>
          </cell>
          <cell r="DB4009" t="str">
            <v>31122OPER</v>
          </cell>
          <cell r="DC4009" t="str">
            <v>31071GEST</v>
          </cell>
          <cell r="DD4009" t="str">
            <v>31050DI-NOCC</v>
          </cell>
          <cell r="DE4009" t="str">
            <v>31237TECESE NOCC</v>
          </cell>
          <cell r="DF4009" t="str">
            <v>00000 Unità selezionata</v>
          </cell>
          <cell r="DG4009">
            <v>0</v>
          </cell>
          <cell r="DH4009">
            <v>0</v>
          </cell>
          <cell r="DI4009" t="str">
            <v>MULTI-SOCIETARIA</v>
          </cell>
          <cell r="DJ4009" t="str">
            <v>2241-8300</v>
          </cell>
          <cell r="DK4009" t="str">
            <v>TORINO DISTRETTO</v>
          </cell>
          <cell r="DL4009" t="str">
            <v>31050DI-NOCC</v>
          </cell>
          <cell r="DM4009" t="str">
            <v>2241-00-NORD</v>
          </cell>
          <cell r="DN4009" t="str">
            <v>POLO NORD</v>
          </cell>
          <cell r="DO4009" t="str">
            <v>FSSMSM67D09L219L</v>
          </cell>
          <cell r="DP4009">
            <v>0</v>
          </cell>
          <cell r="DQ4009" t="str">
            <v>Snam RG S.p.A.</v>
          </cell>
        </row>
        <row r="4010">
          <cell r="A4010" t="str">
            <v>2241003556</v>
          </cell>
          <cell r="B4010" t="str">
            <v>SRG</v>
          </cell>
          <cell r="C4010" t="str">
            <v>rg01</v>
          </cell>
          <cell r="D4010" t="str">
            <v>MASIELLO GIAMPIERO</v>
          </cell>
          <cell r="E4010" t="str">
            <v>M</v>
          </cell>
          <cell r="F4010" t="str">
            <v>O</v>
          </cell>
          <cell r="G4010">
            <v>1</v>
          </cell>
          <cell r="H4010" t="str">
            <v>Operaio</v>
          </cell>
          <cell r="I4010" t="str">
            <v>5CR2</v>
          </cell>
          <cell r="J4010">
            <v>40909</v>
          </cell>
          <cell r="K4010">
            <v>40878</v>
          </cell>
          <cell r="L4010">
            <v>40909</v>
          </cell>
          <cell r="M4010">
            <v>39405</v>
          </cell>
          <cell r="N4010">
            <v>41274</v>
          </cell>
          <cell r="O4010">
            <v>2012</v>
          </cell>
          <cell r="P4010">
            <v>12</v>
          </cell>
          <cell r="Q4010">
            <v>5</v>
          </cell>
          <cell r="R4010" t="str">
            <v>Trasferimento organizzativo - Da aziende stesso settore - di rami di azienda/att</v>
          </cell>
          <cell r="S4010" t="str">
            <v>00095751</v>
          </cell>
          <cell r="T4010" t="str">
            <v>TEC. IN ADDESTRAMENTO</v>
          </cell>
          <cell r="U4010">
            <v>0</v>
          </cell>
          <cell r="V4010" t="str">
            <v>2241-00||OPERAIO TECNICO IN ADDESTRAMENTO|</v>
          </cell>
          <cell r="W4010" t="str">
            <v>OPERAIO TECNICO IN ADDESTRAMENTO</v>
          </cell>
          <cell r="X4010" t="str">
            <v>5CR4</v>
          </cell>
          <cell r="Y4010" t="str">
            <v>TECESE NOCC</v>
          </cell>
          <cell r="Z4010" t="str">
            <v>Tempo pieno - Normale</v>
          </cell>
          <cell r="AA4010" t="str">
            <v>Snam RG S.p.A.</v>
          </cell>
          <cell r="AB4010">
            <v>2241</v>
          </cell>
          <cell r="AC4010" t="str">
            <v>SETT. DI-NOCC</v>
          </cell>
          <cell r="AD4010" t="str">
            <v>1334092</v>
          </cell>
          <cell r="AE4010" t="str">
            <v>334092</v>
          </cell>
          <cell r="AF4010" t="str">
            <v>DISTRETTO NORD OCCIDENTALE TECNICO ESERCIZIO</v>
          </cell>
          <cell r="AG4010" t="str">
            <v>2241ITO2</v>
          </cell>
          <cell r="AH4010" t="str">
            <v>31237TECESE NOCC</v>
          </cell>
          <cell r="AI4010" t="str">
            <v>RR</v>
          </cell>
          <cell r="AJ4010" t="str">
            <v>TOR</v>
          </cell>
          <cell r="AK4010" t="str">
            <v>PIEMONTE</v>
          </cell>
          <cell r="AL4010" t="str">
            <v>Torino</v>
          </cell>
          <cell r="AM4010" t="str">
            <v>31237TECESE NOCC</v>
          </cell>
          <cell r="AN4010" t="str">
            <v>Ruolo</v>
          </cell>
          <cell r="AO4010" t="str">
            <v>Snam RG S.p.A.</v>
          </cell>
          <cell r="AP4010">
            <v>2241</v>
          </cell>
          <cell r="AQ4010">
            <v>0</v>
          </cell>
          <cell r="AR4010" t="str">
            <v>TORINO DISTRETTO</v>
          </cell>
          <cell r="AS4010" t="str">
            <v>Torino</v>
          </cell>
          <cell r="AT4010" t="str">
            <v>PIEMONTE</v>
          </cell>
          <cell r="AU4010" t="str">
            <v xml:space="preserve">ok </v>
          </cell>
          <cell r="AV4010" t="str">
            <v>NORD-OCCIDENTALE</v>
          </cell>
          <cell r="AW4010" t="str">
            <v>TO</v>
          </cell>
          <cell r="AX4010" t="str">
            <v>2241-01</v>
          </cell>
          <cell r="AY4010" t="str">
            <v>SETT. DI-NOCC</v>
          </cell>
          <cell r="AZ4010" t="str">
            <v>1334092</v>
          </cell>
          <cell r="BA4010" t="str">
            <v>334092</v>
          </cell>
          <cell r="BB4010" t="str">
            <v>DISTRETTO NORD OCCIDENTALE TECNICO ESERCIZIO</v>
          </cell>
          <cell r="BC4010" t="str">
            <v>In forza</v>
          </cell>
          <cell r="BD4010" t="str">
            <v>Dipendente Standard</v>
          </cell>
          <cell r="BE4010" t="str">
            <v>E000</v>
          </cell>
          <cell r="BF4010">
            <v>0</v>
          </cell>
          <cell r="BG4010">
            <v>0</v>
          </cell>
          <cell r="BH4010" t="str">
            <v>E000</v>
          </cell>
          <cell r="BI4010" t="str">
            <v>Snam RG S.p.A.</v>
          </cell>
          <cell r="BJ4010">
            <v>0</v>
          </cell>
          <cell r="BK4010" t="str">
            <v>10155</v>
          </cell>
          <cell r="BL4010" t="str">
            <v>TO</v>
          </cell>
          <cell r="BM4010" t="str">
            <v>TORINO</v>
          </cell>
          <cell r="BN4010" t="str">
            <v>VIA CERESOLE 12</v>
          </cell>
          <cell r="BO4010" t="str">
            <v>Recapito</v>
          </cell>
          <cell r="BP4010" t="str">
            <v>RE</v>
          </cell>
          <cell r="BQ4010" t="str">
            <v>Rete</v>
          </cell>
          <cell r="BR4010" t="str">
            <v>Italia</v>
          </cell>
          <cell r="BS4010" t="str">
            <v>L219</v>
          </cell>
          <cell r="BT4010" t="str">
            <v>TORINO</v>
          </cell>
          <cell r="BU4010" t="str">
            <v>CORSO TARANTO 61/A</v>
          </cell>
          <cell r="BV4010" t="str">
            <v>10100</v>
          </cell>
          <cell r="BW4010" t="str">
            <v>N</v>
          </cell>
          <cell r="BX4010">
            <v>0</v>
          </cell>
          <cell r="BY4010">
            <v>0</v>
          </cell>
          <cell r="BZ4010">
            <v>0</v>
          </cell>
          <cell r="CA4010">
            <v>0</v>
          </cell>
          <cell r="CB4010">
            <v>0</v>
          </cell>
          <cell r="CC4010">
            <v>0</v>
          </cell>
          <cell r="CD4010" t="str">
            <v>Italia</v>
          </cell>
          <cell r="CE4010" t="str">
            <v>TO</v>
          </cell>
          <cell r="CF4010">
            <v>31620</v>
          </cell>
          <cell r="CG4010">
            <v>41274</v>
          </cell>
          <cell r="CH4010">
            <v>26.431211498973305</v>
          </cell>
          <cell r="CI4010">
            <v>26</v>
          </cell>
          <cell r="CJ4010" t="str">
            <v>TORINO</v>
          </cell>
          <cell r="CK4010" t="str">
            <v>70</v>
          </cell>
          <cell r="CL4010" t="str">
            <v>DISTRIBUZIONE GAS</v>
          </cell>
          <cell r="CM4010" t="str">
            <v>Gasdotti</v>
          </cell>
          <cell r="CN4010">
            <v>0</v>
          </cell>
          <cell r="CO4010" t="str">
            <v>Diploma</v>
          </cell>
          <cell r="CP4010" t="str">
            <v>Dipl. per. elettrot.</v>
          </cell>
          <cell r="CQ4010" t="str">
            <v>Diplomi professionali</v>
          </cell>
          <cell r="CR4010">
            <v>0</v>
          </cell>
          <cell r="CS4010" t="str">
            <v>505</v>
          </cell>
          <cell r="CT4010" t="str">
            <v>2241-00</v>
          </cell>
          <cell r="CU4010" t="str">
            <v>Non definito</v>
          </cell>
          <cell r="CV4010" t="str">
            <v>31237TECESE NOCC</v>
          </cell>
          <cell r="CW4010" t="str">
            <v>TECNICO ESERCIZIO NOCC</v>
          </cell>
          <cell r="CX4010" t="str">
            <v>TECESE NOCC</v>
          </cell>
          <cell r="CY4010" t="str">
            <v>Snam RG S.p.A.</v>
          </cell>
          <cell r="CZ4010" t="str">
            <v>31269AD</v>
          </cell>
          <cell r="DA4010" t="str">
            <v>OPER - GEST - DINOCC</v>
          </cell>
          <cell r="DB4010" t="str">
            <v>31122OPER</v>
          </cell>
          <cell r="DC4010" t="str">
            <v>31071GEST</v>
          </cell>
          <cell r="DD4010" t="str">
            <v>31050DI-NOCC</v>
          </cell>
          <cell r="DE4010" t="str">
            <v>31237TECESE NOCC</v>
          </cell>
          <cell r="DF4010" t="str">
            <v>00000 Unità selezionata</v>
          </cell>
          <cell r="DG4010">
            <v>0</v>
          </cell>
          <cell r="DH4010">
            <v>0</v>
          </cell>
          <cell r="DI4010" t="str">
            <v>MULTI-SOCIETARIA</v>
          </cell>
          <cell r="DJ4010" t="str">
            <v>2241-8300</v>
          </cell>
          <cell r="DK4010" t="str">
            <v>TORINO DISTRETTO</v>
          </cell>
          <cell r="DL4010" t="str">
            <v>31050DI-NOCC</v>
          </cell>
          <cell r="DM4010" t="str">
            <v>2241-00-NORD</v>
          </cell>
          <cell r="DN4010" t="str">
            <v>POLO NORD</v>
          </cell>
          <cell r="DO4010" t="str">
            <v>MSLGPR86L27L219W</v>
          </cell>
          <cell r="DP4010">
            <v>0</v>
          </cell>
          <cell r="DQ4010" t="str">
            <v>Snam RG S.p.A.</v>
          </cell>
        </row>
        <row r="4011">
          <cell r="A4011" t="str">
            <v>2241001357</v>
          </cell>
          <cell r="B4011" t="str">
            <v>SRG</v>
          </cell>
          <cell r="C4011" t="str">
            <v>rg01</v>
          </cell>
          <cell r="D4011" t="str">
            <v>CASCELLA DOMENICO</v>
          </cell>
          <cell r="E4011" t="str">
            <v>M</v>
          </cell>
          <cell r="F4011" t="str">
            <v>O</v>
          </cell>
          <cell r="G4011">
            <v>1</v>
          </cell>
          <cell r="H4011" t="str">
            <v>Operaio</v>
          </cell>
          <cell r="I4011" t="str">
            <v>4CR2</v>
          </cell>
          <cell r="J4011">
            <v>40909</v>
          </cell>
          <cell r="K4011">
            <v>37257</v>
          </cell>
          <cell r="L4011">
            <v>40909</v>
          </cell>
          <cell r="M4011">
            <v>30075</v>
          </cell>
          <cell r="N4011">
            <v>41274</v>
          </cell>
          <cell r="O4011">
            <v>2012</v>
          </cell>
          <cell r="P4011">
            <v>12</v>
          </cell>
          <cell r="Q4011">
            <v>30</v>
          </cell>
          <cell r="R4011" t="str">
            <v>Trasferimento organizzativo - Da aziende stesso settore - di rami di azienda/att</v>
          </cell>
          <cell r="S4011" t="str">
            <v>00092826</v>
          </cell>
          <cell r="T4011" t="str">
            <v>POL. ELETTROMECCANICO</v>
          </cell>
          <cell r="U4011">
            <v>0</v>
          </cell>
          <cell r="V4011" t="str">
            <v>2241-00||POLIVALENTE ELETTROMECCANICO|</v>
          </cell>
          <cell r="W4011" t="str">
            <v>POLIVALENTE ELETTROMECCANICO</v>
          </cell>
          <cell r="X4011" t="str">
            <v>4CR4</v>
          </cell>
          <cell r="Y4011" t="str">
            <v>TORINO</v>
          </cell>
          <cell r="Z4011" t="str">
            <v>Tempo pieno - Normale</v>
          </cell>
          <cell r="AA4011" t="str">
            <v>Snam RG S.p.A.</v>
          </cell>
          <cell r="AB4011">
            <v>2241</v>
          </cell>
          <cell r="AC4011" t="str">
            <v>SETT. DI-NOCC</v>
          </cell>
          <cell r="AD4011" t="str">
            <v>1334109</v>
          </cell>
          <cell r="AE4011" t="str">
            <v>334109</v>
          </cell>
          <cell r="AF4011" t="str">
            <v>CENTRO DI TORINO</v>
          </cell>
          <cell r="AG4011" t="str">
            <v>2241ITO1</v>
          </cell>
          <cell r="AH4011" t="str">
            <v>31251TORINO</v>
          </cell>
          <cell r="AI4011" t="str">
            <v>RR</v>
          </cell>
          <cell r="AJ4011" t="str">
            <v>TOR</v>
          </cell>
          <cell r="AK4011" t="str">
            <v>PIEMONTE</v>
          </cell>
          <cell r="AL4011" t="str">
            <v>Torino</v>
          </cell>
          <cell r="AM4011" t="str">
            <v>31251TORINO</v>
          </cell>
          <cell r="AN4011" t="str">
            <v>Ruolo</v>
          </cell>
          <cell r="AO4011" t="str">
            <v>Snam RG S.p.A.</v>
          </cell>
          <cell r="AP4011">
            <v>2241</v>
          </cell>
          <cell r="AQ4011">
            <v>0</v>
          </cell>
          <cell r="AR4011" t="str">
            <v>TORINO CENTRO</v>
          </cell>
          <cell r="AS4011" t="str">
            <v>Torino</v>
          </cell>
          <cell r="AT4011" t="str">
            <v>PIEMONTE</v>
          </cell>
          <cell r="AU4011" t="str">
            <v xml:space="preserve">ok </v>
          </cell>
          <cell r="AV4011" t="str">
            <v>NORD-OCCIDENTALE</v>
          </cell>
          <cell r="AW4011" t="str">
            <v>TO</v>
          </cell>
          <cell r="AX4011" t="str">
            <v>2241-01</v>
          </cell>
          <cell r="AY4011" t="str">
            <v>SETT. DI-NOCC</v>
          </cell>
          <cell r="AZ4011" t="str">
            <v>1334109</v>
          </cell>
          <cell r="BA4011" t="str">
            <v>334109</v>
          </cell>
          <cell r="BB4011" t="str">
            <v>CENTRO DI TORINO</v>
          </cell>
          <cell r="BC4011" t="str">
            <v>In forza</v>
          </cell>
          <cell r="BD4011" t="str">
            <v>Dipendente Standard</v>
          </cell>
          <cell r="BE4011" t="str">
            <v>E000</v>
          </cell>
          <cell r="BF4011">
            <v>0</v>
          </cell>
          <cell r="BG4011">
            <v>0</v>
          </cell>
          <cell r="BH4011" t="str">
            <v>E000</v>
          </cell>
          <cell r="BI4011" t="str">
            <v>Snam RG S.p.A.</v>
          </cell>
          <cell r="BJ4011">
            <v>0</v>
          </cell>
          <cell r="BK4011" t="str">
            <v>10090</v>
          </cell>
          <cell r="BL4011" t="str">
            <v>TO</v>
          </cell>
          <cell r="BM4011" t="str">
            <v>RIVALBA</v>
          </cell>
          <cell r="BN4011" t="str">
            <v>VIA  TORINO 27</v>
          </cell>
          <cell r="BO4011" t="str">
            <v>Recapito</v>
          </cell>
          <cell r="BP4011" t="str">
            <v>RE</v>
          </cell>
          <cell r="BQ4011" t="str">
            <v>Rete</v>
          </cell>
          <cell r="BR4011" t="str">
            <v>Italia</v>
          </cell>
          <cell r="BS4011" t="str">
            <v>L219</v>
          </cell>
          <cell r="BT4011" t="str">
            <v>TORINO</v>
          </cell>
          <cell r="BU4011" t="str">
            <v>CORSO TARANTO 61/A</v>
          </cell>
          <cell r="BV4011" t="str">
            <v>10100</v>
          </cell>
          <cell r="BW4011" t="str">
            <v>N</v>
          </cell>
          <cell r="BX4011">
            <v>0</v>
          </cell>
          <cell r="BY4011">
            <v>0</v>
          </cell>
          <cell r="BZ4011">
            <v>0</v>
          </cell>
          <cell r="CA4011">
            <v>0</v>
          </cell>
          <cell r="CB4011">
            <v>0</v>
          </cell>
          <cell r="CC4011">
            <v>0</v>
          </cell>
          <cell r="CD4011" t="str">
            <v>Italia</v>
          </cell>
          <cell r="CE4011" t="str">
            <v>AQ</v>
          </cell>
          <cell r="CF4011">
            <v>22516</v>
          </cell>
          <cell r="CG4011">
            <v>41274</v>
          </cell>
          <cell r="CH4011">
            <v>51.356605065023956</v>
          </cell>
          <cell r="CI4011">
            <v>51</v>
          </cell>
          <cell r="CJ4011" t="str">
            <v>CORFINIO</v>
          </cell>
          <cell r="CK4011" t="str">
            <v>70</v>
          </cell>
          <cell r="CL4011" t="str">
            <v>DISTRIBUZIONE GAS</v>
          </cell>
          <cell r="CM4011" t="str">
            <v>Gasdotti</v>
          </cell>
          <cell r="CN4011">
            <v>0</v>
          </cell>
          <cell r="CO4011" t="str">
            <v>Inferiore Diploma</v>
          </cell>
          <cell r="CP4011" t="str">
            <v>Licenza media inferiore</v>
          </cell>
          <cell r="CQ4011" t="str">
            <v>Inferiore al Diploma</v>
          </cell>
          <cell r="CR4011">
            <v>0</v>
          </cell>
          <cell r="CS4011" t="str">
            <v>701</v>
          </cell>
          <cell r="CT4011" t="str">
            <v>2241-00</v>
          </cell>
          <cell r="CU4011" t="str">
            <v>Non definito</v>
          </cell>
          <cell r="CV4011" t="str">
            <v>31251TORINO</v>
          </cell>
          <cell r="CW4011" t="str">
            <v>CENTRO DI TORINO</v>
          </cell>
          <cell r="CX4011" t="str">
            <v>TORINO</v>
          </cell>
          <cell r="CY4011" t="str">
            <v>Snam RG S.p.A.</v>
          </cell>
          <cell r="CZ4011" t="str">
            <v>31269AD</v>
          </cell>
          <cell r="DA4011" t="str">
            <v>OPER - GEST - DINOCC</v>
          </cell>
          <cell r="DB4011" t="str">
            <v>31122OPER</v>
          </cell>
          <cell r="DC4011" t="str">
            <v>31071GEST</v>
          </cell>
          <cell r="DD4011" t="str">
            <v>31050DI-NOCC</v>
          </cell>
          <cell r="DE4011" t="str">
            <v>31251TORINO</v>
          </cell>
          <cell r="DF4011" t="str">
            <v>00000 Unità selezionata</v>
          </cell>
          <cell r="DG4011">
            <v>0</v>
          </cell>
          <cell r="DH4011">
            <v>0</v>
          </cell>
          <cell r="DI4011" t="str">
            <v>MULTI-SOCIETARIA</v>
          </cell>
          <cell r="DJ4011" t="str">
            <v>2241-8301</v>
          </cell>
          <cell r="DK4011" t="str">
            <v>TORINO CENTRO</v>
          </cell>
          <cell r="DL4011" t="str">
            <v>31050DI-NOCC</v>
          </cell>
          <cell r="DM4011" t="str">
            <v>2241-00-NORD</v>
          </cell>
          <cell r="DN4011" t="str">
            <v>POLO NORD</v>
          </cell>
          <cell r="DO4011" t="str">
            <v>CSCDNC61M23C999T</v>
          </cell>
          <cell r="DP4011">
            <v>0</v>
          </cell>
          <cell r="DQ4011" t="str">
            <v>Snam RG S.p.A.</v>
          </cell>
        </row>
        <row r="4012">
          <cell r="A4012" t="str">
            <v>2241001582</v>
          </cell>
          <cell r="B4012" t="str">
            <v>SRG</v>
          </cell>
          <cell r="C4012" t="str">
            <v>rg01</v>
          </cell>
          <cell r="D4012" t="str">
            <v>GUERRATO MARINO</v>
          </cell>
          <cell r="E4012" t="str">
            <v>M</v>
          </cell>
          <cell r="F4012" t="str">
            <v>O</v>
          </cell>
          <cell r="G4012">
            <v>1</v>
          </cell>
          <cell r="H4012" t="str">
            <v>Operaio</v>
          </cell>
          <cell r="I4012" t="str">
            <v>4CR2</v>
          </cell>
          <cell r="J4012">
            <v>40909</v>
          </cell>
          <cell r="K4012">
            <v>36526</v>
          </cell>
          <cell r="L4012">
            <v>40909</v>
          </cell>
          <cell r="M4012">
            <v>31125</v>
          </cell>
          <cell r="N4012">
            <v>41274</v>
          </cell>
          <cell r="O4012">
            <v>2012</v>
          </cell>
          <cell r="P4012">
            <v>12</v>
          </cell>
          <cell r="Q4012">
            <v>27</v>
          </cell>
          <cell r="R4012" t="str">
            <v>Trasferimento organizzativo - Da aziende stesso settore - di rami di azienda/att</v>
          </cell>
          <cell r="S4012" t="str">
            <v>00092826</v>
          </cell>
          <cell r="T4012" t="str">
            <v>POL. ELETTROMECCANICO</v>
          </cell>
          <cell r="U4012">
            <v>0</v>
          </cell>
          <cell r="V4012" t="str">
            <v>2241-00||POLIVALENTE ELETTROMECCANICO|</v>
          </cell>
          <cell r="W4012" t="str">
            <v>POLIVALENTE ELETTROMECCANICO</v>
          </cell>
          <cell r="X4012" t="str">
            <v>4CR4</v>
          </cell>
          <cell r="Y4012" t="str">
            <v>TORINO</v>
          </cell>
          <cell r="Z4012" t="str">
            <v>Tempo pieno - Normale</v>
          </cell>
          <cell r="AA4012" t="str">
            <v>Snam RG S.p.A.</v>
          </cell>
          <cell r="AB4012">
            <v>2241</v>
          </cell>
          <cell r="AC4012" t="str">
            <v>SETT. DI-NOCC</v>
          </cell>
          <cell r="AD4012" t="str">
            <v>1334109</v>
          </cell>
          <cell r="AE4012" t="str">
            <v>334109</v>
          </cell>
          <cell r="AF4012" t="str">
            <v>CENTRO DI TORINO</v>
          </cell>
          <cell r="AG4012" t="str">
            <v>2241ITO1</v>
          </cell>
          <cell r="AH4012" t="str">
            <v>31251TORINO</v>
          </cell>
          <cell r="AI4012" t="str">
            <v>RR</v>
          </cell>
          <cell r="AJ4012" t="str">
            <v>TOR</v>
          </cell>
          <cell r="AK4012" t="str">
            <v>PIEMONTE</v>
          </cell>
          <cell r="AL4012" t="str">
            <v>Torino</v>
          </cell>
          <cell r="AM4012" t="str">
            <v>31251TORINO</v>
          </cell>
          <cell r="AN4012" t="str">
            <v>Ruolo</v>
          </cell>
          <cell r="AO4012" t="str">
            <v>Snam RG S.p.A.</v>
          </cell>
          <cell r="AP4012">
            <v>2241</v>
          </cell>
          <cell r="AQ4012">
            <v>0</v>
          </cell>
          <cell r="AR4012" t="str">
            <v>TORINO CENTRO</v>
          </cell>
          <cell r="AS4012" t="str">
            <v>Torino</v>
          </cell>
          <cell r="AT4012" t="str">
            <v>PIEMONTE</v>
          </cell>
          <cell r="AU4012" t="str">
            <v xml:space="preserve">ok </v>
          </cell>
          <cell r="AV4012" t="str">
            <v>NORD-OCCIDENTALE</v>
          </cell>
          <cell r="AW4012" t="str">
            <v>TO</v>
          </cell>
          <cell r="AX4012" t="str">
            <v>2241-01</v>
          </cell>
          <cell r="AY4012" t="str">
            <v>SETT. DI-NOCC</v>
          </cell>
          <cell r="AZ4012" t="str">
            <v>1334109</v>
          </cell>
          <cell r="BA4012" t="str">
            <v>334109</v>
          </cell>
          <cell r="BB4012" t="str">
            <v>CENTRO DI TORINO</v>
          </cell>
          <cell r="BC4012" t="str">
            <v>In forza</v>
          </cell>
          <cell r="BD4012" t="str">
            <v>Dipendente Standard</v>
          </cell>
          <cell r="BE4012" t="str">
            <v>E000</v>
          </cell>
          <cell r="BF4012">
            <v>0</v>
          </cell>
          <cell r="BG4012">
            <v>0</v>
          </cell>
          <cell r="BH4012" t="str">
            <v>E000</v>
          </cell>
          <cell r="BI4012" t="str">
            <v>Snam RG S.p.A.</v>
          </cell>
          <cell r="BJ4012">
            <v>0</v>
          </cell>
          <cell r="BK4012" t="str">
            <v>10154</v>
          </cell>
          <cell r="BL4012" t="str">
            <v>TO</v>
          </cell>
          <cell r="BM4012" t="str">
            <v>TORINO</v>
          </cell>
          <cell r="BN4012" t="str">
            <v>VIA S BOTTICELLI 58</v>
          </cell>
          <cell r="BO4012" t="str">
            <v>Recapito</v>
          </cell>
          <cell r="BP4012" t="str">
            <v>RE</v>
          </cell>
          <cell r="BQ4012" t="str">
            <v>Rete</v>
          </cell>
          <cell r="BR4012" t="str">
            <v>Italia</v>
          </cell>
          <cell r="BS4012" t="str">
            <v>L219</v>
          </cell>
          <cell r="BT4012" t="str">
            <v>TORINO</v>
          </cell>
          <cell r="BU4012" t="str">
            <v>CORSO TARANTO 61/A</v>
          </cell>
          <cell r="BV4012" t="str">
            <v>10100</v>
          </cell>
          <cell r="BW4012" t="str">
            <v>N</v>
          </cell>
          <cell r="BX4012">
            <v>0</v>
          </cell>
          <cell r="BY4012">
            <v>0</v>
          </cell>
          <cell r="BZ4012">
            <v>0</v>
          </cell>
          <cell r="CA4012">
            <v>0</v>
          </cell>
          <cell r="CB4012">
            <v>0</v>
          </cell>
          <cell r="CC4012">
            <v>0</v>
          </cell>
          <cell r="CD4012" t="str">
            <v>Italia</v>
          </cell>
          <cell r="CE4012" t="str">
            <v>TO</v>
          </cell>
          <cell r="CF4012">
            <v>21968</v>
          </cell>
          <cell r="CG4012">
            <v>41274</v>
          </cell>
          <cell r="CH4012">
            <v>52.856947296372347</v>
          </cell>
          <cell r="CI4012">
            <v>53</v>
          </cell>
          <cell r="CJ4012" t="str">
            <v>SANTENA</v>
          </cell>
          <cell r="CK4012" t="str">
            <v>70</v>
          </cell>
          <cell r="CL4012" t="str">
            <v>DISTRIBUZIONE GAS</v>
          </cell>
          <cell r="CM4012" t="str">
            <v>Gasdotti</v>
          </cell>
          <cell r="CN4012">
            <v>0</v>
          </cell>
          <cell r="CO4012" t="str">
            <v>Inferiore Diploma</v>
          </cell>
          <cell r="CP4012" t="str">
            <v>Licenza media inferiore</v>
          </cell>
          <cell r="CQ4012" t="str">
            <v>Inferiore al Diploma</v>
          </cell>
          <cell r="CR4012">
            <v>0</v>
          </cell>
          <cell r="CS4012" t="str">
            <v>701</v>
          </cell>
          <cell r="CT4012" t="str">
            <v>2241-00</v>
          </cell>
          <cell r="CU4012" t="str">
            <v>Non definito</v>
          </cell>
          <cell r="CV4012" t="str">
            <v>31251TORINO</v>
          </cell>
          <cell r="CW4012" t="str">
            <v>CENTRO DI TORINO</v>
          </cell>
          <cell r="CX4012" t="str">
            <v>TORINO</v>
          </cell>
          <cell r="CY4012" t="str">
            <v>Snam RG S.p.A.</v>
          </cell>
          <cell r="CZ4012" t="str">
            <v>31269AD</v>
          </cell>
          <cell r="DA4012" t="str">
            <v>OPER - GEST - DINOCC</v>
          </cell>
          <cell r="DB4012" t="str">
            <v>31122OPER</v>
          </cell>
          <cell r="DC4012" t="str">
            <v>31071GEST</v>
          </cell>
          <cell r="DD4012" t="str">
            <v>31050DI-NOCC</v>
          </cell>
          <cell r="DE4012" t="str">
            <v>31251TORINO</v>
          </cell>
          <cell r="DF4012" t="str">
            <v>00000 Unità selezionata</v>
          </cell>
          <cell r="DG4012">
            <v>0</v>
          </cell>
          <cell r="DH4012">
            <v>0</v>
          </cell>
          <cell r="DI4012" t="str">
            <v>MULTI-SOCIETARIA</v>
          </cell>
          <cell r="DJ4012" t="str">
            <v>2241-8301</v>
          </cell>
          <cell r="DK4012" t="str">
            <v>TORINO CENTRO</v>
          </cell>
          <cell r="DL4012" t="str">
            <v>31050DI-NOCC</v>
          </cell>
          <cell r="DM4012" t="str">
            <v>2241-00-NORD</v>
          </cell>
          <cell r="DN4012" t="str">
            <v>POLO NORD</v>
          </cell>
          <cell r="DO4012" t="str">
            <v>GRRMRN60B22I327Z</v>
          </cell>
          <cell r="DP4012">
            <v>0</v>
          </cell>
          <cell r="DQ4012" t="str">
            <v>Snam RG S.p.A.</v>
          </cell>
        </row>
        <row r="4013">
          <cell r="A4013" t="str">
            <v>2241001717</v>
          </cell>
          <cell r="B4013" t="str">
            <v>SRG</v>
          </cell>
          <cell r="C4013" t="str">
            <v>rg01</v>
          </cell>
          <cell r="D4013" t="str">
            <v>PETTOROSSI FABRIZIO</v>
          </cell>
          <cell r="E4013" t="str">
            <v>M</v>
          </cell>
          <cell r="F4013" t="str">
            <v>I</v>
          </cell>
          <cell r="G4013">
            <v>2</v>
          </cell>
          <cell r="H4013" t="str">
            <v>Impiegato</v>
          </cell>
          <cell r="I4013" t="str">
            <v>3CR2</v>
          </cell>
          <cell r="J4013">
            <v>40909</v>
          </cell>
          <cell r="K4013">
            <v>38596</v>
          </cell>
          <cell r="L4013">
            <v>40909</v>
          </cell>
          <cell r="M4013">
            <v>31393</v>
          </cell>
          <cell r="N4013">
            <v>41274</v>
          </cell>
          <cell r="O4013">
            <v>2012</v>
          </cell>
          <cell r="P4013">
            <v>12</v>
          </cell>
          <cell r="Q4013">
            <v>27</v>
          </cell>
          <cell r="R4013" t="str">
            <v>Trasferimento organizzativo - Da aziende stesso settore - di rami di azienda/att</v>
          </cell>
          <cell r="S4013" t="str">
            <v>00092831</v>
          </cell>
          <cell r="T4013" t="str">
            <v>TEC. DI CENTRO</v>
          </cell>
          <cell r="U4013">
            <v>0</v>
          </cell>
          <cell r="V4013" t="str">
            <v>2241-00||TECNICO DI CENTRO|</v>
          </cell>
          <cell r="W4013" t="str">
            <v>TECNICO DI CENTRO</v>
          </cell>
          <cell r="X4013" t="str">
            <v>3CR4</v>
          </cell>
          <cell r="Y4013" t="str">
            <v>TORINO</v>
          </cell>
          <cell r="Z4013" t="str">
            <v>Tempo pieno - Normale</v>
          </cell>
          <cell r="AA4013" t="str">
            <v>Snam RG S.p.A.</v>
          </cell>
          <cell r="AB4013">
            <v>2241</v>
          </cell>
          <cell r="AC4013" t="str">
            <v>SETT. DI-NOCC</v>
          </cell>
          <cell r="AD4013" t="str">
            <v>1334109</v>
          </cell>
          <cell r="AE4013" t="str">
            <v>334109</v>
          </cell>
          <cell r="AF4013" t="str">
            <v>CENTRO DI TORINO</v>
          </cell>
          <cell r="AG4013" t="str">
            <v>2241ITO1</v>
          </cell>
          <cell r="AH4013" t="str">
            <v>31251TORINO</v>
          </cell>
          <cell r="AI4013" t="str">
            <v>RR</v>
          </cell>
          <cell r="AJ4013" t="str">
            <v>TOR</v>
          </cell>
          <cell r="AK4013" t="str">
            <v>PIEMONTE</v>
          </cell>
          <cell r="AL4013" t="str">
            <v>Torino</v>
          </cell>
          <cell r="AM4013" t="str">
            <v>31251TORINO</v>
          </cell>
          <cell r="AN4013" t="str">
            <v>Ruolo</v>
          </cell>
          <cell r="AO4013" t="str">
            <v>Snam RG S.p.A.</v>
          </cell>
          <cell r="AP4013">
            <v>2241</v>
          </cell>
          <cell r="AQ4013">
            <v>0</v>
          </cell>
          <cell r="AR4013" t="str">
            <v>TORINO CENTRO</v>
          </cell>
          <cell r="AS4013" t="str">
            <v>Torino</v>
          </cell>
          <cell r="AT4013" t="str">
            <v>PIEMONTE</v>
          </cell>
          <cell r="AU4013" t="str">
            <v xml:space="preserve">ok </v>
          </cell>
          <cell r="AV4013" t="str">
            <v>NORD-OCCIDENTALE</v>
          </cell>
          <cell r="AW4013" t="str">
            <v>TO</v>
          </cell>
          <cell r="AX4013" t="str">
            <v>2241-01</v>
          </cell>
          <cell r="AY4013" t="str">
            <v>SETT. DI-NOCC</v>
          </cell>
          <cell r="AZ4013" t="str">
            <v>1334109</v>
          </cell>
          <cell r="BA4013" t="str">
            <v>334109</v>
          </cell>
          <cell r="BB4013" t="str">
            <v>CENTRO DI TORINO</v>
          </cell>
          <cell r="BC4013" t="str">
            <v>In forza</v>
          </cell>
          <cell r="BD4013" t="str">
            <v>Dipendente Standard</v>
          </cell>
          <cell r="BE4013" t="str">
            <v>E000</v>
          </cell>
          <cell r="BF4013">
            <v>0</v>
          </cell>
          <cell r="BG4013">
            <v>0</v>
          </cell>
          <cell r="BH4013" t="str">
            <v>E000</v>
          </cell>
          <cell r="BI4013" t="str">
            <v>Snam RG S.p.A.</v>
          </cell>
          <cell r="BJ4013">
            <v>0</v>
          </cell>
          <cell r="BK4013" t="str">
            <v>10134</v>
          </cell>
          <cell r="BL4013" t="str">
            <v>TO</v>
          </cell>
          <cell r="BM4013" t="str">
            <v>TORINO</v>
          </cell>
          <cell r="BN4013" t="str">
            <v>VIA ALBENGA 21</v>
          </cell>
          <cell r="BO4013" t="str">
            <v>Recapito</v>
          </cell>
          <cell r="BP4013" t="str">
            <v>RE</v>
          </cell>
          <cell r="BQ4013" t="str">
            <v>Rete</v>
          </cell>
          <cell r="BR4013" t="str">
            <v>Italia</v>
          </cell>
          <cell r="BS4013" t="str">
            <v>L219</v>
          </cell>
          <cell r="BT4013" t="str">
            <v>TORINO</v>
          </cell>
          <cell r="BU4013" t="str">
            <v>CORSO TARANTO 61/A</v>
          </cell>
          <cell r="BV4013" t="str">
            <v>10100</v>
          </cell>
          <cell r="BW4013" t="str">
            <v>N</v>
          </cell>
          <cell r="BX4013">
            <v>0</v>
          </cell>
          <cell r="BY4013">
            <v>0</v>
          </cell>
          <cell r="BZ4013">
            <v>0</v>
          </cell>
          <cell r="CA4013">
            <v>0</v>
          </cell>
          <cell r="CB4013">
            <v>0</v>
          </cell>
          <cell r="CC4013">
            <v>0</v>
          </cell>
          <cell r="CD4013" t="str">
            <v>Italia</v>
          </cell>
          <cell r="CE4013" t="str">
            <v>MI</v>
          </cell>
          <cell r="CF4013">
            <v>21474</v>
          </cell>
          <cell r="CG4013">
            <v>41274</v>
          </cell>
          <cell r="CH4013">
            <v>54.209445585215605</v>
          </cell>
          <cell r="CI4013">
            <v>54</v>
          </cell>
          <cell r="CJ4013" t="str">
            <v>MILANO</v>
          </cell>
          <cell r="CK4013" t="str">
            <v>70</v>
          </cell>
          <cell r="CL4013" t="str">
            <v>DISTRIBUZIONE GAS</v>
          </cell>
          <cell r="CM4013" t="str">
            <v>Gasdotti</v>
          </cell>
          <cell r="CN4013">
            <v>0</v>
          </cell>
          <cell r="CO4013" t="str">
            <v>Diploma</v>
          </cell>
          <cell r="CP4013" t="str">
            <v>Liceo scientifico</v>
          </cell>
          <cell r="CQ4013" t="str">
            <v>Diplomi scientifici</v>
          </cell>
          <cell r="CR4013">
            <v>0</v>
          </cell>
          <cell r="CS4013" t="str">
            <v>603</v>
          </cell>
          <cell r="CT4013" t="str">
            <v>2241-00</v>
          </cell>
          <cell r="CU4013" t="str">
            <v>Non definito</v>
          </cell>
          <cell r="CV4013" t="str">
            <v>31251TORINO</v>
          </cell>
          <cell r="CW4013" t="str">
            <v>CENTRO DI TORINO</v>
          </cell>
          <cell r="CX4013" t="str">
            <v>TORINO</v>
          </cell>
          <cell r="CY4013" t="str">
            <v>Snam RG S.p.A.</v>
          </cell>
          <cell r="CZ4013" t="str">
            <v>31269AD</v>
          </cell>
          <cell r="DA4013" t="str">
            <v>OPER - GEST - DINOCC</v>
          </cell>
          <cell r="DB4013" t="str">
            <v>31122OPER</v>
          </cell>
          <cell r="DC4013" t="str">
            <v>31071GEST</v>
          </cell>
          <cell r="DD4013" t="str">
            <v>31050DI-NOCC</v>
          </cell>
          <cell r="DE4013" t="str">
            <v>31251TORINO</v>
          </cell>
          <cell r="DF4013" t="str">
            <v>00000 Unità selezionata</v>
          </cell>
          <cell r="DG4013">
            <v>0</v>
          </cell>
          <cell r="DH4013">
            <v>0</v>
          </cell>
          <cell r="DI4013" t="str">
            <v>MULTI-SOCIETARIA</v>
          </cell>
          <cell r="DJ4013" t="str">
            <v>2241-8301</v>
          </cell>
          <cell r="DK4013" t="str">
            <v>TORINO CENTRO</v>
          </cell>
          <cell r="DL4013" t="str">
            <v>31050DI-NOCC</v>
          </cell>
          <cell r="DM4013" t="str">
            <v>2241-00-NORD</v>
          </cell>
          <cell r="DN4013" t="str">
            <v>POLO NORD</v>
          </cell>
          <cell r="DO4013" t="str">
            <v>PTTFRZ58R16F205M</v>
          </cell>
          <cell r="DP4013">
            <v>0</v>
          </cell>
          <cell r="DQ4013" t="str">
            <v>Snam RG S.p.A.</v>
          </cell>
        </row>
        <row r="4014">
          <cell r="A4014" t="str">
            <v>2241001773</v>
          </cell>
          <cell r="B4014" t="str">
            <v>SRG</v>
          </cell>
          <cell r="C4014" t="str">
            <v>rg01</v>
          </cell>
          <cell r="D4014" t="str">
            <v>VISENTIN FLAVIO</v>
          </cell>
          <cell r="E4014" t="str">
            <v>M</v>
          </cell>
          <cell r="F4014" t="str">
            <v>O</v>
          </cell>
          <cell r="G4014">
            <v>1</v>
          </cell>
          <cell r="H4014" t="str">
            <v>Operaio</v>
          </cell>
          <cell r="I4014" t="str">
            <v>4CR1</v>
          </cell>
          <cell r="J4014">
            <v>40909</v>
          </cell>
          <cell r="K4014">
            <v>36526</v>
          </cell>
          <cell r="L4014">
            <v>40909</v>
          </cell>
          <cell r="M4014">
            <v>31518</v>
          </cell>
          <cell r="N4014">
            <v>41274</v>
          </cell>
          <cell r="O4014">
            <v>2012</v>
          </cell>
          <cell r="P4014">
            <v>12</v>
          </cell>
          <cell r="Q4014">
            <v>26</v>
          </cell>
          <cell r="R4014" t="str">
            <v>Trasferimento organizzativo - Da aziende stesso settore - di rami di azienda/att</v>
          </cell>
          <cell r="S4014" t="str">
            <v>00092827</v>
          </cell>
          <cell r="T4014" t="str">
            <v>OPER. POLIVALENTE</v>
          </cell>
          <cell r="U4014">
            <v>0</v>
          </cell>
          <cell r="V4014" t="str">
            <v>2241-00||OPERATORE POLIVALENTE|</v>
          </cell>
          <cell r="W4014" t="str">
            <v>OPERATORE POLIVALENTE</v>
          </cell>
          <cell r="X4014" t="str">
            <v>5CR4</v>
          </cell>
          <cell r="Y4014" t="str">
            <v>TORINO</v>
          </cell>
          <cell r="Z4014" t="str">
            <v>Tempo pieno - Normale</v>
          </cell>
          <cell r="AA4014" t="str">
            <v>Snam RG S.p.A.</v>
          </cell>
          <cell r="AB4014">
            <v>2241</v>
          </cell>
          <cell r="AC4014" t="str">
            <v>SETT. DI-NOCC</v>
          </cell>
          <cell r="AD4014" t="str">
            <v>1334109</v>
          </cell>
          <cell r="AE4014" t="str">
            <v>334109</v>
          </cell>
          <cell r="AF4014" t="str">
            <v>CENTRO DI TORINO</v>
          </cell>
          <cell r="AG4014" t="str">
            <v>2241ITO1</v>
          </cell>
          <cell r="AH4014" t="str">
            <v>31251TORINO</v>
          </cell>
          <cell r="AI4014" t="str">
            <v>RR</v>
          </cell>
          <cell r="AJ4014" t="str">
            <v>TOR</v>
          </cell>
          <cell r="AK4014" t="str">
            <v>PIEMONTE</v>
          </cell>
          <cell r="AL4014" t="str">
            <v>Torino</v>
          </cell>
          <cell r="AM4014" t="str">
            <v>31251TORINO</v>
          </cell>
          <cell r="AN4014" t="str">
            <v>Ruolo</v>
          </cell>
          <cell r="AO4014" t="str">
            <v>Snam RG S.p.A.</v>
          </cell>
          <cell r="AP4014">
            <v>2241</v>
          </cell>
          <cell r="AQ4014">
            <v>0</v>
          </cell>
          <cell r="AR4014" t="str">
            <v>TORINO CENTRO</v>
          </cell>
          <cell r="AS4014" t="str">
            <v>Torino</v>
          </cell>
          <cell r="AT4014" t="str">
            <v>PIEMONTE</v>
          </cell>
          <cell r="AU4014" t="str">
            <v xml:space="preserve">ok </v>
          </cell>
          <cell r="AV4014" t="str">
            <v>NORD-OCCIDENTALE</v>
          </cell>
          <cell r="AW4014" t="str">
            <v>TO</v>
          </cell>
          <cell r="AX4014" t="str">
            <v>2241-01</v>
          </cell>
          <cell r="AY4014" t="str">
            <v>SETT. DI-NOCC</v>
          </cell>
          <cell r="AZ4014" t="str">
            <v>1334109</v>
          </cell>
          <cell r="BA4014" t="str">
            <v>334109</v>
          </cell>
          <cell r="BB4014" t="str">
            <v>CENTRO DI TORINO</v>
          </cell>
          <cell r="BC4014" t="str">
            <v>In forza</v>
          </cell>
          <cell r="BD4014" t="str">
            <v>Dipendente Standard</v>
          </cell>
          <cell r="BE4014" t="str">
            <v>E000</v>
          </cell>
          <cell r="BF4014">
            <v>0</v>
          </cell>
          <cell r="BG4014">
            <v>0</v>
          </cell>
          <cell r="BH4014" t="str">
            <v>E000</v>
          </cell>
          <cell r="BI4014" t="str">
            <v>Snam RG S.p.A.</v>
          </cell>
          <cell r="BJ4014">
            <v>0</v>
          </cell>
          <cell r="BK4014" t="str">
            <v>10036</v>
          </cell>
          <cell r="BL4014" t="str">
            <v>TO</v>
          </cell>
          <cell r="BM4014" t="str">
            <v>SETTIMO TORINESE</v>
          </cell>
          <cell r="BN4014" t="str">
            <v>VIA VAGLIE 8</v>
          </cell>
          <cell r="BO4014" t="str">
            <v>Recapito</v>
          </cell>
          <cell r="BP4014" t="str">
            <v>RE</v>
          </cell>
          <cell r="BQ4014" t="str">
            <v>Rete</v>
          </cell>
          <cell r="BR4014" t="str">
            <v>Italia</v>
          </cell>
          <cell r="BS4014" t="str">
            <v>L219</v>
          </cell>
          <cell r="BT4014" t="str">
            <v>TORINO</v>
          </cell>
          <cell r="BU4014" t="str">
            <v>CORSO TARANTO 61/A</v>
          </cell>
          <cell r="BV4014" t="str">
            <v>10100</v>
          </cell>
          <cell r="BW4014" t="str">
            <v>N</v>
          </cell>
          <cell r="BX4014">
            <v>0</v>
          </cell>
          <cell r="BY4014">
            <v>0</v>
          </cell>
          <cell r="BZ4014">
            <v>0</v>
          </cell>
          <cell r="CA4014">
            <v>0</v>
          </cell>
          <cell r="CB4014">
            <v>0</v>
          </cell>
          <cell r="CC4014">
            <v>0</v>
          </cell>
          <cell r="CD4014" t="str">
            <v>Italia</v>
          </cell>
          <cell r="CE4014" t="str">
            <v>EE</v>
          </cell>
          <cell r="CF4014">
            <v>22545</v>
          </cell>
          <cell r="CG4014">
            <v>41274</v>
          </cell>
          <cell r="CH4014">
            <v>51.277207392197127</v>
          </cell>
          <cell r="CI4014">
            <v>51</v>
          </cell>
          <cell r="CJ4014" t="str">
            <v>CANADA</v>
          </cell>
          <cell r="CK4014" t="str">
            <v>70</v>
          </cell>
          <cell r="CL4014" t="str">
            <v>DISTRIBUZIONE GAS</v>
          </cell>
          <cell r="CM4014" t="str">
            <v>Gasdotti</v>
          </cell>
          <cell r="CN4014">
            <v>0</v>
          </cell>
          <cell r="CO4014" t="str">
            <v>Inferiore Diploma</v>
          </cell>
          <cell r="CP4014" t="str">
            <v>Qual. ind. mecc.</v>
          </cell>
          <cell r="CQ4014" t="str">
            <v>Inferiore al Diploma</v>
          </cell>
          <cell r="CR4014">
            <v>0</v>
          </cell>
          <cell r="CS4014" t="str">
            <v>701</v>
          </cell>
          <cell r="CT4014" t="str">
            <v>2241-00</v>
          </cell>
          <cell r="CU4014" t="str">
            <v>Non definito</v>
          </cell>
          <cell r="CV4014" t="str">
            <v>31251TORINO</v>
          </cell>
          <cell r="CW4014" t="str">
            <v>CENTRO DI TORINO</v>
          </cell>
          <cell r="CX4014" t="str">
            <v>TORINO</v>
          </cell>
          <cell r="CY4014" t="str">
            <v>Snam RG S.p.A.</v>
          </cell>
          <cell r="CZ4014" t="str">
            <v>31269AD</v>
          </cell>
          <cell r="DA4014" t="str">
            <v>OPER - GEST - DINOCC</v>
          </cell>
          <cell r="DB4014" t="str">
            <v>31122OPER</v>
          </cell>
          <cell r="DC4014" t="str">
            <v>31071GEST</v>
          </cell>
          <cell r="DD4014" t="str">
            <v>31050DI-NOCC</v>
          </cell>
          <cell r="DE4014" t="str">
            <v>31251TORINO</v>
          </cell>
          <cell r="DF4014" t="str">
            <v>00000 Unità selezionata</v>
          </cell>
          <cell r="DG4014">
            <v>0</v>
          </cell>
          <cell r="DH4014">
            <v>0</v>
          </cell>
          <cell r="DI4014" t="str">
            <v>MULTI-SOCIETARIA</v>
          </cell>
          <cell r="DJ4014" t="str">
            <v>2241-8301</v>
          </cell>
          <cell r="DK4014" t="str">
            <v>TORINO CENTRO</v>
          </cell>
          <cell r="DL4014" t="str">
            <v>31050DI-NOCC</v>
          </cell>
          <cell r="DM4014" t="str">
            <v>2241-00-NORD</v>
          </cell>
          <cell r="DN4014" t="str">
            <v>POLO NORD</v>
          </cell>
          <cell r="DO4014" t="str">
            <v>VSNFLV61P21Z401D</v>
          </cell>
          <cell r="DP4014">
            <v>0</v>
          </cell>
          <cell r="DQ4014" t="str">
            <v>Snam RG S.p.A.</v>
          </cell>
        </row>
        <row r="4015">
          <cell r="A4015" t="str">
            <v>2241001822</v>
          </cell>
          <cell r="B4015" t="str">
            <v>SRG</v>
          </cell>
          <cell r="C4015" t="str">
            <v>rg01</v>
          </cell>
          <cell r="D4015" t="str">
            <v>BOSIS DANILO</v>
          </cell>
          <cell r="E4015" t="str">
            <v>M</v>
          </cell>
          <cell r="F4015" t="str">
            <v>O</v>
          </cell>
          <cell r="G4015">
            <v>1</v>
          </cell>
          <cell r="H4015" t="str">
            <v>Operaio</v>
          </cell>
          <cell r="I4015" t="str">
            <v>4CR3</v>
          </cell>
          <cell r="J4015">
            <v>40909</v>
          </cell>
          <cell r="K4015">
            <v>41153</v>
          </cell>
          <cell r="L4015">
            <v>40909</v>
          </cell>
          <cell r="M4015">
            <v>31625</v>
          </cell>
          <cell r="N4015">
            <v>41274</v>
          </cell>
          <cell r="O4015">
            <v>2012</v>
          </cell>
          <cell r="P4015">
            <v>12</v>
          </cell>
          <cell r="Q4015">
            <v>26</v>
          </cell>
          <cell r="R4015" t="str">
            <v>Trasferimento organizzativo - Da aziende stesso settore - di rami di azienda/att</v>
          </cell>
          <cell r="S4015" t="str">
            <v>00092823</v>
          </cell>
          <cell r="T4015" t="str">
            <v>POL. ELETTROSTRUMENTALE</v>
          </cell>
          <cell r="U4015">
            <v>0</v>
          </cell>
          <cell r="V4015" t="str">
            <v>2241-00||POLIVALENTE ELETTROSTRUMENTALE|</v>
          </cell>
          <cell r="W4015" t="str">
            <v>POLIVALENTE ELETTROSTRUMENTALE</v>
          </cell>
          <cell r="X4015" t="str">
            <v>4CR4</v>
          </cell>
          <cell r="Y4015" t="str">
            <v>TORINO</v>
          </cell>
          <cell r="Z4015" t="str">
            <v>Tempo pieno - Normale</v>
          </cell>
          <cell r="AA4015" t="str">
            <v>Snam RG S.p.A.</v>
          </cell>
          <cell r="AB4015">
            <v>2241</v>
          </cell>
          <cell r="AC4015" t="str">
            <v>SETT. DI-NOCC</v>
          </cell>
          <cell r="AD4015" t="str">
            <v>1334109</v>
          </cell>
          <cell r="AE4015" t="str">
            <v>334109</v>
          </cell>
          <cell r="AF4015" t="str">
            <v>CENTRO DI TORINO</v>
          </cell>
          <cell r="AG4015" t="str">
            <v>2241ITO1</v>
          </cell>
          <cell r="AH4015" t="str">
            <v>31251TORINO</v>
          </cell>
          <cell r="AI4015" t="str">
            <v>RR</v>
          </cell>
          <cell r="AJ4015" t="str">
            <v>TOR</v>
          </cell>
          <cell r="AK4015" t="str">
            <v>PIEMONTE</v>
          </cell>
          <cell r="AL4015" t="str">
            <v>Torino</v>
          </cell>
          <cell r="AM4015" t="str">
            <v>31251TORINO</v>
          </cell>
          <cell r="AN4015" t="str">
            <v>Ruolo</v>
          </cell>
          <cell r="AO4015" t="str">
            <v>Snam RG S.p.A.</v>
          </cell>
          <cell r="AP4015">
            <v>2241</v>
          </cell>
          <cell r="AQ4015">
            <v>0</v>
          </cell>
          <cell r="AR4015" t="str">
            <v>TORINO CENTRO</v>
          </cell>
          <cell r="AS4015" t="str">
            <v>Torino</v>
          </cell>
          <cell r="AT4015" t="str">
            <v>PIEMONTE</v>
          </cell>
          <cell r="AU4015" t="str">
            <v xml:space="preserve">ok </v>
          </cell>
          <cell r="AV4015" t="str">
            <v>NORD-OCCIDENTALE</v>
          </cell>
          <cell r="AW4015" t="str">
            <v>TO</v>
          </cell>
          <cell r="AX4015" t="str">
            <v>2241-01</v>
          </cell>
          <cell r="AY4015" t="str">
            <v>SETT. DI-NOCC</v>
          </cell>
          <cell r="AZ4015" t="str">
            <v>1334109</v>
          </cell>
          <cell r="BA4015" t="str">
            <v>334109</v>
          </cell>
          <cell r="BB4015" t="str">
            <v>CENTRO DI TORINO</v>
          </cell>
          <cell r="BC4015" t="str">
            <v>In forza</v>
          </cell>
          <cell r="BD4015" t="str">
            <v>Dipendente Standard</v>
          </cell>
          <cell r="BE4015" t="str">
            <v>E000</v>
          </cell>
          <cell r="BF4015">
            <v>0</v>
          </cell>
          <cell r="BG4015">
            <v>0</v>
          </cell>
          <cell r="BH4015" t="str">
            <v>E000</v>
          </cell>
          <cell r="BI4015" t="str">
            <v>Snam RG S.p.A.</v>
          </cell>
          <cell r="BJ4015">
            <v>0</v>
          </cell>
          <cell r="BK4015" t="str">
            <v>10034</v>
          </cell>
          <cell r="BL4015" t="str">
            <v>TO</v>
          </cell>
          <cell r="BM4015" t="str">
            <v>CHIVASSO</v>
          </cell>
          <cell r="BN4015" t="str">
            <v>VIA VITTORIO VENETO 44</v>
          </cell>
          <cell r="BO4015" t="str">
            <v>Recapito</v>
          </cell>
          <cell r="BP4015" t="str">
            <v>RE</v>
          </cell>
          <cell r="BQ4015" t="str">
            <v>Rete</v>
          </cell>
          <cell r="BR4015" t="str">
            <v>Italia</v>
          </cell>
          <cell r="BS4015" t="str">
            <v>L219</v>
          </cell>
          <cell r="BT4015" t="str">
            <v>TORINO</v>
          </cell>
          <cell r="BU4015" t="str">
            <v>CORSO TARANTO 61/A</v>
          </cell>
          <cell r="BV4015" t="str">
            <v>10100</v>
          </cell>
          <cell r="BW4015" t="str">
            <v>N</v>
          </cell>
          <cell r="BX4015">
            <v>0</v>
          </cell>
          <cell r="BY4015">
            <v>0</v>
          </cell>
          <cell r="BZ4015">
            <v>0</v>
          </cell>
          <cell r="CA4015">
            <v>0</v>
          </cell>
          <cell r="CB4015">
            <v>0</v>
          </cell>
          <cell r="CC4015">
            <v>0</v>
          </cell>
          <cell r="CD4015" t="str">
            <v>Italia</v>
          </cell>
          <cell r="CE4015" t="str">
            <v>TO</v>
          </cell>
          <cell r="CF4015">
            <v>24310</v>
          </cell>
          <cell r="CG4015">
            <v>41274</v>
          </cell>
          <cell r="CH4015">
            <v>46.444900752908964</v>
          </cell>
          <cell r="CI4015">
            <v>46</v>
          </cell>
          <cell r="CJ4015" t="str">
            <v>CHIVASSO</v>
          </cell>
          <cell r="CK4015" t="str">
            <v>70</v>
          </cell>
          <cell r="CL4015" t="str">
            <v>DISTRIBUZIONE GAS</v>
          </cell>
          <cell r="CM4015" t="str">
            <v>Gasdotti</v>
          </cell>
          <cell r="CN4015">
            <v>0</v>
          </cell>
          <cell r="CO4015" t="str">
            <v>Inferiore Diploma</v>
          </cell>
          <cell r="CP4015" t="str">
            <v>Licenza ist. profess.</v>
          </cell>
          <cell r="CQ4015" t="str">
            <v>Inferiore al Diploma</v>
          </cell>
          <cell r="CR4015">
            <v>0</v>
          </cell>
          <cell r="CS4015" t="str">
            <v>701</v>
          </cell>
          <cell r="CT4015" t="str">
            <v>2241-00</v>
          </cell>
          <cell r="CU4015" t="str">
            <v>Non definito</v>
          </cell>
          <cell r="CV4015" t="str">
            <v>31251TORINO</v>
          </cell>
          <cell r="CW4015" t="str">
            <v>CENTRO DI TORINO</v>
          </cell>
          <cell r="CX4015" t="str">
            <v>TORINO</v>
          </cell>
          <cell r="CY4015" t="str">
            <v>Snam RG S.p.A.</v>
          </cell>
          <cell r="CZ4015" t="str">
            <v>31269AD</v>
          </cell>
          <cell r="DA4015" t="str">
            <v>OPER - GEST - DINOCC</v>
          </cell>
          <cell r="DB4015" t="str">
            <v>31122OPER</v>
          </cell>
          <cell r="DC4015" t="str">
            <v>31071GEST</v>
          </cell>
          <cell r="DD4015" t="str">
            <v>31050DI-NOCC</v>
          </cell>
          <cell r="DE4015" t="str">
            <v>31251TORINO</v>
          </cell>
          <cell r="DF4015" t="str">
            <v>00000 Unità selezionata</v>
          </cell>
          <cell r="DG4015">
            <v>0</v>
          </cell>
          <cell r="DH4015">
            <v>0</v>
          </cell>
          <cell r="DI4015" t="str">
            <v>MULTI-SOCIETARIA</v>
          </cell>
          <cell r="DJ4015" t="str">
            <v>2241-8301</v>
          </cell>
          <cell r="DK4015" t="str">
            <v>TORINO CENTRO</v>
          </cell>
          <cell r="DL4015" t="str">
            <v>31050DI-NOCC</v>
          </cell>
          <cell r="DM4015" t="str">
            <v>2241-00-NORD</v>
          </cell>
          <cell r="DN4015" t="str">
            <v>POLO NORD</v>
          </cell>
          <cell r="DO4015" t="str">
            <v>BSSDNL66L22C665C</v>
          </cell>
          <cell r="DP4015">
            <v>0</v>
          </cell>
          <cell r="DQ4015" t="str">
            <v>Snam RG S.p.A.</v>
          </cell>
        </row>
        <row r="4016">
          <cell r="A4016" t="str">
            <v>2241001880</v>
          </cell>
          <cell r="B4016" t="str">
            <v>SRG</v>
          </cell>
          <cell r="C4016" t="str">
            <v>rg01</v>
          </cell>
          <cell r="D4016" t="str">
            <v>FAVERO RENATO</v>
          </cell>
          <cell r="E4016" t="str">
            <v>M</v>
          </cell>
          <cell r="F4016" t="str">
            <v>O</v>
          </cell>
          <cell r="G4016">
            <v>1</v>
          </cell>
          <cell r="H4016" t="str">
            <v>Operaio</v>
          </cell>
          <cell r="I4016" t="str">
            <v>4CR1</v>
          </cell>
          <cell r="J4016">
            <v>40909</v>
          </cell>
          <cell r="K4016">
            <v>36526</v>
          </cell>
          <cell r="L4016">
            <v>40909</v>
          </cell>
          <cell r="M4016">
            <v>31765</v>
          </cell>
          <cell r="N4016">
            <v>41274</v>
          </cell>
          <cell r="O4016">
            <v>2012</v>
          </cell>
          <cell r="P4016">
            <v>12</v>
          </cell>
          <cell r="Q4016">
            <v>26</v>
          </cell>
          <cell r="R4016" t="str">
            <v>Trasferimento organizzativo - Da aziende stesso settore - di rami di azienda/att</v>
          </cell>
          <cell r="S4016" t="str">
            <v>00092827</v>
          </cell>
          <cell r="T4016" t="str">
            <v>OPER. POLIVALENTE</v>
          </cell>
          <cell r="U4016">
            <v>0</v>
          </cell>
          <cell r="V4016" t="str">
            <v>2241-00||OPERATORE POLIVALENTE|</v>
          </cell>
          <cell r="W4016" t="str">
            <v>OPERATORE POLIVALENTE</v>
          </cell>
          <cell r="X4016" t="str">
            <v>5CR4</v>
          </cell>
          <cell r="Y4016" t="str">
            <v>TORINO</v>
          </cell>
          <cell r="Z4016" t="str">
            <v>Tempo pieno - Normale</v>
          </cell>
          <cell r="AA4016" t="str">
            <v>Snam RG S.p.A.</v>
          </cell>
          <cell r="AB4016">
            <v>2241</v>
          </cell>
          <cell r="AC4016" t="str">
            <v>SETT. DI-NOCC</v>
          </cell>
          <cell r="AD4016" t="str">
            <v>1334109</v>
          </cell>
          <cell r="AE4016" t="str">
            <v>334109</v>
          </cell>
          <cell r="AF4016" t="str">
            <v>CENTRO DI TORINO</v>
          </cell>
          <cell r="AG4016" t="str">
            <v>2241ITO1</v>
          </cell>
          <cell r="AH4016" t="str">
            <v>31251TORINO</v>
          </cell>
          <cell r="AI4016" t="str">
            <v>RR</v>
          </cell>
          <cell r="AJ4016" t="str">
            <v>TOR</v>
          </cell>
          <cell r="AK4016" t="str">
            <v>PIEMONTE</v>
          </cell>
          <cell r="AL4016" t="str">
            <v>Torino</v>
          </cell>
          <cell r="AM4016" t="str">
            <v>31251TORINO</v>
          </cell>
          <cell r="AN4016" t="str">
            <v>Ruolo</v>
          </cell>
          <cell r="AO4016" t="str">
            <v>Snam RG S.p.A.</v>
          </cell>
          <cell r="AP4016">
            <v>2241</v>
          </cell>
          <cell r="AQ4016">
            <v>0</v>
          </cell>
          <cell r="AR4016" t="str">
            <v>TORINO CENTRO</v>
          </cell>
          <cell r="AS4016" t="str">
            <v>Torino</v>
          </cell>
          <cell r="AT4016" t="str">
            <v>PIEMONTE</v>
          </cell>
          <cell r="AU4016" t="str">
            <v xml:space="preserve">ok </v>
          </cell>
          <cell r="AV4016" t="str">
            <v>NORD-OCCIDENTALE</v>
          </cell>
          <cell r="AW4016" t="str">
            <v>TO</v>
          </cell>
          <cell r="AX4016" t="str">
            <v>2241-01</v>
          </cell>
          <cell r="AY4016" t="str">
            <v>SETT. DI-NOCC</v>
          </cell>
          <cell r="AZ4016" t="str">
            <v>1334109</v>
          </cell>
          <cell r="BA4016" t="str">
            <v>334109</v>
          </cell>
          <cell r="BB4016" t="str">
            <v>CENTRO DI TORINO</v>
          </cell>
          <cell r="BC4016" t="str">
            <v>In forza</v>
          </cell>
          <cell r="BD4016" t="str">
            <v>Dipendente Standard</v>
          </cell>
          <cell r="BE4016" t="str">
            <v>E000</v>
          </cell>
          <cell r="BF4016">
            <v>0</v>
          </cell>
          <cell r="BG4016">
            <v>0</v>
          </cell>
          <cell r="BH4016" t="str">
            <v>E000</v>
          </cell>
          <cell r="BI4016" t="str">
            <v>Snam RG S.p.A.</v>
          </cell>
          <cell r="BJ4016">
            <v>0</v>
          </cell>
          <cell r="BK4016" t="str">
            <v>10036</v>
          </cell>
          <cell r="BL4016" t="str">
            <v>TO</v>
          </cell>
          <cell r="BM4016" t="str">
            <v>SETTIMO TORINESE</v>
          </cell>
          <cell r="BN4016" t="str">
            <v>VIA CASTELLAMONTE 18</v>
          </cell>
          <cell r="BO4016" t="str">
            <v>Recapito</v>
          </cell>
          <cell r="BP4016" t="str">
            <v>RE</v>
          </cell>
          <cell r="BQ4016" t="str">
            <v>Rete</v>
          </cell>
          <cell r="BR4016" t="str">
            <v>Italia</v>
          </cell>
          <cell r="BS4016" t="str">
            <v>L219</v>
          </cell>
          <cell r="BT4016" t="str">
            <v>TORINO</v>
          </cell>
          <cell r="BU4016" t="str">
            <v>CORSO TARANTO 61/A</v>
          </cell>
          <cell r="BV4016" t="str">
            <v>10100</v>
          </cell>
          <cell r="BW4016" t="str">
            <v>N</v>
          </cell>
          <cell r="BX4016">
            <v>0</v>
          </cell>
          <cell r="BY4016">
            <v>0</v>
          </cell>
          <cell r="BZ4016">
            <v>0</v>
          </cell>
          <cell r="CA4016">
            <v>0</v>
          </cell>
          <cell r="CB4016">
            <v>0</v>
          </cell>
          <cell r="CC4016">
            <v>0</v>
          </cell>
          <cell r="CD4016" t="str">
            <v>Italia</v>
          </cell>
          <cell r="CE4016" t="str">
            <v>TO</v>
          </cell>
          <cell r="CF4016">
            <v>24418</v>
          </cell>
          <cell r="CG4016">
            <v>41274</v>
          </cell>
          <cell r="CH4016">
            <v>46.149212867898697</v>
          </cell>
          <cell r="CI4016">
            <v>46</v>
          </cell>
          <cell r="CJ4016" t="str">
            <v>GASSINO TORINESE</v>
          </cell>
          <cell r="CK4016" t="str">
            <v>70</v>
          </cell>
          <cell r="CL4016" t="str">
            <v>DISTRIBUZIONE GAS</v>
          </cell>
          <cell r="CM4016" t="str">
            <v>Gasdotti</v>
          </cell>
          <cell r="CN4016">
            <v>0</v>
          </cell>
          <cell r="CO4016" t="str">
            <v>Inferiore Diploma</v>
          </cell>
          <cell r="CP4016" t="str">
            <v>Licenza media inferiore</v>
          </cell>
          <cell r="CQ4016" t="str">
            <v>Inferiore al Diploma</v>
          </cell>
          <cell r="CR4016">
            <v>0</v>
          </cell>
          <cell r="CS4016" t="str">
            <v>701</v>
          </cell>
          <cell r="CT4016" t="str">
            <v>2241-00</v>
          </cell>
          <cell r="CU4016" t="str">
            <v>Non definito</v>
          </cell>
          <cell r="CV4016" t="str">
            <v>31251TORINO</v>
          </cell>
          <cell r="CW4016" t="str">
            <v>CENTRO DI TORINO</v>
          </cell>
          <cell r="CX4016" t="str">
            <v>TORINO</v>
          </cell>
          <cell r="CY4016" t="str">
            <v>Snam RG S.p.A.</v>
          </cell>
          <cell r="CZ4016" t="str">
            <v>31269AD</v>
          </cell>
          <cell r="DA4016" t="str">
            <v>OPER - GEST - DINOCC</v>
          </cell>
          <cell r="DB4016" t="str">
            <v>31122OPER</v>
          </cell>
          <cell r="DC4016" t="str">
            <v>31071GEST</v>
          </cell>
          <cell r="DD4016" t="str">
            <v>31050DI-NOCC</v>
          </cell>
          <cell r="DE4016" t="str">
            <v>31251TORINO</v>
          </cell>
          <cell r="DF4016" t="str">
            <v>00000 Unità selezionata</v>
          </cell>
          <cell r="DG4016">
            <v>0</v>
          </cell>
          <cell r="DH4016">
            <v>0</v>
          </cell>
          <cell r="DI4016" t="str">
            <v>MULTI-SOCIETARIA</v>
          </cell>
          <cell r="DJ4016" t="str">
            <v>2241-8301</v>
          </cell>
          <cell r="DK4016" t="str">
            <v>TORINO CENTRO</v>
          </cell>
          <cell r="DL4016" t="str">
            <v>31050DI-NOCC</v>
          </cell>
          <cell r="DM4016" t="str">
            <v>2241-00-NORD</v>
          </cell>
          <cell r="DN4016" t="str">
            <v>POLO NORD</v>
          </cell>
          <cell r="DO4016" t="str">
            <v>FVRRNT66S07D933A</v>
          </cell>
          <cell r="DP4016">
            <v>0</v>
          </cell>
          <cell r="DQ4016" t="str">
            <v>Snam RG S.p.A.</v>
          </cell>
        </row>
        <row r="4017">
          <cell r="A4017" t="str">
            <v>2241001975</v>
          </cell>
          <cell r="B4017" t="str">
            <v>SRG</v>
          </cell>
          <cell r="C4017" t="str">
            <v>rg01</v>
          </cell>
          <cell r="D4017" t="str">
            <v>ROSSO GIORGIO</v>
          </cell>
          <cell r="E4017" t="str">
            <v>M</v>
          </cell>
          <cell r="F4017" t="str">
            <v>I</v>
          </cell>
          <cell r="G4017">
            <v>2</v>
          </cell>
          <cell r="H4017" t="str">
            <v>Impiegato</v>
          </cell>
          <cell r="I4017" t="str">
            <v>5CR3</v>
          </cell>
          <cell r="J4017">
            <v>40909</v>
          </cell>
          <cell r="K4017">
            <v>37803</v>
          </cell>
          <cell r="L4017">
            <v>40909</v>
          </cell>
          <cell r="M4017">
            <v>32030</v>
          </cell>
          <cell r="N4017">
            <v>41274</v>
          </cell>
          <cell r="O4017">
            <v>2012</v>
          </cell>
          <cell r="P4017">
            <v>12</v>
          </cell>
          <cell r="Q4017">
            <v>25</v>
          </cell>
          <cell r="R4017" t="str">
            <v>Trasferimento organizzativo - Da aziende stesso settore - di rami di azienda/att</v>
          </cell>
          <cell r="S4017" t="str">
            <v>00092830</v>
          </cell>
          <cell r="T4017" t="str">
            <v>TEC. OPERATORE DI CENTRO</v>
          </cell>
          <cell r="U4017">
            <v>0</v>
          </cell>
          <cell r="V4017" t="str">
            <v>2241-00||TEC. OPERATORE DI CENTRO|</v>
          </cell>
          <cell r="W4017" t="str">
            <v>TEC. OPERATORE DI CENTRO</v>
          </cell>
          <cell r="X4017" t="str">
            <v>4CR4</v>
          </cell>
          <cell r="Y4017" t="str">
            <v>TORINO</v>
          </cell>
          <cell r="Z4017" t="str">
            <v>Tempo pieno - Normale</v>
          </cell>
          <cell r="AA4017" t="str">
            <v>Snam RG S.p.A.</v>
          </cell>
          <cell r="AB4017">
            <v>2241</v>
          </cell>
          <cell r="AC4017" t="str">
            <v>SETT. DI-NOCC</v>
          </cell>
          <cell r="AD4017" t="str">
            <v>1334109</v>
          </cell>
          <cell r="AE4017" t="str">
            <v>334109</v>
          </cell>
          <cell r="AF4017" t="str">
            <v>CENTRO DI TORINO</v>
          </cell>
          <cell r="AG4017" t="str">
            <v>2241ITO1</v>
          </cell>
          <cell r="AH4017" t="str">
            <v>31251TORINO</v>
          </cell>
          <cell r="AI4017" t="str">
            <v>RR</v>
          </cell>
          <cell r="AJ4017" t="str">
            <v>TOR</v>
          </cell>
          <cell r="AK4017" t="str">
            <v>PIEMONTE</v>
          </cell>
          <cell r="AL4017" t="str">
            <v>Torino</v>
          </cell>
          <cell r="AM4017" t="str">
            <v>31251TORINO</v>
          </cell>
          <cell r="AN4017" t="str">
            <v>Ruolo</v>
          </cell>
          <cell r="AO4017" t="str">
            <v>Snam RG S.p.A.</v>
          </cell>
          <cell r="AP4017">
            <v>2241</v>
          </cell>
          <cell r="AQ4017">
            <v>0</v>
          </cell>
          <cell r="AR4017" t="str">
            <v>TORINO CENTRO</v>
          </cell>
          <cell r="AS4017" t="str">
            <v>Torino</v>
          </cell>
          <cell r="AT4017" t="str">
            <v>PIEMONTE</v>
          </cell>
          <cell r="AU4017" t="str">
            <v xml:space="preserve">ok </v>
          </cell>
          <cell r="AV4017" t="str">
            <v>NORD-OCCIDENTALE</v>
          </cell>
          <cell r="AW4017" t="str">
            <v>TO</v>
          </cell>
          <cell r="AX4017" t="str">
            <v>2241-01</v>
          </cell>
          <cell r="AY4017" t="str">
            <v>SETT. DI-NOCC</v>
          </cell>
          <cell r="AZ4017" t="str">
            <v>1334109</v>
          </cell>
          <cell r="BA4017" t="str">
            <v>334109</v>
          </cell>
          <cell r="BB4017" t="str">
            <v>CENTRO DI TORINO</v>
          </cell>
          <cell r="BC4017" t="str">
            <v>In forza</v>
          </cell>
          <cell r="BD4017" t="str">
            <v>Dipendente Standard</v>
          </cell>
          <cell r="BE4017" t="str">
            <v>E000</v>
          </cell>
          <cell r="BF4017">
            <v>0</v>
          </cell>
          <cell r="BG4017">
            <v>0</v>
          </cell>
          <cell r="BH4017" t="str">
            <v>E000</v>
          </cell>
          <cell r="BI4017" t="str">
            <v>Snam RG S.p.A.</v>
          </cell>
          <cell r="BJ4017">
            <v>0</v>
          </cell>
          <cell r="BK4017" t="str">
            <v>10092</v>
          </cell>
          <cell r="BL4017" t="str">
            <v>TO</v>
          </cell>
          <cell r="BM4017" t="str">
            <v>BEINASCO</v>
          </cell>
          <cell r="BN4017" t="str">
            <v>VIA DON BERTOLINO 62</v>
          </cell>
          <cell r="BO4017" t="str">
            <v>Recapito</v>
          </cell>
          <cell r="BP4017" t="str">
            <v>RE</v>
          </cell>
          <cell r="BQ4017" t="str">
            <v>Rete</v>
          </cell>
          <cell r="BR4017" t="str">
            <v>Italia</v>
          </cell>
          <cell r="BS4017" t="str">
            <v>L219</v>
          </cell>
          <cell r="BT4017" t="str">
            <v>TORINO</v>
          </cell>
          <cell r="BU4017" t="str">
            <v>CORSO TARANTO 61/A</v>
          </cell>
          <cell r="BV4017" t="str">
            <v>10100</v>
          </cell>
          <cell r="BW4017" t="str">
            <v>N</v>
          </cell>
          <cell r="BX4017">
            <v>0</v>
          </cell>
          <cell r="BY4017">
            <v>0</v>
          </cell>
          <cell r="BZ4017">
            <v>0</v>
          </cell>
          <cell r="CA4017">
            <v>0</v>
          </cell>
          <cell r="CB4017">
            <v>0</v>
          </cell>
          <cell r="CC4017">
            <v>0</v>
          </cell>
          <cell r="CD4017" t="str">
            <v>Italia</v>
          </cell>
          <cell r="CE4017" t="str">
            <v>TO</v>
          </cell>
          <cell r="CF4017">
            <v>21603</v>
          </cell>
          <cell r="CG4017">
            <v>41274</v>
          </cell>
          <cell r="CH4017">
            <v>53.856262833675565</v>
          </cell>
          <cell r="CI4017">
            <v>54</v>
          </cell>
          <cell r="CJ4017" t="str">
            <v>TORINO</v>
          </cell>
          <cell r="CK4017" t="str">
            <v>70</v>
          </cell>
          <cell r="CL4017" t="str">
            <v>DISTRIBUZIONE GAS</v>
          </cell>
          <cell r="CM4017" t="str">
            <v>Gasdotti</v>
          </cell>
          <cell r="CN4017">
            <v>0</v>
          </cell>
          <cell r="CO4017" t="str">
            <v>Diploma</v>
          </cell>
          <cell r="CP4017" t="str">
            <v>Dipl. per. elettron</v>
          </cell>
          <cell r="CQ4017" t="str">
            <v>Diplomi professionali</v>
          </cell>
          <cell r="CR4017">
            <v>0</v>
          </cell>
          <cell r="CS4017" t="str">
            <v>599</v>
          </cell>
          <cell r="CT4017" t="str">
            <v>2241-00</v>
          </cell>
          <cell r="CU4017" t="str">
            <v>Non definito</v>
          </cell>
          <cell r="CV4017" t="str">
            <v>31251TORINO</v>
          </cell>
          <cell r="CW4017" t="str">
            <v>CENTRO DI TORINO</v>
          </cell>
          <cell r="CX4017" t="str">
            <v>TORINO</v>
          </cell>
          <cell r="CY4017" t="str">
            <v>Snam RG S.p.A.</v>
          </cell>
          <cell r="CZ4017" t="str">
            <v>31269AD</v>
          </cell>
          <cell r="DA4017" t="str">
            <v>OPER - GEST - DINOCC</v>
          </cell>
          <cell r="DB4017" t="str">
            <v>31122OPER</v>
          </cell>
          <cell r="DC4017" t="str">
            <v>31071GEST</v>
          </cell>
          <cell r="DD4017" t="str">
            <v>31050DI-NOCC</v>
          </cell>
          <cell r="DE4017" t="str">
            <v>31251TORINO</v>
          </cell>
          <cell r="DF4017" t="str">
            <v>00000 Unità selezionata</v>
          </cell>
          <cell r="DG4017">
            <v>0</v>
          </cell>
          <cell r="DH4017">
            <v>0</v>
          </cell>
          <cell r="DI4017" t="str">
            <v>MULTI-SOCIETARIA</v>
          </cell>
          <cell r="DJ4017" t="str">
            <v>2241-8301</v>
          </cell>
          <cell r="DK4017" t="str">
            <v>TORINO CENTRO</v>
          </cell>
          <cell r="DL4017" t="str">
            <v>31050DI-NOCC</v>
          </cell>
          <cell r="DM4017" t="str">
            <v>2241-00-NORD</v>
          </cell>
          <cell r="DN4017" t="str">
            <v>POLO NORD</v>
          </cell>
          <cell r="DO4017" t="str">
            <v>RSSGRG59B22L219V</v>
          </cell>
          <cell r="DP4017">
            <v>0</v>
          </cell>
          <cell r="DQ4017" t="str">
            <v>Snam RG S.p.A.</v>
          </cell>
        </row>
        <row r="4018">
          <cell r="A4018" t="str">
            <v>2241002080</v>
          </cell>
          <cell r="B4018" t="str">
            <v>SRG</v>
          </cell>
          <cell r="C4018" t="str">
            <v>rg01</v>
          </cell>
          <cell r="D4018" t="str">
            <v>BONO CLAUDIO</v>
          </cell>
          <cell r="E4018" t="str">
            <v>M</v>
          </cell>
          <cell r="F4018" t="str">
            <v>O</v>
          </cell>
          <cell r="G4018">
            <v>1</v>
          </cell>
          <cell r="H4018" t="str">
            <v>Operaio</v>
          </cell>
          <cell r="I4018" t="str">
            <v>5CR4</v>
          </cell>
          <cell r="J4018">
            <v>40909</v>
          </cell>
          <cell r="K4018">
            <v>39753</v>
          </cell>
          <cell r="L4018">
            <v>40909</v>
          </cell>
          <cell r="M4018">
            <v>29906</v>
          </cell>
          <cell r="N4018">
            <v>41274</v>
          </cell>
          <cell r="O4018">
            <v>2012</v>
          </cell>
          <cell r="P4018">
            <v>12</v>
          </cell>
          <cell r="Q4018">
            <v>31</v>
          </cell>
          <cell r="R4018" t="str">
            <v>Trasferimento organizzativo - Da aziende stesso settore - di rami di azienda/att</v>
          </cell>
          <cell r="S4018" t="str">
            <v>00092827</v>
          </cell>
          <cell r="T4018" t="str">
            <v>OPER. POLIVALENTE</v>
          </cell>
          <cell r="U4018">
            <v>0</v>
          </cell>
          <cell r="V4018" t="str">
            <v>2241-00||OPERATORE POLIVALENTE|</v>
          </cell>
          <cell r="W4018" t="str">
            <v>OPERATORE POLIVALENTE</v>
          </cell>
          <cell r="X4018" t="str">
            <v>5CR4</v>
          </cell>
          <cell r="Y4018" t="str">
            <v>TORINO</v>
          </cell>
          <cell r="Z4018" t="str">
            <v>Tempo pieno - Normale</v>
          </cell>
          <cell r="AA4018" t="str">
            <v>Snam RG S.p.A.</v>
          </cell>
          <cell r="AB4018">
            <v>2241</v>
          </cell>
          <cell r="AC4018" t="str">
            <v>SETT. DI-NOCC</v>
          </cell>
          <cell r="AD4018" t="str">
            <v>1334109</v>
          </cell>
          <cell r="AE4018" t="str">
            <v>334109</v>
          </cell>
          <cell r="AF4018" t="str">
            <v>CENTRO DI TORINO</v>
          </cell>
          <cell r="AG4018" t="str">
            <v>2241ITO1</v>
          </cell>
          <cell r="AH4018" t="str">
            <v>31251TORINO</v>
          </cell>
          <cell r="AI4018" t="str">
            <v>RR</v>
          </cell>
          <cell r="AJ4018" t="str">
            <v>TOR</v>
          </cell>
          <cell r="AK4018" t="str">
            <v>PIEMONTE</v>
          </cell>
          <cell r="AL4018" t="str">
            <v>Torino</v>
          </cell>
          <cell r="AM4018" t="str">
            <v>31251TORINO</v>
          </cell>
          <cell r="AN4018" t="str">
            <v>Ruolo</v>
          </cell>
          <cell r="AO4018" t="str">
            <v>Snam RG S.p.A.</v>
          </cell>
          <cell r="AP4018">
            <v>2241</v>
          </cell>
          <cell r="AQ4018">
            <v>0</v>
          </cell>
          <cell r="AR4018" t="str">
            <v>TORINO CENTRO</v>
          </cell>
          <cell r="AS4018" t="str">
            <v>Torino</v>
          </cell>
          <cell r="AT4018" t="str">
            <v>PIEMONTE</v>
          </cell>
          <cell r="AU4018" t="str">
            <v xml:space="preserve">ok </v>
          </cell>
          <cell r="AV4018" t="str">
            <v>NORD-OCCIDENTALE</v>
          </cell>
          <cell r="AW4018" t="str">
            <v>TO</v>
          </cell>
          <cell r="AX4018" t="str">
            <v>2241-01</v>
          </cell>
          <cell r="AY4018" t="str">
            <v>SETT. DI-NOCC</v>
          </cell>
          <cell r="AZ4018" t="str">
            <v>1334109</v>
          </cell>
          <cell r="BA4018" t="str">
            <v>334109</v>
          </cell>
          <cell r="BB4018" t="str">
            <v>CENTRO DI TORINO</v>
          </cell>
          <cell r="BC4018" t="str">
            <v>In forza</v>
          </cell>
          <cell r="BD4018" t="str">
            <v>Dipendente Standard</v>
          </cell>
          <cell r="BE4018" t="str">
            <v>E000</v>
          </cell>
          <cell r="BF4018">
            <v>0</v>
          </cell>
          <cell r="BG4018">
            <v>0</v>
          </cell>
          <cell r="BH4018" t="str">
            <v>E000</v>
          </cell>
          <cell r="BI4018" t="str">
            <v>Snam RG S.p.A.</v>
          </cell>
          <cell r="BJ4018">
            <v>0</v>
          </cell>
          <cell r="BK4018" t="str">
            <v>10154</v>
          </cell>
          <cell r="BL4018" t="str">
            <v>TO</v>
          </cell>
          <cell r="BM4018" t="str">
            <v>TORINO</v>
          </cell>
          <cell r="BN4018" t="str">
            <v>VIA BOTTICELLI 58</v>
          </cell>
          <cell r="BO4018" t="str">
            <v>Recapito</v>
          </cell>
          <cell r="BP4018" t="str">
            <v>RE</v>
          </cell>
          <cell r="BQ4018" t="str">
            <v>Rete</v>
          </cell>
          <cell r="BR4018" t="str">
            <v>Italia</v>
          </cell>
          <cell r="BS4018" t="str">
            <v>L219</v>
          </cell>
          <cell r="BT4018" t="str">
            <v>TORINO</v>
          </cell>
          <cell r="BU4018" t="str">
            <v>CORSO TARANTO 61/A</v>
          </cell>
          <cell r="BV4018" t="str">
            <v>10100</v>
          </cell>
          <cell r="BW4018" t="str">
            <v>N</v>
          </cell>
          <cell r="BX4018">
            <v>0</v>
          </cell>
          <cell r="BY4018">
            <v>0</v>
          </cell>
          <cell r="BZ4018">
            <v>0</v>
          </cell>
          <cell r="CA4018">
            <v>0</v>
          </cell>
          <cell r="CB4018">
            <v>0</v>
          </cell>
          <cell r="CC4018">
            <v>0</v>
          </cell>
          <cell r="CD4018" t="str">
            <v>Italia</v>
          </cell>
          <cell r="CE4018" t="str">
            <v>BA</v>
          </cell>
          <cell r="CF4018">
            <v>21961</v>
          </cell>
          <cell r="CG4018">
            <v>41274</v>
          </cell>
          <cell r="CH4018">
            <v>52.876112251882276</v>
          </cell>
          <cell r="CI4018">
            <v>53</v>
          </cell>
          <cell r="CJ4018" t="str">
            <v>ALTAMURA</v>
          </cell>
          <cell r="CK4018" t="str">
            <v>70</v>
          </cell>
          <cell r="CL4018" t="str">
            <v>DISTRIBUZIONE GAS</v>
          </cell>
          <cell r="CM4018" t="str">
            <v>Gasdotti</v>
          </cell>
          <cell r="CN4018">
            <v>0</v>
          </cell>
          <cell r="CO4018" t="str">
            <v>Inferiore Diploma</v>
          </cell>
          <cell r="CP4018" t="str">
            <v>Licenza elementare</v>
          </cell>
          <cell r="CQ4018" t="str">
            <v>Inferiore al Diploma</v>
          </cell>
          <cell r="CR4018">
            <v>0</v>
          </cell>
          <cell r="CS4018" t="str">
            <v>701</v>
          </cell>
          <cell r="CT4018" t="str">
            <v>2241-00</v>
          </cell>
          <cell r="CU4018" t="str">
            <v>Non definito</v>
          </cell>
          <cell r="CV4018" t="str">
            <v>31251TORINO</v>
          </cell>
          <cell r="CW4018" t="str">
            <v>CENTRO DI TORINO</v>
          </cell>
          <cell r="CX4018" t="str">
            <v>TORINO</v>
          </cell>
          <cell r="CY4018" t="str">
            <v>Snam RG S.p.A.</v>
          </cell>
          <cell r="CZ4018" t="str">
            <v>31269AD</v>
          </cell>
          <cell r="DA4018" t="str">
            <v>OPER - GEST - DINOCC</v>
          </cell>
          <cell r="DB4018" t="str">
            <v>31122OPER</v>
          </cell>
          <cell r="DC4018" t="str">
            <v>31071GEST</v>
          </cell>
          <cell r="DD4018" t="str">
            <v>31050DI-NOCC</v>
          </cell>
          <cell r="DE4018" t="str">
            <v>31251TORINO</v>
          </cell>
          <cell r="DF4018" t="str">
            <v>00000 Unità selezionata</v>
          </cell>
          <cell r="DG4018">
            <v>0</v>
          </cell>
          <cell r="DH4018">
            <v>0</v>
          </cell>
          <cell r="DI4018" t="str">
            <v>MULTI-SOCIETARIA</v>
          </cell>
          <cell r="DJ4018" t="str">
            <v>2241-8301</v>
          </cell>
          <cell r="DK4018" t="str">
            <v>TORINO CENTRO</v>
          </cell>
          <cell r="DL4018" t="str">
            <v>31050DI-NOCC</v>
          </cell>
          <cell r="DM4018" t="str">
            <v>2241-00-NORD</v>
          </cell>
          <cell r="DN4018" t="str">
            <v>POLO NORD</v>
          </cell>
          <cell r="DO4018" t="str">
            <v>BNOCLD60B15A225E</v>
          </cell>
          <cell r="DP4018">
            <v>0</v>
          </cell>
          <cell r="DQ4018" t="str">
            <v>Snam RG S.p.A.</v>
          </cell>
        </row>
        <row r="4019">
          <cell r="A4019" t="str">
            <v>2241002131</v>
          </cell>
          <cell r="B4019" t="str">
            <v>SRG</v>
          </cell>
          <cell r="C4019" t="str">
            <v>rg01</v>
          </cell>
          <cell r="D4019" t="str">
            <v>TARAGLIO FRANCO</v>
          </cell>
          <cell r="E4019" t="str">
            <v>M</v>
          </cell>
          <cell r="F4019" t="str">
            <v>O</v>
          </cell>
          <cell r="G4019">
            <v>1</v>
          </cell>
          <cell r="H4019" t="str">
            <v>Operaio</v>
          </cell>
          <cell r="I4019" t="str">
            <v>5CR3</v>
          </cell>
          <cell r="J4019">
            <v>40909</v>
          </cell>
          <cell r="K4019">
            <v>36526</v>
          </cell>
          <cell r="L4019">
            <v>40909</v>
          </cell>
          <cell r="M4019">
            <v>32392</v>
          </cell>
          <cell r="N4019">
            <v>41274</v>
          </cell>
          <cell r="O4019">
            <v>2012</v>
          </cell>
          <cell r="P4019">
            <v>12</v>
          </cell>
          <cell r="Q4019">
            <v>24</v>
          </cell>
          <cell r="R4019" t="str">
            <v>Trasferimento organizzativo - Da aziende stesso settore - di rami di azienda/att</v>
          </cell>
          <cell r="S4019" t="str">
            <v>00092827</v>
          </cell>
          <cell r="T4019" t="str">
            <v>OPER. POLIVALENTE</v>
          </cell>
          <cell r="U4019">
            <v>0</v>
          </cell>
          <cell r="V4019" t="str">
            <v>2241-00||OPERATORE POLIVALENTE|</v>
          </cell>
          <cell r="W4019" t="str">
            <v>OPERATORE POLIVALENTE</v>
          </cell>
          <cell r="X4019" t="str">
            <v>5CR4</v>
          </cell>
          <cell r="Y4019" t="str">
            <v>TORINO</v>
          </cell>
          <cell r="Z4019" t="str">
            <v>Tempo pieno - Normale</v>
          </cell>
          <cell r="AA4019" t="str">
            <v>Snam RG S.p.A.</v>
          </cell>
          <cell r="AB4019">
            <v>2241</v>
          </cell>
          <cell r="AC4019" t="str">
            <v>SETT. DI-NOCC</v>
          </cell>
          <cell r="AD4019" t="str">
            <v>1334109</v>
          </cell>
          <cell r="AE4019" t="str">
            <v>334109</v>
          </cell>
          <cell r="AF4019" t="str">
            <v>CENTRO DI TORINO</v>
          </cell>
          <cell r="AG4019" t="str">
            <v>2241ITO1</v>
          </cell>
          <cell r="AH4019" t="str">
            <v>31251TORINO</v>
          </cell>
          <cell r="AI4019" t="str">
            <v>RR</v>
          </cell>
          <cell r="AJ4019" t="str">
            <v>TOR</v>
          </cell>
          <cell r="AK4019" t="str">
            <v>PIEMONTE</v>
          </cell>
          <cell r="AL4019" t="str">
            <v>Torino</v>
          </cell>
          <cell r="AM4019" t="str">
            <v>31251TORINO</v>
          </cell>
          <cell r="AN4019" t="str">
            <v>Ruolo</v>
          </cell>
          <cell r="AO4019" t="str">
            <v>Snam RG S.p.A.</v>
          </cell>
          <cell r="AP4019">
            <v>2241</v>
          </cell>
          <cell r="AQ4019">
            <v>0</v>
          </cell>
          <cell r="AR4019" t="str">
            <v>TORINO CENTRO</v>
          </cell>
          <cell r="AS4019" t="str">
            <v>Torino</v>
          </cell>
          <cell r="AT4019" t="str">
            <v>PIEMONTE</v>
          </cell>
          <cell r="AU4019" t="str">
            <v xml:space="preserve">ok </v>
          </cell>
          <cell r="AV4019" t="str">
            <v>NORD-OCCIDENTALE</v>
          </cell>
          <cell r="AW4019" t="str">
            <v>TO</v>
          </cell>
          <cell r="AX4019" t="str">
            <v>2241-01</v>
          </cell>
          <cell r="AY4019" t="str">
            <v>SETT. DI-NOCC</v>
          </cell>
          <cell r="AZ4019" t="str">
            <v>1334109</v>
          </cell>
          <cell r="BA4019" t="str">
            <v>334109</v>
          </cell>
          <cell r="BB4019" t="str">
            <v>CENTRO DI TORINO</v>
          </cell>
          <cell r="BC4019" t="str">
            <v>In forza</v>
          </cell>
          <cell r="BD4019" t="str">
            <v>Dipendente Standard</v>
          </cell>
          <cell r="BE4019" t="str">
            <v>E000</v>
          </cell>
          <cell r="BF4019">
            <v>0</v>
          </cell>
          <cell r="BG4019">
            <v>0</v>
          </cell>
          <cell r="BH4019" t="str">
            <v>E000</v>
          </cell>
          <cell r="BI4019" t="str">
            <v>Snam RG S.p.A.</v>
          </cell>
          <cell r="BJ4019">
            <v>0</v>
          </cell>
          <cell r="BK4019" t="str">
            <v>10080</v>
          </cell>
          <cell r="BL4019" t="str">
            <v>TO</v>
          </cell>
          <cell r="BM4019" t="str">
            <v>SAN BENIGNO CANAVESE</v>
          </cell>
          <cell r="BN4019" t="str">
            <v>VIA DELLA RESISTENZA 7</v>
          </cell>
          <cell r="BO4019" t="str">
            <v>Recapito</v>
          </cell>
          <cell r="BP4019" t="str">
            <v>RE</v>
          </cell>
          <cell r="BQ4019" t="str">
            <v>Rete</v>
          </cell>
          <cell r="BR4019" t="str">
            <v>Italia</v>
          </cell>
          <cell r="BS4019" t="str">
            <v>L219</v>
          </cell>
          <cell r="BT4019" t="str">
            <v>TORINO</v>
          </cell>
          <cell r="BU4019" t="str">
            <v>CORSO TARANTO 61/A</v>
          </cell>
          <cell r="BV4019" t="str">
            <v>10100</v>
          </cell>
          <cell r="BW4019" t="str">
            <v>N</v>
          </cell>
          <cell r="BX4019">
            <v>0</v>
          </cell>
          <cell r="BY4019">
            <v>0</v>
          </cell>
          <cell r="BZ4019">
            <v>0</v>
          </cell>
          <cell r="CA4019">
            <v>0</v>
          </cell>
          <cell r="CB4019">
            <v>0</v>
          </cell>
          <cell r="CC4019">
            <v>0</v>
          </cell>
          <cell r="CD4019" t="str">
            <v>Italia</v>
          </cell>
          <cell r="CE4019" t="str">
            <v>TO</v>
          </cell>
          <cell r="CF4019">
            <v>23866</v>
          </cell>
          <cell r="CG4019">
            <v>41274</v>
          </cell>
          <cell r="CH4019">
            <v>47.66050650239562</v>
          </cell>
          <cell r="CI4019">
            <v>48</v>
          </cell>
          <cell r="CJ4019" t="str">
            <v>TORINO</v>
          </cell>
          <cell r="CK4019" t="str">
            <v>70</v>
          </cell>
          <cell r="CL4019" t="str">
            <v>DISTRIBUZIONE GAS</v>
          </cell>
          <cell r="CM4019" t="str">
            <v>Gasdotti</v>
          </cell>
          <cell r="CN4019">
            <v>0</v>
          </cell>
          <cell r="CO4019" t="str">
            <v>Inferiore Diploma</v>
          </cell>
          <cell r="CP4019" t="str">
            <v>Qual. ind. mecc.</v>
          </cell>
          <cell r="CQ4019" t="str">
            <v>Inferiore al Diploma</v>
          </cell>
          <cell r="CR4019">
            <v>0</v>
          </cell>
          <cell r="CS4019" t="str">
            <v>701</v>
          </cell>
          <cell r="CT4019" t="str">
            <v>2241-00</v>
          </cell>
          <cell r="CU4019" t="str">
            <v>Non definito</v>
          </cell>
          <cell r="CV4019" t="str">
            <v>31251TORINO</v>
          </cell>
          <cell r="CW4019" t="str">
            <v>CENTRO DI TORINO</v>
          </cell>
          <cell r="CX4019" t="str">
            <v>TORINO</v>
          </cell>
          <cell r="CY4019" t="str">
            <v>Snam RG S.p.A.</v>
          </cell>
          <cell r="CZ4019" t="str">
            <v>31269AD</v>
          </cell>
          <cell r="DA4019" t="str">
            <v>OPER - GEST - DINOCC</v>
          </cell>
          <cell r="DB4019" t="str">
            <v>31122OPER</v>
          </cell>
          <cell r="DC4019" t="str">
            <v>31071GEST</v>
          </cell>
          <cell r="DD4019" t="str">
            <v>31050DI-NOCC</v>
          </cell>
          <cell r="DE4019" t="str">
            <v>31251TORINO</v>
          </cell>
          <cell r="DF4019" t="str">
            <v>00000 Unità selezionata</v>
          </cell>
          <cell r="DG4019">
            <v>0</v>
          </cell>
          <cell r="DH4019">
            <v>0</v>
          </cell>
          <cell r="DI4019" t="str">
            <v>MULTI-SOCIETARIA</v>
          </cell>
          <cell r="DJ4019" t="str">
            <v>2241-8301</v>
          </cell>
          <cell r="DK4019" t="str">
            <v>TORINO CENTRO</v>
          </cell>
          <cell r="DL4019" t="str">
            <v>31050DI-NOCC</v>
          </cell>
          <cell r="DM4019" t="str">
            <v>2241-00-NORD</v>
          </cell>
          <cell r="DN4019" t="str">
            <v>POLO NORD</v>
          </cell>
          <cell r="DO4019" t="str">
            <v>TRGFNC65E04L219T</v>
          </cell>
          <cell r="DP4019">
            <v>0</v>
          </cell>
          <cell r="DQ4019" t="str">
            <v>Snam RG S.p.A.</v>
          </cell>
        </row>
        <row r="4020">
          <cell r="A4020" t="str">
            <v>2241002139</v>
          </cell>
          <cell r="B4020" t="str">
            <v>SRG</v>
          </cell>
          <cell r="C4020" t="str">
            <v>rg01</v>
          </cell>
          <cell r="D4020" t="str">
            <v>MATRINO ADOLFO</v>
          </cell>
          <cell r="E4020" t="str">
            <v>M</v>
          </cell>
          <cell r="F4020" t="str">
            <v>O</v>
          </cell>
          <cell r="G4020">
            <v>1</v>
          </cell>
          <cell r="H4020" t="str">
            <v>Operaio</v>
          </cell>
          <cell r="I4020" t="str">
            <v>5CR3</v>
          </cell>
          <cell r="J4020">
            <v>40909</v>
          </cell>
          <cell r="K4020">
            <v>39873</v>
          </cell>
          <cell r="L4020">
            <v>40909</v>
          </cell>
          <cell r="M4020">
            <v>32413</v>
          </cell>
          <cell r="N4020">
            <v>41274</v>
          </cell>
          <cell r="O4020">
            <v>2012</v>
          </cell>
          <cell r="P4020">
            <v>12</v>
          </cell>
          <cell r="Q4020">
            <v>24</v>
          </cell>
          <cell r="R4020" t="str">
            <v>Trasferimento organizzativo - Da aziende stesso settore - di rami di azienda/att</v>
          </cell>
          <cell r="S4020" t="str">
            <v>00092827</v>
          </cell>
          <cell r="T4020" t="str">
            <v>OPER. POLIVALENTE</v>
          </cell>
          <cell r="U4020">
            <v>0</v>
          </cell>
          <cell r="V4020" t="str">
            <v>2241-00||OPERATORE POLIVALENTE|</v>
          </cell>
          <cell r="W4020" t="str">
            <v>OPERATORE POLIVALENTE</v>
          </cell>
          <cell r="X4020" t="str">
            <v>5CR4</v>
          </cell>
          <cell r="Y4020" t="str">
            <v>TORINO</v>
          </cell>
          <cell r="Z4020" t="str">
            <v>Tempo pieno - Normale</v>
          </cell>
          <cell r="AA4020" t="str">
            <v>Snam RG S.p.A.</v>
          </cell>
          <cell r="AB4020">
            <v>2241</v>
          </cell>
          <cell r="AC4020" t="str">
            <v>SETT. DI-NOCC</v>
          </cell>
          <cell r="AD4020" t="str">
            <v>1334109</v>
          </cell>
          <cell r="AE4020" t="str">
            <v>334109</v>
          </cell>
          <cell r="AF4020" t="str">
            <v>CENTRO DI TORINO</v>
          </cell>
          <cell r="AG4020" t="str">
            <v>2241ITO1</v>
          </cell>
          <cell r="AH4020" t="str">
            <v>31251TORINO</v>
          </cell>
          <cell r="AI4020" t="str">
            <v>RR</v>
          </cell>
          <cell r="AJ4020" t="str">
            <v>TOR</v>
          </cell>
          <cell r="AK4020" t="str">
            <v>PIEMONTE</v>
          </cell>
          <cell r="AL4020" t="str">
            <v>Torino</v>
          </cell>
          <cell r="AM4020" t="str">
            <v>31251TORINO</v>
          </cell>
          <cell r="AN4020" t="str">
            <v>Ruolo</v>
          </cell>
          <cell r="AO4020" t="str">
            <v>Snam RG S.p.A.</v>
          </cell>
          <cell r="AP4020">
            <v>2241</v>
          </cell>
          <cell r="AQ4020">
            <v>0</v>
          </cell>
          <cell r="AR4020" t="str">
            <v>TORINO CENTRO</v>
          </cell>
          <cell r="AS4020" t="str">
            <v>Torino</v>
          </cell>
          <cell r="AT4020" t="str">
            <v>PIEMONTE</v>
          </cell>
          <cell r="AU4020" t="str">
            <v xml:space="preserve">ok </v>
          </cell>
          <cell r="AV4020" t="str">
            <v>NORD-OCCIDENTALE</v>
          </cell>
          <cell r="AW4020" t="str">
            <v>TO</v>
          </cell>
          <cell r="AX4020" t="str">
            <v>2241-01</v>
          </cell>
          <cell r="AY4020" t="str">
            <v>SETT. DI-NOCC</v>
          </cell>
          <cell r="AZ4020" t="str">
            <v>1334109</v>
          </cell>
          <cell r="BA4020" t="str">
            <v>334109</v>
          </cell>
          <cell r="BB4020" t="str">
            <v>CENTRO DI TORINO</v>
          </cell>
          <cell r="BC4020" t="str">
            <v>In forza</v>
          </cell>
          <cell r="BD4020" t="str">
            <v>Dipendente Standard</v>
          </cell>
          <cell r="BE4020" t="str">
            <v>E000</v>
          </cell>
          <cell r="BF4020">
            <v>0</v>
          </cell>
          <cell r="BG4020">
            <v>0</v>
          </cell>
          <cell r="BH4020" t="str">
            <v>E000</v>
          </cell>
          <cell r="BI4020" t="str">
            <v>Snam RG S.p.A.</v>
          </cell>
          <cell r="BJ4020">
            <v>0</v>
          </cell>
          <cell r="BK4020" t="str">
            <v>10042</v>
          </cell>
          <cell r="BL4020" t="str">
            <v>TO</v>
          </cell>
          <cell r="BM4020" t="str">
            <v>NICHELINO</v>
          </cell>
          <cell r="BN4020" t="str">
            <v>VIA ULZIO 14</v>
          </cell>
          <cell r="BO4020" t="str">
            <v>Recapito</v>
          </cell>
          <cell r="BP4020" t="str">
            <v>RE</v>
          </cell>
          <cell r="BQ4020" t="str">
            <v>Rete</v>
          </cell>
          <cell r="BR4020" t="str">
            <v>Italia</v>
          </cell>
          <cell r="BS4020" t="str">
            <v>L219</v>
          </cell>
          <cell r="BT4020" t="str">
            <v>TORINO</v>
          </cell>
          <cell r="BU4020" t="str">
            <v>CORSO TARANTO 61/A</v>
          </cell>
          <cell r="BV4020" t="str">
            <v>10100</v>
          </cell>
          <cell r="BW4020" t="str">
            <v>N</v>
          </cell>
          <cell r="BX4020">
            <v>0</v>
          </cell>
          <cell r="BY4020">
            <v>0</v>
          </cell>
          <cell r="BZ4020">
            <v>0</v>
          </cell>
          <cell r="CA4020">
            <v>0</v>
          </cell>
          <cell r="CB4020">
            <v>0</v>
          </cell>
          <cell r="CC4020">
            <v>0</v>
          </cell>
          <cell r="CD4020" t="str">
            <v>Italia</v>
          </cell>
          <cell r="CE4020" t="str">
            <v>TO</v>
          </cell>
          <cell r="CF4020">
            <v>22682</v>
          </cell>
          <cell r="CG4020">
            <v>41274</v>
          </cell>
          <cell r="CH4020">
            <v>50.902121834360024</v>
          </cell>
          <cell r="CI4020">
            <v>51</v>
          </cell>
          <cell r="CJ4020" t="str">
            <v>TORINO</v>
          </cell>
          <cell r="CK4020" t="str">
            <v>70</v>
          </cell>
          <cell r="CL4020" t="str">
            <v>DISTRIBUZIONE GAS</v>
          </cell>
          <cell r="CM4020" t="str">
            <v>Gasdotti</v>
          </cell>
          <cell r="CN4020">
            <v>0</v>
          </cell>
          <cell r="CO4020" t="str">
            <v>Inferiore Diploma</v>
          </cell>
          <cell r="CP4020" t="str">
            <v>Licenza ist. profess.</v>
          </cell>
          <cell r="CQ4020" t="str">
            <v>Inferiore al Diploma</v>
          </cell>
          <cell r="CR4020">
            <v>0</v>
          </cell>
          <cell r="CS4020" t="str">
            <v>701</v>
          </cell>
          <cell r="CT4020" t="str">
            <v>2241-00</v>
          </cell>
          <cell r="CU4020" t="str">
            <v>Non definito</v>
          </cell>
          <cell r="CV4020" t="str">
            <v>31251TORINO</v>
          </cell>
          <cell r="CW4020" t="str">
            <v>CENTRO DI TORINO</v>
          </cell>
          <cell r="CX4020" t="str">
            <v>TORINO</v>
          </cell>
          <cell r="CY4020" t="str">
            <v>Snam RG S.p.A.</v>
          </cell>
          <cell r="CZ4020" t="str">
            <v>31269AD</v>
          </cell>
          <cell r="DA4020" t="str">
            <v>OPER - GEST - DINOCC</v>
          </cell>
          <cell r="DB4020" t="str">
            <v>31122OPER</v>
          </cell>
          <cell r="DC4020" t="str">
            <v>31071GEST</v>
          </cell>
          <cell r="DD4020" t="str">
            <v>31050DI-NOCC</v>
          </cell>
          <cell r="DE4020" t="str">
            <v>31251TORINO</v>
          </cell>
          <cell r="DF4020" t="str">
            <v>00000 Unità selezionata</v>
          </cell>
          <cell r="DG4020">
            <v>0</v>
          </cell>
          <cell r="DH4020">
            <v>0</v>
          </cell>
          <cell r="DI4020" t="str">
            <v>MULTI-SOCIETARIA</v>
          </cell>
          <cell r="DJ4020" t="str">
            <v>2241-8301</v>
          </cell>
          <cell r="DK4020" t="str">
            <v>TORINO CENTRO</v>
          </cell>
          <cell r="DL4020" t="str">
            <v>31050DI-NOCC</v>
          </cell>
          <cell r="DM4020" t="str">
            <v>2241-00-NORD</v>
          </cell>
          <cell r="DN4020" t="str">
            <v>POLO NORD</v>
          </cell>
          <cell r="DO4020" t="str">
            <v>MTRDLF62B05L219V</v>
          </cell>
          <cell r="DP4020">
            <v>0</v>
          </cell>
          <cell r="DQ4020" t="str">
            <v>Snam RG S.p.A.</v>
          </cell>
        </row>
        <row r="4021">
          <cell r="A4021" t="str">
            <v>2241002245</v>
          </cell>
          <cell r="B4021" t="str">
            <v>SRG</v>
          </cell>
          <cell r="C4021" t="str">
            <v>rg01</v>
          </cell>
          <cell r="D4021" t="str">
            <v>LONARDI PIERANGELO</v>
          </cell>
          <cell r="E4021" t="str">
            <v>M</v>
          </cell>
          <cell r="F4021" t="str">
            <v>I</v>
          </cell>
          <cell r="G4021">
            <v>2</v>
          </cell>
          <cell r="H4021" t="str">
            <v>Impiegato</v>
          </cell>
          <cell r="I4021" t="str">
            <v>3CR2</v>
          </cell>
          <cell r="J4021">
            <v>40909</v>
          </cell>
          <cell r="K4021">
            <v>37987</v>
          </cell>
          <cell r="L4021">
            <v>40909</v>
          </cell>
          <cell r="M4021">
            <v>32722</v>
          </cell>
          <cell r="N4021">
            <v>41274</v>
          </cell>
          <cell r="O4021">
            <v>2012</v>
          </cell>
          <cell r="P4021">
            <v>12</v>
          </cell>
          <cell r="Q4021">
            <v>23</v>
          </cell>
          <cell r="R4021" t="str">
            <v>Trasferimento organizzativo - Da aziende stesso settore - di rami di azienda/att</v>
          </cell>
          <cell r="S4021" t="str">
            <v>00092831</v>
          </cell>
          <cell r="T4021" t="str">
            <v>TEC. DI CENTRO</v>
          </cell>
          <cell r="U4021">
            <v>0</v>
          </cell>
          <cell r="V4021" t="str">
            <v>2241-00||TECNICO DI CENTRO|</v>
          </cell>
          <cell r="W4021" t="str">
            <v>TECNICO DI CENTRO</v>
          </cell>
          <cell r="X4021" t="str">
            <v>3CR4</v>
          </cell>
          <cell r="Y4021" t="str">
            <v>TORINO</v>
          </cell>
          <cell r="Z4021" t="str">
            <v>Tempo pieno - Normale</v>
          </cell>
          <cell r="AA4021" t="str">
            <v>Snam RG S.p.A.</v>
          </cell>
          <cell r="AB4021">
            <v>2241</v>
          </cell>
          <cell r="AC4021" t="str">
            <v>SETT. DI-NOCC</v>
          </cell>
          <cell r="AD4021" t="str">
            <v>1334109</v>
          </cell>
          <cell r="AE4021" t="str">
            <v>334109</v>
          </cell>
          <cell r="AF4021" t="str">
            <v>CENTRO DI TORINO</v>
          </cell>
          <cell r="AG4021" t="str">
            <v>2241ITO1</v>
          </cell>
          <cell r="AH4021" t="str">
            <v>31251TORINO</v>
          </cell>
          <cell r="AI4021" t="str">
            <v>RR</v>
          </cell>
          <cell r="AJ4021" t="str">
            <v>TOR</v>
          </cell>
          <cell r="AK4021" t="str">
            <v>PIEMONTE</v>
          </cell>
          <cell r="AL4021" t="str">
            <v>Torino</v>
          </cell>
          <cell r="AM4021" t="str">
            <v>31251TORINO</v>
          </cell>
          <cell r="AN4021" t="str">
            <v>Ruolo</v>
          </cell>
          <cell r="AO4021" t="str">
            <v>Snam RG S.p.A.</v>
          </cell>
          <cell r="AP4021">
            <v>2241</v>
          </cell>
          <cell r="AQ4021">
            <v>0</v>
          </cell>
          <cell r="AR4021" t="str">
            <v>TORINO CENTRO</v>
          </cell>
          <cell r="AS4021" t="str">
            <v>Torino</v>
          </cell>
          <cell r="AT4021" t="str">
            <v>PIEMONTE</v>
          </cell>
          <cell r="AU4021" t="str">
            <v xml:space="preserve">ok </v>
          </cell>
          <cell r="AV4021" t="str">
            <v>NORD-OCCIDENTALE</v>
          </cell>
          <cell r="AW4021" t="str">
            <v>TO</v>
          </cell>
          <cell r="AX4021" t="str">
            <v>2241-01</v>
          </cell>
          <cell r="AY4021" t="str">
            <v>SETT. DI-NOCC</v>
          </cell>
          <cell r="AZ4021" t="str">
            <v>1334109</v>
          </cell>
          <cell r="BA4021" t="str">
            <v>334109</v>
          </cell>
          <cell r="BB4021" t="str">
            <v>CENTRO DI TORINO</v>
          </cell>
          <cell r="BC4021" t="str">
            <v>In forza</v>
          </cell>
          <cell r="BD4021" t="str">
            <v>Dipendente Standard</v>
          </cell>
          <cell r="BE4021" t="str">
            <v>E000</v>
          </cell>
          <cell r="BF4021">
            <v>0</v>
          </cell>
          <cell r="BG4021">
            <v>0</v>
          </cell>
          <cell r="BH4021" t="str">
            <v>E000</v>
          </cell>
          <cell r="BI4021" t="str">
            <v>Snam RG S.p.A.</v>
          </cell>
          <cell r="BJ4021">
            <v>0</v>
          </cell>
          <cell r="BK4021" t="str">
            <v>10072</v>
          </cell>
          <cell r="BL4021" t="str">
            <v>TO</v>
          </cell>
          <cell r="BM4021" t="str">
            <v>CASELLE TORINESE</v>
          </cell>
          <cell r="BN4021" t="str">
            <v>VIA VITTORIO ALFIERI 10/19 FRAZ.MAPPANO</v>
          </cell>
          <cell r="BO4021" t="str">
            <v>Recapito</v>
          </cell>
          <cell r="BP4021" t="str">
            <v>RE</v>
          </cell>
          <cell r="BQ4021" t="str">
            <v>Rete</v>
          </cell>
          <cell r="BR4021" t="str">
            <v>Italia</v>
          </cell>
          <cell r="BS4021" t="str">
            <v>L219</v>
          </cell>
          <cell r="BT4021" t="str">
            <v>TORINO</v>
          </cell>
          <cell r="BU4021" t="str">
            <v>CORSO TARANTO 61/A</v>
          </cell>
          <cell r="BV4021" t="str">
            <v>10100</v>
          </cell>
          <cell r="BW4021" t="str">
            <v>N</v>
          </cell>
          <cell r="BX4021">
            <v>0</v>
          </cell>
          <cell r="BY4021">
            <v>0</v>
          </cell>
          <cell r="BZ4021">
            <v>0</v>
          </cell>
          <cell r="CA4021">
            <v>0</v>
          </cell>
          <cell r="CB4021">
            <v>0</v>
          </cell>
          <cell r="CC4021">
            <v>0</v>
          </cell>
          <cell r="CD4021" t="str">
            <v>Italia</v>
          </cell>
          <cell r="CE4021" t="str">
            <v>TO</v>
          </cell>
          <cell r="CF4021">
            <v>23539</v>
          </cell>
          <cell r="CG4021">
            <v>41274</v>
          </cell>
          <cell r="CH4021">
            <v>48.555783709787818</v>
          </cell>
          <cell r="CI4021">
            <v>49</v>
          </cell>
          <cell r="CJ4021" t="str">
            <v>TORINO</v>
          </cell>
          <cell r="CK4021" t="str">
            <v>70</v>
          </cell>
          <cell r="CL4021" t="str">
            <v>DISTRIBUZIONE GAS</v>
          </cell>
          <cell r="CM4021" t="str">
            <v>Gasdotti</v>
          </cell>
          <cell r="CN4021">
            <v>0</v>
          </cell>
          <cell r="CO4021" t="str">
            <v>Laurea II livello (oltre i tre anni)</v>
          </cell>
          <cell r="CP4021" t="str">
            <v>Laurea in sociologia</v>
          </cell>
          <cell r="CQ4021" t="str">
            <v>Lauree Umanistiche  (oltre tre anni)</v>
          </cell>
          <cell r="CR4021">
            <v>0</v>
          </cell>
          <cell r="CS4021" t="str">
            <v>399</v>
          </cell>
          <cell r="CT4021" t="str">
            <v>2241-00</v>
          </cell>
          <cell r="CU4021" t="str">
            <v>Non definito</v>
          </cell>
          <cell r="CV4021" t="str">
            <v>31251TORINO</v>
          </cell>
          <cell r="CW4021" t="str">
            <v>CENTRO DI TORINO</v>
          </cell>
          <cell r="CX4021" t="str">
            <v>TORINO</v>
          </cell>
          <cell r="CY4021" t="str">
            <v>Snam RG S.p.A.</v>
          </cell>
          <cell r="CZ4021" t="str">
            <v>31269AD</v>
          </cell>
          <cell r="DA4021" t="str">
            <v>OPER - GEST - DINOCC</v>
          </cell>
          <cell r="DB4021" t="str">
            <v>31122OPER</v>
          </cell>
          <cell r="DC4021" t="str">
            <v>31071GEST</v>
          </cell>
          <cell r="DD4021" t="str">
            <v>31050DI-NOCC</v>
          </cell>
          <cell r="DE4021" t="str">
            <v>31251TORINO</v>
          </cell>
          <cell r="DF4021" t="str">
            <v>00000 Unità selezionata</v>
          </cell>
          <cell r="DG4021">
            <v>0</v>
          </cell>
          <cell r="DH4021">
            <v>0</v>
          </cell>
          <cell r="DI4021" t="str">
            <v>MULTI-SOCIETARIA</v>
          </cell>
          <cell r="DJ4021" t="str">
            <v>2241-8301</v>
          </cell>
          <cell r="DK4021" t="str">
            <v>TORINO CENTRO</v>
          </cell>
          <cell r="DL4021" t="str">
            <v>31050DI-NOCC</v>
          </cell>
          <cell r="DM4021" t="str">
            <v>2241-00-NORD</v>
          </cell>
          <cell r="DN4021" t="str">
            <v>POLO NORD</v>
          </cell>
          <cell r="DO4021" t="str">
            <v>LNRPNG64H11L219L</v>
          </cell>
          <cell r="DP4021">
            <v>0</v>
          </cell>
          <cell r="DQ4021" t="str">
            <v>Snam RG S.p.A.</v>
          </cell>
        </row>
        <row r="4022">
          <cell r="A4022" t="str">
            <v>2241002560</v>
          </cell>
          <cell r="B4022" t="str">
            <v>SRG</v>
          </cell>
          <cell r="C4022" t="str">
            <v>rg01</v>
          </cell>
          <cell r="D4022" t="str">
            <v>BALBIANO CORRADO</v>
          </cell>
          <cell r="E4022" t="str">
            <v>M</v>
          </cell>
          <cell r="F4022" t="str">
            <v>Q</v>
          </cell>
          <cell r="G4022">
            <v>3</v>
          </cell>
          <cell r="H4022" t="str">
            <v>Quadro</v>
          </cell>
          <cell r="I4022" t="str">
            <v>1CR3Q</v>
          </cell>
          <cell r="J4022">
            <v>40909</v>
          </cell>
          <cell r="K4022">
            <v>41153</v>
          </cell>
          <cell r="L4022">
            <v>40909</v>
          </cell>
          <cell r="M4022">
            <v>33492</v>
          </cell>
          <cell r="N4022">
            <v>41274</v>
          </cell>
          <cell r="O4022">
            <v>2012</v>
          </cell>
          <cell r="P4022">
            <v>12</v>
          </cell>
          <cell r="Q4022">
            <v>21</v>
          </cell>
          <cell r="R4022" t="str">
            <v>Trasferimento organizzativo - Da aziende stesso settore - di rami di azienda/att</v>
          </cell>
          <cell r="S4022" t="str">
            <v>00092829</v>
          </cell>
          <cell r="T4022" t="str">
            <v>CAPO CENTRO</v>
          </cell>
          <cell r="U4022">
            <v>0</v>
          </cell>
          <cell r="V4022" t="str">
            <v>2241-00||CAPO CENTRO|</v>
          </cell>
          <cell r="W4022" t="str">
            <v>CAPO CENTRO</v>
          </cell>
          <cell r="X4022" t="str">
            <v>1CR5Q</v>
          </cell>
          <cell r="Y4022" t="str">
            <v>TORINO</v>
          </cell>
          <cell r="Z4022" t="str">
            <v>Tempo pieno - Normale</v>
          </cell>
          <cell r="AA4022" t="str">
            <v>Snam RG S.p.A.</v>
          </cell>
          <cell r="AB4022">
            <v>2241</v>
          </cell>
          <cell r="AC4022" t="str">
            <v>SETT. DI-NOCC</v>
          </cell>
          <cell r="AD4022" t="str">
            <v>1334109</v>
          </cell>
          <cell r="AE4022" t="str">
            <v>334109</v>
          </cell>
          <cell r="AF4022" t="str">
            <v>CENTRO DI TORINO</v>
          </cell>
          <cell r="AG4022" t="str">
            <v>2241ITO1</v>
          </cell>
          <cell r="AH4022" t="str">
            <v>31251TORINO</v>
          </cell>
          <cell r="AI4022" t="str">
            <v>RR</v>
          </cell>
          <cell r="AJ4022" t="str">
            <v>TOR</v>
          </cell>
          <cell r="AK4022" t="str">
            <v>PIEMONTE</v>
          </cell>
          <cell r="AL4022" t="str">
            <v>Torino</v>
          </cell>
          <cell r="AM4022" t="str">
            <v>31251TORINO</v>
          </cell>
          <cell r="AN4022" t="str">
            <v>Ruolo</v>
          </cell>
          <cell r="AO4022" t="str">
            <v>Snam RG S.p.A.</v>
          </cell>
          <cell r="AP4022">
            <v>2241</v>
          </cell>
          <cell r="AQ4022">
            <v>0</v>
          </cell>
          <cell r="AR4022" t="str">
            <v>TORINO CENTRO</v>
          </cell>
          <cell r="AS4022" t="str">
            <v>Torino</v>
          </cell>
          <cell r="AT4022" t="str">
            <v>PIEMONTE</v>
          </cell>
          <cell r="AU4022" t="str">
            <v xml:space="preserve">ok </v>
          </cell>
          <cell r="AV4022" t="str">
            <v>NORD-OCCIDENTALE</v>
          </cell>
          <cell r="AW4022" t="str">
            <v>TO</v>
          </cell>
          <cell r="AX4022" t="str">
            <v>2241-01</v>
          </cell>
          <cell r="AY4022" t="str">
            <v>SETT. DI-NOCC</v>
          </cell>
          <cell r="AZ4022" t="str">
            <v>1334109</v>
          </cell>
          <cell r="BA4022" t="str">
            <v>334109</v>
          </cell>
          <cell r="BB4022" t="str">
            <v>CENTRO DI TORINO</v>
          </cell>
          <cell r="BC4022" t="str">
            <v>In forza</v>
          </cell>
          <cell r="BD4022" t="str">
            <v>Dipendente Standard</v>
          </cell>
          <cell r="BE4022" t="str">
            <v>E000</v>
          </cell>
          <cell r="BF4022">
            <v>0</v>
          </cell>
          <cell r="BG4022">
            <v>0</v>
          </cell>
          <cell r="BH4022" t="str">
            <v>E000</v>
          </cell>
          <cell r="BI4022" t="str">
            <v>Snam RG S.p.A.</v>
          </cell>
          <cell r="BJ4022">
            <v>0</v>
          </cell>
          <cell r="BK4022" t="str">
            <v>14049</v>
          </cell>
          <cell r="BL4022" t="str">
            <v>AT</v>
          </cell>
          <cell r="BM4022" t="str">
            <v>NIZZA MONFERRATO</v>
          </cell>
          <cell r="BN4022" t="str">
            <v>VIA PIO PERAZZO 17</v>
          </cell>
          <cell r="BO4022" t="str">
            <v>Recapito</v>
          </cell>
          <cell r="BP4022" t="str">
            <v>RE</v>
          </cell>
          <cell r="BQ4022" t="str">
            <v>Rete</v>
          </cell>
          <cell r="BR4022" t="str">
            <v>Italia</v>
          </cell>
          <cell r="BS4022" t="str">
            <v>L219</v>
          </cell>
          <cell r="BT4022" t="str">
            <v>TORINO</v>
          </cell>
          <cell r="BU4022" t="str">
            <v>CORSO TARANTO 61/A</v>
          </cell>
          <cell r="BV4022" t="str">
            <v>10100</v>
          </cell>
          <cell r="BW4022" t="str">
            <v>N</v>
          </cell>
          <cell r="BX4022">
            <v>0</v>
          </cell>
          <cell r="BY4022">
            <v>0</v>
          </cell>
          <cell r="BZ4022">
            <v>0</v>
          </cell>
          <cell r="CA4022">
            <v>0</v>
          </cell>
          <cell r="CB4022">
            <v>0</v>
          </cell>
          <cell r="CC4022">
            <v>0</v>
          </cell>
          <cell r="CD4022" t="str">
            <v>Italia</v>
          </cell>
          <cell r="CE4022" t="str">
            <v>AT</v>
          </cell>
          <cell r="CF4022">
            <v>25685</v>
          </cell>
          <cell r="CG4022">
            <v>41274</v>
          </cell>
          <cell r="CH4022">
            <v>42.680355920602324</v>
          </cell>
          <cell r="CI4022">
            <v>43</v>
          </cell>
          <cell r="CJ4022" t="str">
            <v>NIZZA MONFERRATO</v>
          </cell>
          <cell r="CK4022" t="str">
            <v>70</v>
          </cell>
          <cell r="CL4022" t="str">
            <v>DISTRIBUZIONE GAS</v>
          </cell>
          <cell r="CM4022" t="str">
            <v>Coordinamento</v>
          </cell>
          <cell r="CN4022">
            <v>0</v>
          </cell>
          <cell r="CO4022" t="str">
            <v>Diploma</v>
          </cell>
          <cell r="CP4022" t="str">
            <v>Geometra</v>
          </cell>
          <cell r="CQ4022" t="str">
            <v>Diplomi professionali</v>
          </cell>
          <cell r="CR4022">
            <v>0</v>
          </cell>
          <cell r="CS4022" t="str">
            <v>501</v>
          </cell>
          <cell r="CT4022" t="str">
            <v>2241-00</v>
          </cell>
          <cell r="CU4022" t="str">
            <v>Non definito</v>
          </cell>
          <cell r="CV4022" t="str">
            <v>31251TORINO</v>
          </cell>
          <cell r="CW4022" t="str">
            <v>CENTRO DI TORINO</v>
          </cell>
          <cell r="CX4022" t="str">
            <v>TORINO</v>
          </cell>
          <cell r="CY4022" t="str">
            <v>Snam RG S.p.A.</v>
          </cell>
          <cell r="CZ4022" t="str">
            <v>31269AD</v>
          </cell>
          <cell r="DA4022" t="str">
            <v>OPER - GEST - DINOCC</v>
          </cell>
          <cell r="DB4022" t="str">
            <v>31122OPER</v>
          </cell>
          <cell r="DC4022" t="str">
            <v>31071GEST</v>
          </cell>
          <cell r="DD4022" t="str">
            <v>31050DI-NOCC</v>
          </cell>
          <cell r="DE4022" t="str">
            <v>31251TORINO</v>
          </cell>
          <cell r="DF4022" t="str">
            <v>00000 Unità selezionata</v>
          </cell>
          <cell r="DG4022">
            <v>0</v>
          </cell>
          <cell r="DH4022">
            <v>0</v>
          </cell>
          <cell r="DI4022" t="str">
            <v>MULTI-SOCIETARIA</v>
          </cell>
          <cell r="DJ4022" t="str">
            <v>2241-8301</v>
          </cell>
          <cell r="DK4022" t="str">
            <v>TORINO CENTRO</v>
          </cell>
          <cell r="DL4022" t="str">
            <v>31050DI-NOCC</v>
          </cell>
          <cell r="DM4022" t="str">
            <v>2241-00-NORD</v>
          </cell>
          <cell r="DN4022" t="str">
            <v>POLO NORD</v>
          </cell>
          <cell r="DO4022" t="str">
            <v>BLBCRD70D27F902U</v>
          </cell>
          <cell r="DP4022">
            <v>0</v>
          </cell>
          <cell r="DQ4022" t="str">
            <v>Snam RG S.p.A.</v>
          </cell>
        </row>
        <row r="4023">
          <cell r="A4023" t="str">
            <v>2241002783</v>
          </cell>
          <cell r="B4023" t="str">
            <v>SRG</v>
          </cell>
          <cell r="C4023" t="str">
            <v>rg01</v>
          </cell>
          <cell r="D4023" t="str">
            <v>BORDIN FLAVIO</v>
          </cell>
          <cell r="E4023" t="str">
            <v>M</v>
          </cell>
          <cell r="F4023" t="str">
            <v>I</v>
          </cell>
          <cell r="G4023">
            <v>2</v>
          </cell>
          <cell r="H4023" t="str">
            <v>Impiegato</v>
          </cell>
          <cell r="I4023" t="str">
            <v>3CR4</v>
          </cell>
          <cell r="J4023">
            <v>40909</v>
          </cell>
          <cell r="K4023">
            <v>41153</v>
          </cell>
          <cell r="L4023">
            <v>40909</v>
          </cell>
          <cell r="M4023">
            <v>34129</v>
          </cell>
          <cell r="N4023">
            <v>41274</v>
          </cell>
          <cell r="O4023">
            <v>2012</v>
          </cell>
          <cell r="P4023">
            <v>12</v>
          </cell>
          <cell r="Q4023">
            <v>19</v>
          </cell>
          <cell r="R4023" t="str">
            <v>Trasferimento organizzativo - Da aziende stesso settore - di rami di azienda/att</v>
          </cell>
          <cell r="S4023" t="str">
            <v>00092831</v>
          </cell>
          <cell r="T4023" t="str">
            <v>TEC. DI CENTRO</v>
          </cell>
          <cell r="U4023">
            <v>0</v>
          </cell>
          <cell r="V4023" t="str">
            <v>2241-00||TECNICO DI CENTRO|</v>
          </cell>
          <cell r="W4023" t="str">
            <v>TECNICO DI CENTRO</v>
          </cell>
          <cell r="X4023" t="str">
            <v>3CR4</v>
          </cell>
          <cell r="Y4023" t="str">
            <v>TORINO</v>
          </cell>
          <cell r="Z4023" t="str">
            <v>Tempo pieno - Normale</v>
          </cell>
          <cell r="AA4023" t="str">
            <v>Snam RG S.p.A.</v>
          </cell>
          <cell r="AB4023">
            <v>2241</v>
          </cell>
          <cell r="AC4023" t="str">
            <v>SETT. DI-NOCC</v>
          </cell>
          <cell r="AD4023" t="str">
            <v>1334109</v>
          </cell>
          <cell r="AE4023" t="str">
            <v>334109</v>
          </cell>
          <cell r="AF4023" t="str">
            <v>CENTRO DI TORINO</v>
          </cell>
          <cell r="AG4023" t="str">
            <v>2241ITO1</v>
          </cell>
          <cell r="AH4023" t="str">
            <v>31251TORINO</v>
          </cell>
          <cell r="AI4023" t="str">
            <v>RR</v>
          </cell>
          <cell r="AJ4023" t="str">
            <v>TOR</v>
          </cell>
          <cell r="AK4023" t="str">
            <v>PIEMONTE</v>
          </cell>
          <cell r="AL4023" t="str">
            <v>Torino</v>
          </cell>
          <cell r="AM4023" t="str">
            <v>31251TORINO</v>
          </cell>
          <cell r="AN4023" t="str">
            <v>Ruolo</v>
          </cell>
          <cell r="AO4023" t="str">
            <v>Snam RG S.p.A.</v>
          </cell>
          <cell r="AP4023">
            <v>2241</v>
          </cell>
          <cell r="AQ4023">
            <v>0</v>
          </cell>
          <cell r="AR4023" t="str">
            <v>TORINO CENTRO</v>
          </cell>
          <cell r="AS4023" t="str">
            <v>Torino</v>
          </cell>
          <cell r="AT4023" t="str">
            <v>PIEMONTE</v>
          </cell>
          <cell r="AU4023" t="str">
            <v xml:space="preserve">ok </v>
          </cell>
          <cell r="AV4023" t="str">
            <v>NORD-OCCIDENTALE</v>
          </cell>
          <cell r="AW4023" t="str">
            <v>TO</v>
          </cell>
          <cell r="AX4023" t="str">
            <v>2241-01</v>
          </cell>
          <cell r="AY4023" t="str">
            <v>SETT. DI-NOCC</v>
          </cell>
          <cell r="AZ4023" t="str">
            <v>1334109</v>
          </cell>
          <cell r="BA4023" t="str">
            <v>334109</v>
          </cell>
          <cell r="BB4023" t="str">
            <v>CENTRO DI TORINO</v>
          </cell>
          <cell r="BC4023" t="str">
            <v>In forza</v>
          </cell>
          <cell r="BD4023" t="str">
            <v>Dipendente Standard</v>
          </cell>
          <cell r="BE4023" t="str">
            <v>E000</v>
          </cell>
          <cell r="BF4023">
            <v>0</v>
          </cell>
          <cell r="BG4023">
            <v>0</v>
          </cell>
          <cell r="BH4023" t="str">
            <v>E000</v>
          </cell>
          <cell r="BI4023" t="str">
            <v>Snam RG S.p.A.</v>
          </cell>
          <cell r="BJ4023">
            <v>0</v>
          </cell>
          <cell r="BK4023" t="str">
            <v>10098</v>
          </cell>
          <cell r="BL4023" t="str">
            <v>TO</v>
          </cell>
          <cell r="BM4023" t="str">
            <v>RIVOLI</v>
          </cell>
          <cell r="BN4023" t="str">
            <v>VIA PERETTI 8</v>
          </cell>
          <cell r="BO4023" t="str">
            <v>Recapito</v>
          </cell>
          <cell r="BP4023" t="str">
            <v>RE</v>
          </cell>
          <cell r="BQ4023" t="str">
            <v>Rete</v>
          </cell>
          <cell r="BR4023" t="str">
            <v>Italia</v>
          </cell>
          <cell r="BS4023" t="str">
            <v>L219</v>
          </cell>
          <cell r="BT4023" t="str">
            <v>TORINO</v>
          </cell>
          <cell r="BU4023" t="str">
            <v>CORSO TARANTO 61/A</v>
          </cell>
          <cell r="BV4023" t="str">
            <v>10100</v>
          </cell>
          <cell r="BW4023" t="str">
            <v>N</v>
          </cell>
          <cell r="BX4023">
            <v>0</v>
          </cell>
          <cell r="BY4023">
            <v>0</v>
          </cell>
          <cell r="BZ4023">
            <v>0</v>
          </cell>
          <cell r="CA4023">
            <v>0</v>
          </cell>
          <cell r="CB4023">
            <v>0</v>
          </cell>
          <cell r="CC4023">
            <v>0</v>
          </cell>
          <cell r="CD4023" t="str">
            <v>Italia</v>
          </cell>
          <cell r="CE4023" t="str">
            <v>TO</v>
          </cell>
          <cell r="CF4023">
            <v>26936</v>
          </cell>
          <cell r="CG4023">
            <v>41274</v>
          </cell>
          <cell r="CH4023">
            <v>39.25530458590007</v>
          </cell>
          <cell r="CI4023">
            <v>39</v>
          </cell>
          <cell r="CJ4023" t="str">
            <v>TORINO</v>
          </cell>
          <cell r="CK4023" t="str">
            <v>70</v>
          </cell>
          <cell r="CL4023" t="str">
            <v>DISTRIBUZIONE GAS</v>
          </cell>
          <cell r="CM4023" t="str">
            <v>Gasdotti</v>
          </cell>
          <cell r="CN4023">
            <v>0</v>
          </cell>
          <cell r="CO4023" t="str">
            <v>Diploma</v>
          </cell>
          <cell r="CP4023" t="str">
            <v>Geometra</v>
          </cell>
          <cell r="CQ4023" t="str">
            <v>Diplomi professionali</v>
          </cell>
          <cell r="CR4023">
            <v>0</v>
          </cell>
          <cell r="CS4023" t="str">
            <v>501</v>
          </cell>
          <cell r="CT4023" t="str">
            <v>2241-00</v>
          </cell>
          <cell r="CU4023" t="str">
            <v>Non definito</v>
          </cell>
          <cell r="CV4023" t="str">
            <v>31251TORINO</v>
          </cell>
          <cell r="CW4023" t="str">
            <v>CENTRO DI TORINO</v>
          </cell>
          <cell r="CX4023" t="str">
            <v>TORINO</v>
          </cell>
          <cell r="CY4023" t="str">
            <v>Snam RG S.p.A.</v>
          </cell>
          <cell r="CZ4023" t="str">
            <v>31269AD</v>
          </cell>
          <cell r="DA4023" t="str">
            <v>OPER - GEST - DINOCC</v>
          </cell>
          <cell r="DB4023" t="str">
            <v>31122OPER</v>
          </cell>
          <cell r="DC4023" t="str">
            <v>31071GEST</v>
          </cell>
          <cell r="DD4023" t="str">
            <v>31050DI-NOCC</v>
          </cell>
          <cell r="DE4023" t="str">
            <v>31251TORINO</v>
          </cell>
          <cell r="DF4023" t="str">
            <v>00000 Unità selezionata</v>
          </cell>
          <cell r="DG4023">
            <v>0</v>
          </cell>
          <cell r="DH4023">
            <v>0</v>
          </cell>
          <cell r="DI4023" t="str">
            <v>MULTI-SOCIETARIA</v>
          </cell>
          <cell r="DJ4023" t="str">
            <v>2241-8301</v>
          </cell>
          <cell r="DK4023" t="str">
            <v>TORINO CENTRO</v>
          </cell>
          <cell r="DL4023" t="str">
            <v>31050DI-NOCC</v>
          </cell>
          <cell r="DM4023" t="str">
            <v>2241-00-NORD</v>
          </cell>
          <cell r="DN4023" t="str">
            <v>POLO NORD</v>
          </cell>
          <cell r="DO4023" t="str">
            <v>BRDFLV73P29L219I</v>
          </cell>
          <cell r="DP4023">
            <v>0</v>
          </cell>
          <cell r="DQ4023" t="str">
            <v>Snam RG S.p.A.</v>
          </cell>
        </row>
        <row r="4024">
          <cell r="A4024" t="str">
            <v>2241003191</v>
          </cell>
          <cell r="B4024" t="str">
            <v>SRG</v>
          </cell>
          <cell r="C4024" t="str">
            <v>rg01</v>
          </cell>
          <cell r="D4024" t="str">
            <v>PISU ALESSANDRO</v>
          </cell>
          <cell r="E4024" t="str">
            <v>M</v>
          </cell>
          <cell r="F4024" t="str">
            <v>I</v>
          </cell>
          <cell r="G4024">
            <v>2</v>
          </cell>
          <cell r="H4024" t="str">
            <v>Impiegato</v>
          </cell>
          <cell r="I4024" t="str">
            <v>3CR2</v>
          </cell>
          <cell r="J4024">
            <v>40909</v>
          </cell>
          <cell r="K4024">
            <v>41183</v>
          </cell>
          <cell r="L4024">
            <v>40909</v>
          </cell>
          <cell r="M4024">
            <v>37350</v>
          </cell>
          <cell r="N4024">
            <v>41274</v>
          </cell>
          <cell r="O4024">
            <v>2012</v>
          </cell>
          <cell r="P4024">
            <v>12</v>
          </cell>
          <cell r="Q4024">
            <v>10</v>
          </cell>
          <cell r="R4024" t="str">
            <v>Trasferimento organizzativo - Da aziende stesso settore - di rami di azienda/att</v>
          </cell>
          <cell r="S4024" t="str">
            <v>00092831</v>
          </cell>
          <cell r="T4024" t="str">
            <v>TEC. DI CENTRO</v>
          </cell>
          <cell r="U4024">
            <v>0</v>
          </cell>
          <cell r="V4024" t="str">
            <v>2241-00||TECNICO DI CENTRO|</v>
          </cell>
          <cell r="W4024" t="str">
            <v>TECNICO DI CENTRO</v>
          </cell>
          <cell r="X4024" t="str">
            <v>3CR4</v>
          </cell>
          <cell r="Y4024" t="str">
            <v>TORINO</v>
          </cell>
          <cell r="Z4024" t="str">
            <v>Tempo pieno - Normale</v>
          </cell>
          <cell r="AA4024" t="str">
            <v>Snam RG S.p.A.</v>
          </cell>
          <cell r="AB4024">
            <v>2241</v>
          </cell>
          <cell r="AC4024" t="str">
            <v>SETT. DI-NOCC</v>
          </cell>
          <cell r="AD4024" t="str">
            <v>1334109</v>
          </cell>
          <cell r="AE4024" t="str">
            <v>334109</v>
          </cell>
          <cell r="AF4024" t="str">
            <v>CENTRO DI TORINO</v>
          </cell>
          <cell r="AG4024" t="str">
            <v>2241ITO1</v>
          </cell>
          <cell r="AH4024" t="str">
            <v>31251TORINO</v>
          </cell>
          <cell r="AI4024" t="str">
            <v>RR</v>
          </cell>
          <cell r="AJ4024" t="str">
            <v>TOR</v>
          </cell>
          <cell r="AK4024" t="str">
            <v>PIEMONTE</v>
          </cell>
          <cell r="AL4024" t="str">
            <v>Torino</v>
          </cell>
          <cell r="AM4024" t="str">
            <v>31251TORINO</v>
          </cell>
          <cell r="AN4024" t="str">
            <v>Ruolo</v>
          </cell>
          <cell r="AO4024" t="str">
            <v>Snam RG S.p.A.</v>
          </cell>
          <cell r="AP4024">
            <v>2241</v>
          </cell>
          <cell r="AQ4024">
            <v>0</v>
          </cell>
          <cell r="AR4024" t="str">
            <v>TORINO CENTRO</v>
          </cell>
          <cell r="AS4024" t="str">
            <v>Torino</v>
          </cell>
          <cell r="AT4024" t="str">
            <v>PIEMONTE</v>
          </cell>
          <cell r="AU4024" t="str">
            <v xml:space="preserve">ok </v>
          </cell>
          <cell r="AV4024" t="str">
            <v>NORD-OCCIDENTALE</v>
          </cell>
          <cell r="AW4024" t="str">
            <v>TO</v>
          </cell>
          <cell r="AX4024" t="str">
            <v>2241-01</v>
          </cell>
          <cell r="AY4024" t="str">
            <v>SETT. DI-NOCC</v>
          </cell>
          <cell r="AZ4024" t="str">
            <v>1334109</v>
          </cell>
          <cell r="BA4024" t="str">
            <v>334109</v>
          </cell>
          <cell r="BB4024" t="str">
            <v>CENTRO DI TORINO</v>
          </cell>
          <cell r="BC4024" t="str">
            <v>In forza</v>
          </cell>
          <cell r="BD4024" t="str">
            <v>Dipendente Standard</v>
          </cell>
          <cell r="BE4024" t="str">
            <v>E000</v>
          </cell>
          <cell r="BF4024">
            <v>0</v>
          </cell>
          <cell r="BG4024">
            <v>0</v>
          </cell>
          <cell r="BH4024" t="str">
            <v>E000</v>
          </cell>
          <cell r="BI4024" t="str">
            <v>Snam RG S.p.A.</v>
          </cell>
          <cell r="BJ4024">
            <v>0</v>
          </cell>
          <cell r="BK4024" t="str">
            <v>13100</v>
          </cell>
          <cell r="BL4024" t="str">
            <v>VC</v>
          </cell>
          <cell r="BM4024" t="str">
            <v>VERCELLI</v>
          </cell>
          <cell r="BN4024" t="str">
            <v>CORSO MAGENTA 44A INT 1</v>
          </cell>
          <cell r="BO4024" t="str">
            <v>Recapito</v>
          </cell>
          <cell r="BP4024" t="str">
            <v>RE</v>
          </cell>
          <cell r="BQ4024" t="str">
            <v>Rete</v>
          </cell>
          <cell r="BR4024" t="str">
            <v>Italia</v>
          </cell>
          <cell r="BS4024" t="str">
            <v>L219</v>
          </cell>
          <cell r="BT4024" t="str">
            <v>TORINO</v>
          </cell>
          <cell r="BU4024" t="str">
            <v>CORSO TARANTO 61/A</v>
          </cell>
          <cell r="BV4024" t="str">
            <v>10100</v>
          </cell>
          <cell r="BW4024" t="str">
            <v>N</v>
          </cell>
          <cell r="BX4024">
            <v>0</v>
          </cell>
          <cell r="BY4024">
            <v>0</v>
          </cell>
          <cell r="BZ4024">
            <v>0</v>
          </cell>
          <cell r="CA4024">
            <v>0</v>
          </cell>
          <cell r="CB4024">
            <v>0</v>
          </cell>
          <cell r="CC4024">
            <v>0</v>
          </cell>
          <cell r="CD4024" t="str">
            <v>Italia</v>
          </cell>
          <cell r="CE4024" t="str">
            <v>VC</v>
          </cell>
          <cell r="CF4024">
            <v>27947</v>
          </cell>
          <cell r="CG4024">
            <v>41274</v>
          </cell>
          <cell r="CH4024">
            <v>36.487337440109513</v>
          </cell>
          <cell r="CI4024">
            <v>36</v>
          </cell>
          <cell r="CJ4024" t="str">
            <v>VERCELLI</v>
          </cell>
          <cell r="CK4024" t="str">
            <v>70</v>
          </cell>
          <cell r="CL4024" t="str">
            <v>DISTRIBUZIONE GAS</v>
          </cell>
          <cell r="CM4024" t="str">
            <v>Gasdotti</v>
          </cell>
          <cell r="CN4024">
            <v>0</v>
          </cell>
          <cell r="CO4024" t="str">
            <v>Diploma</v>
          </cell>
          <cell r="CP4024" t="str">
            <v>Geometra</v>
          </cell>
          <cell r="CQ4024" t="str">
            <v>Diplomi professionali</v>
          </cell>
          <cell r="CR4024">
            <v>0</v>
          </cell>
          <cell r="CS4024" t="str">
            <v>501</v>
          </cell>
          <cell r="CT4024" t="str">
            <v>2241-00</v>
          </cell>
          <cell r="CU4024" t="str">
            <v>Non definito</v>
          </cell>
          <cell r="CV4024" t="str">
            <v>31251TORINO</v>
          </cell>
          <cell r="CW4024" t="str">
            <v>CENTRO DI TORINO</v>
          </cell>
          <cell r="CX4024" t="str">
            <v>TORINO</v>
          </cell>
          <cell r="CY4024" t="str">
            <v>Snam RG S.p.A.</v>
          </cell>
          <cell r="CZ4024" t="str">
            <v>31269AD</v>
          </cell>
          <cell r="DA4024" t="str">
            <v>OPER - GEST - DINOCC</v>
          </cell>
          <cell r="DB4024" t="str">
            <v>31122OPER</v>
          </cell>
          <cell r="DC4024" t="str">
            <v>31071GEST</v>
          </cell>
          <cell r="DD4024" t="str">
            <v>31050DI-NOCC</v>
          </cell>
          <cell r="DE4024" t="str">
            <v>31251TORINO</v>
          </cell>
          <cell r="DF4024" t="str">
            <v>00000 Unità selezionata</v>
          </cell>
          <cell r="DG4024">
            <v>0</v>
          </cell>
          <cell r="DH4024">
            <v>0</v>
          </cell>
          <cell r="DI4024" t="str">
            <v>MULTI-SOCIETARIA</v>
          </cell>
          <cell r="DJ4024" t="str">
            <v>2241-8301</v>
          </cell>
          <cell r="DK4024" t="str">
            <v>TORINO CENTRO</v>
          </cell>
          <cell r="DL4024" t="str">
            <v>31050DI-NOCC</v>
          </cell>
          <cell r="DM4024" t="str">
            <v>2241-00-NORD</v>
          </cell>
          <cell r="DN4024" t="str">
            <v>POLO NORD</v>
          </cell>
          <cell r="DO4024" t="str">
            <v>PSILSN76L06L750W</v>
          </cell>
          <cell r="DP4024">
            <v>0</v>
          </cell>
          <cell r="DQ4024" t="str">
            <v>Snam RG S.p.A.</v>
          </cell>
        </row>
        <row r="4025">
          <cell r="A4025" t="str">
            <v>2241003192</v>
          </cell>
          <cell r="B4025" t="str">
            <v>SRG</v>
          </cell>
          <cell r="C4025" t="str">
            <v>rg01</v>
          </cell>
          <cell r="D4025" t="str">
            <v>AVALLE SIMONE</v>
          </cell>
          <cell r="E4025" t="str">
            <v>M</v>
          </cell>
          <cell r="F4025" t="str">
            <v>I</v>
          </cell>
          <cell r="G4025">
            <v>2</v>
          </cell>
          <cell r="H4025" t="str">
            <v>Impiegato</v>
          </cell>
          <cell r="I4025" t="str">
            <v>4CR2</v>
          </cell>
          <cell r="J4025">
            <v>40909</v>
          </cell>
          <cell r="K4025">
            <v>41153</v>
          </cell>
          <cell r="L4025">
            <v>40909</v>
          </cell>
          <cell r="M4025">
            <v>37350</v>
          </cell>
          <cell r="N4025">
            <v>41274</v>
          </cell>
          <cell r="O4025">
            <v>2012</v>
          </cell>
          <cell r="P4025">
            <v>12</v>
          </cell>
          <cell r="Q4025">
            <v>10</v>
          </cell>
          <cell r="R4025" t="str">
            <v>Trasferimento organizzativo - Da aziende stesso settore - di rami di azienda/att</v>
          </cell>
          <cell r="S4025" t="str">
            <v>00092830</v>
          </cell>
          <cell r="T4025" t="str">
            <v>TEC. OPERATORE DI CENTRO</v>
          </cell>
          <cell r="U4025">
            <v>0</v>
          </cell>
          <cell r="V4025" t="str">
            <v>2241-00||TEC. OPERATORE DI CENTRO|</v>
          </cell>
          <cell r="W4025" t="str">
            <v>TEC. OPERATORE DI CENTRO</v>
          </cell>
          <cell r="X4025" t="str">
            <v>4CR4</v>
          </cell>
          <cell r="Y4025" t="str">
            <v>TORINO</v>
          </cell>
          <cell r="Z4025" t="str">
            <v>Tempo pieno - Normale</v>
          </cell>
          <cell r="AA4025" t="str">
            <v>Snam RG S.p.A.</v>
          </cell>
          <cell r="AB4025">
            <v>2241</v>
          </cell>
          <cell r="AC4025" t="str">
            <v>SETT. DI-NOCC</v>
          </cell>
          <cell r="AD4025" t="str">
            <v>1334109</v>
          </cell>
          <cell r="AE4025" t="str">
            <v>334109</v>
          </cell>
          <cell r="AF4025" t="str">
            <v>CENTRO DI TORINO</v>
          </cell>
          <cell r="AG4025" t="str">
            <v>2241ITO1</v>
          </cell>
          <cell r="AH4025" t="str">
            <v>31251TORINO</v>
          </cell>
          <cell r="AI4025" t="str">
            <v>RR</v>
          </cell>
          <cell r="AJ4025" t="str">
            <v>TOR</v>
          </cell>
          <cell r="AK4025" t="str">
            <v>PIEMONTE</v>
          </cell>
          <cell r="AL4025" t="str">
            <v>Torino</v>
          </cell>
          <cell r="AM4025" t="str">
            <v>31251TORINO</v>
          </cell>
          <cell r="AN4025" t="str">
            <v>Ruolo</v>
          </cell>
          <cell r="AO4025" t="str">
            <v>Snam RG S.p.A.</v>
          </cell>
          <cell r="AP4025">
            <v>2241</v>
          </cell>
          <cell r="AQ4025">
            <v>0</v>
          </cell>
          <cell r="AR4025" t="str">
            <v>TORINO CENTRO</v>
          </cell>
          <cell r="AS4025" t="str">
            <v>Torino</v>
          </cell>
          <cell r="AT4025" t="str">
            <v>PIEMONTE</v>
          </cell>
          <cell r="AU4025" t="str">
            <v xml:space="preserve">ok </v>
          </cell>
          <cell r="AV4025" t="str">
            <v>NORD-OCCIDENTALE</v>
          </cell>
          <cell r="AW4025" t="str">
            <v>TO</v>
          </cell>
          <cell r="AX4025" t="str">
            <v>2241-01</v>
          </cell>
          <cell r="AY4025" t="str">
            <v>SETT. DI-NOCC</v>
          </cell>
          <cell r="AZ4025" t="str">
            <v>1334109</v>
          </cell>
          <cell r="BA4025" t="str">
            <v>334109</v>
          </cell>
          <cell r="BB4025" t="str">
            <v>CENTRO DI TORINO</v>
          </cell>
          <cell r="BC4025" t="str">
            <v>In forza</v>
          </cell>
          <cell r="BD4025" t="str">
            <v>Dipendente Standard</v>
          </cell>
          <cell r="BE4025" t="str">
            <v>E000</v>
          </cell>
          <cell r="BF4025">
            <v>0</v>
          </cell>
          <cell r="BG4025">
            <v>0</v>
          </cell>
          <cell r="BH4025" t="str">
            <v>E000</v>
          </cell>
          <cell r="BI4025" t="str">
            <v>Snam RG S.p.A.</v>
          </cell>
          <cell r="BJ4025">
            <v>0</v>
          </cell>
          <cell r="BK4025" t="str">
            <v>15053</v>
          </cell>
          <cell r="BL4025" t="str">
            <v>AL</v>
          </cell>
          <cell r="BM4025" t="str">
            <v>CASTELNUOVO SCRIVIA</v>
          </cell>
          <cell r="BN4025" t="str">
            <v>VIA MARTIN LUTHER KING 7</v>
          </cell>
          <cell r="BO4025" t="str">
            <v>Recapito</v>
          </cell>
          <cell r="BP4025" t="str">
            <v>RE</v>
          </cell>
          <cell r="BQ4025" t="str">
            <v>Rete</v>
          </cell>
          <cell r="BR4025" t="str">
            <v>Italia</v>
          </cell>
          <cell r="BS4025" t="str">
            <v>L219</v>
          </cell>
          <cell r="BT4025" t="str">
            <v>TORINO</v>
          </cell>
          <cell r="BU4025" t="str">
            <v>CORSO TARANTO 61/A</v>
          </cell>
          <cell r="BV4025" t="str">
            <v>10100</v>
          </cell>
          <cell r="BW4025" t="str">
            <v>N</v>
          </cell>
          <cell r="BX4025">
            <v>0</v>
          </cell>
          <cell r="BY4025">
            <v>0</v>
          </cell>
          <cell r="BZ4025">
            <v>0</v>
          </cell>
          <cell r="CA4025">
            <v>0</v>
          </cell>
          <cell r="CB4025">
            <v>0</v>
          </cell>
          <cell r="CC4025">
            <v>0</v>
          </cell>
          <cell r="CD4025" t="str">
            <v>Italia</v>
          </cell>
          <cell r="CE4025" t="str">
            <v>PV</v>
          </cell>
          <cell r="CF4025">
            <v>28952</v>
          </cell>
          <cell r="CG4025">
            <v>41274</v>
          </cell>
          <cell r="CH4025">
            <v>33.735797399041751</v>
          </cell>
          <cell r="CI4025">
            <v>34</v>
          </cell>
          <cell r="CJ4025" t="str">
            <v>VOGHERA</v>
          </cell>
          <cell r="CK4025" t="str">
            <v>70</v>
          </cell>
          <cell r="CL4025" t="str">
            <v>DISTRIBUZIONE GAS</v>
          </cell>
          <cell r="CM4025" t="str">
            <v>Gasdotti</v>
          </cell>
          <cell r="CN4025">
            <v>0</v>
          </cell>
          <cell r="CO4025" t="str">
            <v>Diploma</v>
          </cell>
          <cell r="CP4025" t="str">
            <v>Dipl. perito altri</v>
          </cell>
          <cell r="CQ4025" t="str">
            <v>Diplomi professionali</v>
          </cell>
          <cell r="CR4025">
            <v>0</v>
          </cell>
          <cell r="CS4025" t="str">
            <v>598</v>
          </cell>
          <cell r="CT4025" t="str">
            <v>2241-00</v>
          </cell>
          <cell r="CU4025" t="str">
            <v>Non definito</v>
          </cell>
          <cell r="CV4025" t="str">
            <v>31251TORINO</v>
          </cell>
          <cell r="CW4025" t="str">
            <v>CENTRO DI TORINO</v>
          </cell>
          <cell r="CX4025" t="str">
            <v>TORINO</v>
          </cell>
          <cell r="CY4025" t="str">
            <v>Snam RG S.p.A.</v>
          </cell>
          <cell r="CZ4025" t="str">
            <v>31269AD</v>
          </cell>
          <cell r="DA4025" t="str">
            <v>OPER - GEST - DINOCC</v>
          </cell>
          <cell r="DB4025" t="str">
            <v>31122OPER</v>
          </cell>
          <cell r="DC4025" t="str">
            <v>31071GEST</v>
          </cell>
          <cell r="DD4025" t="str">
            <v>31050DI-NOCC</v>
          </cell>
          <cell r="DE4025" t="str">
            <v>31251TORINO</v>
          </cell>
          <cell r="DF4025" t="str">
            <v>00000 Unità selezionata</v>
          </cell>
          <cell r="DG4025">
            <v>0</v>
          </cell>
          <cell r="DH4025">
            <v>0</v>
          </cell>
          <cell r="DI4025" t="str">
            <v>MULTI-SOCIETARIA</v>
          </cell>
          <cell r="DJ4025" t="str">
            <v>2241-8301</v>
          </cell>
          <cell r="DK4025" t="str">
            <v>TORINO CENTRO</v>
          </cell>
          <cell r="DL4025" t="str">
            <v>31050DI-NOCC</v>
          </cell>
          <cell r="DM4025" t="str">
            <v>2241-00-NORD</v>
          </cell>
          <cell r="DN4025" t="str">
            <v>POLO NORD</v>
          </cell>
          <cell r="DO4025" t="str">
            <v>VLLSMN79D07M109B</v>
          </cell>
          <cell r="DP4025">
            <v>0</v>
          </cell>
          <cell r="DQ4025" t="str">
            <v>Snam RG S.p.A.</v>
          </cell>
        </row>
        <row r="4026">
          <cell r="A4026" t="str">
            <v>2241003525</v>
          </cell>
          <cell r="B4026" t="str">
            <v>SRG</v>
          </cell>
          <cell r="C4026" t="str">
            <v>rg01</v>
          </cell>
          <cell r="D4026" t="str">
            <v>DIGREGORIO PASQUALE MARCO</v>
          </cell>
          <cell r="E4026" t="str">
            <v>M</v>
          </cell>
          <cell r="F4026" t="str">
            <v>I</v>
          </cell>
          <cell r="G4026">
            <v>2</v>
          </cell>
          <cell r="H4026" t="str">
            <v>Impiegato</v>
          </cell>
          <cell r="I4026" t="str">
            <v>4CR3</v>
          </cell>
          <cell r="J4026">
            <v>40909</v>
          </cell>
          <cell r="K4026">
            <v>40787</v>
          </cell>
          <cell r="L4026">
            <v>40909</v>
          </cell>
          <cell r="M4026">
            <v>39237</v>
          </cell>
          <cell r="N4026">
            <v>41274</v>
          </cell>
          <cell r="O4026">
            <v>2012</v>
          </cell>
          <cell r="P4026">
            <v>12</v>
          </cell>
          <cell r="Q4026">
            <v>5</v>
          </cell>
          <cell r="R4026" t="str">
            <v>Trasferimento organizzativo - Da aziende stesso settore - di rami di azienda/att</v>
          </cell>
          <cell r="S4026" t="str">
            <v>00092830</v>
          </cell>
          <cell r="T4026" t="str">
            <v>TEC. OPERATORE DI CENTRO</v>
          </cell>
          <cell r="U4026">
            <v>0</v>
          </cell>
          <cell r="V4026" t="str">
            <v>2241-00||TEC. OPERATORE DI CENTRO|</v>
          </cell>
          <cell r="W4026" t="str">
            <v>TEC. OPERATORE DI CENTRO</v>
          </cell>
          <cell r="X4026" t="str">
            <v>4CR4</v>
          </cell>
          <cell r="Y4026" t="str">
            <v>TORINO</v>
          </cell>
          <cell r="Z4026" t="str">
            <v>Tempo pieno - Normale</v>
          </cell>
          <cell r="AA4026" t="str">
            <v>Snam RG S.p.A.</v>
          </cell>
          <cell r="AB4026">
            <v>2241</v>
          </cell>
          <cell r="AC4026" t="str">
            <v>SETT. DI-NOCC</v>
          </cell>
          <cell r="AD4026" t="str">
            <v>1334109</v>
          </cell>
          <cell r="AE4026" t="str">
            <v>334109</v>
          </cell>
          <cell r="AF4026" t="str">
            <v>CENTRO DI TORINO</v>
          </cell>
          <cell r="AG4026" t="str">
            <v>2241ITO1</v>
          </cell>
          <cell r="AH4026" t="str">
            <v>31251TORINO</v>
          </cell>
          <cell r="AI4026" t="str">
            <v>RR</v>
          </cell>
          <cell r="AJ4026" t="str">
            <v>TOR</v>
          </cell>
          <cell r="AK4026" t="str">
            <v>PIEMONTE</v>
          </cell>
          <cell r="AL4026" t="str">
            <v>Torino</v>
          </cell>
          <cell r="AM4026" t="str">
            <v>31251TORINO</v>
          </cell>
          <cell r="AN4026" t="str">
            <v>Ruolo</v>
          </cell>
          <cell r="AO4026" t="str">
            <v>Snam RG S.p.A.</v>
          </cell>
          <cell r="AP4026">
            <v>2241</v>
          </cell>
          <cell r="AQ4026">
            <v>0</v>
          </cell>
          <cell r="AR4026" t="str">
            <v>TORINO CENTRO</v>
          </cell>
          <cell r="AS4026" t="str">
            <v>Torino</v>
          </cell>
          <cell r="AT4026" t="str">
            <v>PIEMONTE</v>
          </cell>
          <cell r="AU4026" t="str">
            <v xml:space="preserve">ok </v>
          </cell>
          <cell r="AV4026" t="str">
            <v>NORD-OCCIDENTALE</v>
          </cell>
          <cell r="AW4026" t="str">
            <v>TO</v>
          </cell>
          <cell r="AX4026" t="str">
            <v>2241-01</v>
          </cell>
          <cell r="AY4026" t="str">
            <v>SETT. DI-NOCC</v>
          </cell>
          <cell r="AZ4026" t="str">
            <v>1334109</v>
          </cell>
          <cell r="BA4026" t="str">
            <v>334109</v>
          </cell>
          <cell r="BB4026" t="str">
            <v>CENTRO DI TORINO</v>
          </cell>
          <cell r="BC4026" t="str">
            <v>In forza</v>
          </cell>
          <cell r="BD4026" t="str">
            <v>Dipendente Standard</v>
          </cell>
          <cell r="BE4026" t="str">
            <v>E000</v>
          </cell>
          <cell r="BF4026">
            <v>0</v>
          </cell>
          <cell r="BG4026">
            <v>0</v>
          </cell>
          <cell r="BH4026" t="str">
            <v>E000</v>
          </cell>
          <cell r="BI4026" t="str">
            <v>Snam RG S.p.A.</v>
          </cell>
          <cell r="BJ4026">
            <v>0</v>
          </cell>
          <cell r="BK4026" t="str">
            <v>10144</v>
          </cell>
          <cell r="BL4026" t="str">
            <v>TO</v>
          </cell>
          <cell r="BM4026" t="str">
            <v>TORINO</v>
          </cell>
          <cell r="BN4026" t="str">
            <v>VIA AVELLINO 1</v>
          </cell>
          <cell r="BO4026" t="str">
            <v>Recapito</v>
          </cell>
          <cell r="BP4026" t="str">
            <v>RE</v>
          </cell>
          <cell r="BQ4026" t="str">
            <v>Rete</v>
          </cell>
          <cell r="BR4026" t="str">
            <v>Italia</v>
          </cell>
          <cell r="BS4026" t="str">
            <v>L219</v>
          </cell>
          <cell r="BT4026" t="str">
            <v>TORINO</v>
          </cell>
          <cell r="BU4026" t="str">
            <v>CORSO TARANTO 61/A</v>
          </cell>
          <cell r="BV4026" t="str">
            <v>10100</v>
          </cell>
          <cell r="BW4026" t="str">
            <v>Y</v>
          </cell>
          <cell r="BX4026" t="str">
            <v>Invalidi civili</v>
          </cell>
          <cell r="BY4026" t="str">
            <v>05</v>
          </cell>
          <cell r="BZ4026">
            <v>0</v>
          </cell>
          <cell r="CA4026">
            <v>0</v>
          </cell>
          <cell r="CB4026">
            <v>0</v>
          </cell>
          <cell r="CC4026">
            <v>0</v>
          </cell>
          <cell r="CD4026" t="str">
            <v>Italia</v>
          </cell>
          <cell r="CE4026" t="str">
            <v>TO</v>
          </cell>
          <cell r="CF4026">
            <v>27875</v>
          </cell>
          <cell r="CG4026">
            <v>41274</v>
          </cell>
          <cell r="CH4026">
            <v>36.684462696783022</v>
          </cell>
          <cell r="CI4026">
            <v>37</v>
          </cell>
          <cell r="CJ4026" t="str">
            <v>TORINO</v>
          </cell>
          <cell r="CK4026" t="str">
            <v>70</v>
          </cell>
          <cell r="CL4026" t="str">
            <v>DISTRIBUZIONE GAS</v>
          </cell>
          <cell r="CM4026" t="str">
            <v>Gasdotti</v>
          </cell>
          <cell r="CN4026">
            <v>40909</v>
          </cell>
          <cell r="CO4026" t="str">
            <v>Diploma</v>
          </cell>
          <cell r="CP4026" t="str">
            <v>Dipl. per. elettron</v>
          </cell>
          <cell r="CQ4026" t="str">
            <v>Diplomi professionali</v>
          </cell>
          <cell r="CR4026">
            <v>0</v>
          </cell>
          <cell r="CS4026" t="str">
            <v>599</v>
          </cell>
          <cell r="CT4026" t="str">
            <v>2241-00</v>
          </cell>
          <cell r="CU4026" t="str">
            <v>Non definito</v>
          </cell>
          <cell r="CV4026" t="str">
            <v>31251TORINO</v>
          </cell>
          <cell r="CW4026" t="str">
            <v>CENTRO DI TORINO</v>
          </cell>
          <cell r="CX4026" t="str">
            <v>TORINO</v>
          </cell>
          <cell r="CY4026" t="str">
            <v>Snam RG S.p.A.</v>
          </cell>
          <cell r="CZ4026" t="str">
            <v>31269AD</v>
          </cell>
          <cell r="DA4026" t="str">
            <v>OPER - GEST - DINOCC</v>
          </cell>
          <cell r="DB4026" t="str">
            <v>31122OPER</v>
          </cell>
          <cell r="DC4026" t="str">
            <v>31071GEST</v>
          </cell>
          <cell r="DD4026" t="str">
            <v>31050DI-NOCC</v>
          </cell>
          <cell r="DE4026" t="str">
            <v>31251TORINO</v>
          </cell>
          <cell r="DF4026" t="str">
            <v>00000 Unità selezionata</v>
          </cell>
          <cell r="DG4026">
            <v>0</v>
          </cell>
          <cell r="DH4026">
            <v>0</v>
          </cell>
          <cell r="DI4026" t="str">
            <v>MULTI-SOCIETARIA</v>
          </cell>
          <cell r="DJ4026" t="str">
            <v>2241-8301</v>
          </cell>
          <cell r="DK4026" t="str">
            <v>TORINO CENTRO</v>
          </cell>
          <cell r="DL4026" t="str">
            <v>31050DI-NOCC</v>
          </cell>
          <cell r="DM4026" t="str">
            <v>2241-00-NORD</v>
          </cell>
          <cell r="DN4026" t="str">
            <v>POLO NORD</v>
          </cell>
          <cell r="DO4026" t="str">
            <v>DGRPQL76D25L219G</v>
          </cell>
          <cell r="DP4026">
            <v>0</v>
          </cell>
          <cell r="DQ4026" t="str">
            <v>Snam RG S.p.A.</v>
          </cell>
        </row>
        <row r="4027">
          <cell r="A4027" t="str">
            <v>2241003557</v>
          </cell>
          <cell r="B4027" t="str">
            <v>SRG</v>
          </cell>
          <cell r="C4027" t="str">
            <v>rg01</v>
          </cell>
          <cell r="D4027" t="str">
            <v>TRECCARICHI SCAUZZO GIUSEPPE</v>
          </cell>
          <cell r="E4027" t="str">
            <v>M</v>
          </cell>
          <cell r="F4027" t="str">
            <v>O</v>
          </cell>
          <cell r="G4027">
            <v>1</v>
          </cell>
          <cell r="H4027" t="str">
            <v>Operaio</v>
          </cell>
          <cell r="I4027" t="str">
            <v>5CR1</v>
          </cell>
          <cell r="J4027">
            <v>40909</v>
          </cell>
          <cell r="K4027">
            <v>40148</v>
          </cell>
          <cell r="L4027">
            <v>40909</v>
          </cell>
          <cell r="M4027">
            <v>39405</v>
          </cell>
          <cell r="N4027">
            <v>41274</v>
          </cell>
          <cell r="O4027">
            <v>2012</v>
          </cell>
          <cell r="P4027">
            <v>12</v>
          </cell>
          <cell r="Q4027">
            <v>5</v>
          </cell>
          <cell r="R4027" t="str">
            <v>Trasferimento organizzativo - Da aziende stesso settore - di rami di azienda/att</v>
          </cell>
          <cell r="S4027" t="str">
            <v>00092825</v>
          </cell>
          <cell r="T4027" t="str">
            <v>ADD. DI CENTRO</v>
          </cell>
          <cell r="U4027">
            <v>0</v>
          </cell>
          <cell r="V4027" t="str">
            <v>2241-00||ADDETTO DI CENTRO|</v>
          </cell>
          <cell r="W4027" t="str">
            <v>ADDETTO DI CENTRO</v>
          </cell>
          <cell r="X4027" t="str">
            <v>5CR4</v>
          </cell>
          <cell r="Y4027" t="str">
            <v>TORINO</v>
          </cell>
          <cell r="Z4027" t="str">
            <v>Tempo pieno - Normale</v>
          </cell>
          <cell r="AA4027" t="str">
            <v>Snam RG S.p.A.</v>
          </cell>
          <cell r="AB4027">
            <v>2241</v>
          </cell>
          <cell r="AC4027" t="str">
            <v>SETT. DI-NOCC</v>
          </cell>
          <cell r="AD4027" t="str">
            <v>1334109</v>
          </cell>
          <cell r="AE4027" t="str">
            <v>334109</v>
          </cell>
          <cell r="AF4027" t="str">
            <v>CENTRO DI TORINO</v>
          </cell>
          <cell r="AG4027" t="str">
            <v>2241ITO1</v>
          </cell>
          <cell r="AH4027" t="str">
            <v>31251TORINO</v>
          </cell>
          <cell r="AI4027" t="str">
            <v>RR</v>
          </cell>
          <cell r="AJ4027" t="str">
            <v>TOR</v>
          </cell>
          <cell r="AK4027" t="str">
            <v>PIEMONTE</v>
          </cell>
          <cell r="AL4027" t="str">
            <v>Torino</v>
          </cell>
          <cell r="AM4027" t="str">
            <v>31251TORINO</v>
          </cell>
          <cell r="AN4027" t="str">
            <v>Ruolo</v>
          </cell>
          <cell r="AO4027" t="str">
            <v>Snam RG S.p.A.</v>
          </cell>
          <cell r="AP4027">
            <v>2241</v>
          </cell>
          <cell r="AQ4027">
            <v>0</v>
          </cell>
          <cell r="AR4027" t="str">
            <v>TORINO CENTRO</v>
          </cell>
          <cell r="AS4027" t="str">
            <v>Torino</v>
          </cell>
          <cell r="AT4027" t="str">
            <v>PIEMONTE</v>
          </cell>
          <cell r="AU4027" t="str">
            <v xml:space="preserve">ok </v>
          </cell>
          <cell r="AV4027" t="str">
            <v>NORD-OCCIDENTALE</v>
          </cell>
          <cell r="AW4027" t="str">
            <v>TO</v>
          </cell>
          <cell r="AX4027" t="str">
            <v>2241-01</v>
          </cell>
          <cell r="AY4027" t="str">
            <v>SETT. DI-NOCC</v>
          </cell>
          <cell r="AZ4027" t="str">
            <v>1334109</v>
          </cell>
          <cell r="BA4027" t="str">
            <v>334109</v>
          </cell>
          <cell r="BB4027" t="str">
            <v>CENTRO DI TORINO</v>
          </cell>
          <cell r="BC4027" t="str">
            <v>In forza</v>
          </cell>
          <cell r="BD4027" t="str">
            <v>Dipendente Standard</v>
          </cell>
          <cell r="BE4027" t="str">
            <v>E000</v>
          </cell>
          <cell r="BF4027">
            <v>0</v>
          </cell>
          <cell r="BG4027">
            <v>0</v>
          </cell>
          <cell r="BH4027" t="str">
            <v>E000</v>
          </cell>
          <cell r="BI4027" t="str">
            <v>Snam RG S.p.A.</v>
          </cell>
          <cell r="BJ4027">
            <v>0</v>
          </cell>
          <cell r="BK4027" t="str">
            <v>10139</v>
          </cell>
          <cell r="BL4027" t="str">
            <v>TO</v>
          </cell>
          <cell r="BM4027" t="str">
            <v>TORINO</v>
          </cell>
          <cell r="BN4027" t="str">
            <v>VIA MOMPELLATO 6</v>
          </cell>
          <cell r="BO4027" t="str">
            <v>Recapito</v>
          </cell>
          <cell r="BP4027" t="str">
            <v>RE</v>
          </cell>
          <cell r="BQ4027" t="str">
            <v>Rete</v>
          </cell>
          <cell r="BR4027" t="str">
            <v>Italia</v>
          </cell>
          <cell r="BS4027" t="str">
            <v>L219</v>
          </cell>
          <cell r="BT4027" t="str">
            <v>TORINO</v>
          </cell>
          <cell r="BU4027" t="str">
            <v>CORSO TARANTO 61/A</v>
          </cell>
          <cell r="BV4027" t="str">
            <v>10100</v>
          </cell>
          <cell r="BW4027" t="str">
            <v>N</v>
          </cell>
          <cell r="BX4027">
            <v>0</v>
          </cell>
          <cell r="BY4027">
            <v>0</v>
          </cell>
          <cell r="BZ4027">
            <v>0</v>
          </cell>
          <cell r="CA4027">
            <v>0</v>
          </cell>
          <cell r="CB4027">
            <v>0</v>
          </cell>
          <cell r="CC4027">
            <v>0</v>
          </cell>
          <cell r="CD4027" t="str">
            <v>Italia</v>
          </cell>
          <cell r="CE4027" t="str">
            <v>TO</v>
          </cell>
          <cell r="CF4027">
            <v>31842</v>
          </cell>
          <cell r="CG4027">
            <v>41274</v>
          </cell>
          <cell r="CH4027">
            <v>25.82340862422998</v>
          </cell>
          <cell r="CI4027">
            <v>26</v>
          </cell>
          <cell r="CJ4027" t="str">
            <v>TORINO</v>
          </cell>
          <cell r="CK4027" t="str">
            <v>70</v>
          </cell>
          <cell r="CL4027" t="str">
            <v>DISTRIBUZIONE GAS</v>
          </cell>
          <cell r="CM4027" t="str">
            <v>Gasdotti</v>
          </cell>
          <cell r="CN4027">
            <v>0</v>
          </cell>
          <cell r="CO4027" t="str">
            <v>Diploma</v>
          </cell>
          <cell r="CP4027" t="str">
            <v>Dipl. per. meccanico</v>
          </cell>
          <cell r="CQ4027" t="str">
            <v>Diplomi professionali</v>
          </cell>
          <cell r="CR4027">
            <v>0</v>
          </cell>
          <cell r="CS4027" t="str">
            <v>504</v>
          </cell>
          <cell r="CT4027" t="str">
            <v>2241-00</v>
          </cell>
          <cell r="CU4027" t="str">
            <v>Non definito</v>
          </cell>
          <cell r="CV4027" t="str">
            <v>31251TORINO</v>
          </cell>
          <cell r="CW4027" t="str">
            <v>CENTRO DI TORINO</v>
          </cell>
          <cell r="CX4027" t="str">
            <v>TORINO</v>
          </cell>
          <cell r="CY4027" t="str">
            <v>Snam RG S.p.A.</v>
          </cell>
          <cell r="CZ4027" t="str">
            <v>31269AD</v>
          </cell>
          <cell r="DA4027" t="str">
            <v>OPER - GEST - DINOCC</v>
          </cell>
          <cell r="DB4027" t="str">
            <v>31122OPER</v>
          </cell>
          <cell r="DC4027" t="str">
            <v>31071GEST</v>
          </cell>
          <cell r="DD4027" t="str">
            <v>31050DI-NOCC</v>
          </cell>
          <cell r="DE4027" t="str">
            <v>31251TORINO</v>
          </cell>
          <cell r="DF4027" t="str">
            <v>00000 Unità selezionata</v>
          </cell>
          <cell r="DG4027">
            <v>0</v>
          </cell>
          <cell r="DH4027">
            <v>0</v>
          </cell>
          <cell r="DI4027" t="str">
            <v>MULTI-SOCIETARIA</v>
          </cell>
          <cell r="DJ4027" t="str">
            <v>2241-8301</v>
          </cell>
          <cell r="DK4027" t="str">
            <v>TORINO CENTRO</v>
          </cell>
          <cell r="DL4027" t="str">
            <v>31050DI-NOCC</v>
          </cell>
          <cell r="DM4027" t="str">
            <v>2241-00-NORD</v>
          </cell>
          <cell r="DN4027" t="str">
            <v>POLO NORD</v>
          </cell>
          <cell r="DO4027" t="str">
            <v>TRCGPP87C06L219O</v>
          </cell>
          <cell r="DP4027">
            <v>0</v>
          </cell>
          <cell r="DQ4027" t="str">
            <v>Snam RG S.p.A.</v>
          </cell>
        </row>
        <row r="4028">
          <cell r="A4028" t="str">
            <v>2241003635</v>
          </cell>
          <cell r="B4028" t="str">
            <v>SRG</v>
          </cell>
          <cell r="C4028" t="str">
            <v>rg01</v>
          </cell>
          <cell r="D4028" t="str">
            <v>VELLA FILIPPO</v>
          </cell>
          <cell r="E4028" t="str">
            <v>M</v>
          </cell>
          <cell r="F4028" t="str">
            <v>O</v>
          </cell>
          <cell r="G4028">
            <v>1</v>
          </cell>
          <cell r="H4028" t="str">
            <v>Operaio</v>
          </cell>
          <cell r="I4028" t="str">
            <v>5CR1</v>
          </cell>
          <cell r="J4028">
            <v>40909</v>
          </cell>
          <cell r="K4028">
            <v>40483</v>
          </cell>
          <cell r="L4028">
            <v>40909</v>
          </cell>
          <cell r="M4028">
            <v>39764</v>
          </cell>
          <cell r="N4028">
            <v>41274</v>
          </cell>
          <cell r="O4028">
            <v>2012</v>
          </cell>
          <cell r="P4028">
            <v>12</v>
          </cell>
          <cell r="Q4028">
            <v>4</v>
          </cell>
          <cell r="R4028" t="str">
            <v>Trasferimento organizzativo - Da aziende stesso settore - di rami di azienda/att</v>
          </cell>
          <cell r="S4028" t="str">
            <v>00092825</v>
          </cell>
          <cell r="T4028" t="str">
            <v>ADD. DI CENTRO</v>
          </cell>
          <cell r="U4028">
            <v>0</v>
          </cell>
          <cell r="V4028" t="str">
            <v>2241-00||ADDETTO DI CENTRO|</v>
          </cell>
          <cell r="W4028" t="str">
            <v>ADDETTO DI CENTRO</v>
          </cell>
          <cell r="X4028" t="str">
            <v>5CR4</v>
          </cell>
          <cell r="Y4028" t="str">
            <v>TORINO</v>
          </cell>
          <cell r="Z4028" t="str">
            <v>Tempo pieno - Normale</v>
          </cell>
          <cell r="AA4028" t="str">
            <v>Snam RG S.p.A.</v>
          </cell>
          <cell r="AB4028">
            <v>2241</v>
          </cell>
          <cell r="AC4028" t="str">
            <v>SETT. DI-NOCC</v>
          </cell>
          <cell r="AD4028" t="str">
            <v>1334109</v>
          </cell>
          <cell r="AE4028" t="str">
            <v>334109</v>
          </cell>
          <cell r="AF4028" t="str">
            <v>CENTRO DI TORINO</v>
          </cell>
          <cell r="AG4028" t="str">
            <v>2241ITO1</v>
          </cell>
          <cell r="AH4028" t="str">
            <v>31251TORINO</v>
          </cell>
          <cell r="AI4028" t="str">
            <v>RR</v>
          </cell>
          <cell r="AJ4028" t="str">
            <v>TOR</v>
          </cell>
          <cell r="AK4028" t="str">
            <v>PIEMONTE</v>
          </cell>
          <cell r="AL4028" t="str">
            <v>Torino</v>
          </cell>
          <cell r="AM4028" t="str">
            <v>31251TORINO</v>
          </cell>
          <cell r="AN4028" t="str">
            <v>Ruolo</v>
          </cell>
          <cell r="AO4028" t="str">
            <v>Snam RG S.p.A.</v>
          </cell>
          <cell r="AP4028">
            <v>2241</v>
          </cell>
          <cell r="AQ4028">
            <v>0</v>
          </cell>
          <cell r="AR4028" t="str">
            <v>TORINO CENTRO</v>
          </cell>
          <cell r="AS4028" t="str">
            <v>Torino</v>
          </cell>
          <cell r="AT4028" t="str">
            <v>PIEMONTE</v>
          </cell>
          <cell r="AU4028" t="str">
            <v xml:space="preserve">ok </v>
          </cell>
          <cell r="AV4028" t="str">
            <v>NORD-OCCIDENTALE</v>
          </cell>
          <cell r="AW4028" t="str">
            <v>TO</v>
          </cell>
          <cell r="AX4028" t="str">
            <v>2241-01</v>
          </cell>
          <cell r="AY4028" t="str">
            <v>SETT. DI-NOCC</v>
          </cell>
          <cell r="AZ4028" t="str">
            <v>1334109</v>
          </cell>
          <cell r="BA4028" t="str">
            <v>334109</v>
          </cell>
          <cell r="BB4028" t="str">
            <v>CENTRO DI TORINO</v>
          </cell>
          <cell r="BC4028" t="str">
            <v>In forza</v>
          </cell>
          <cell r="BD4028" t="str">
            <v>Dipendente Standard</v>
          </cell>
          <cell r="BE4028" t="str">
            <v>E000</v>
          </cell>
          <cell r="BF4028">
            <v>0</v>
          </cell>
          <cell r="BG4028">
            <v>0</v>
          </cell>
          <cell r="BH4028" t="str">
            <v>E000</v>
          </cell>
          <cell r="BI4028" t="str">
            <v>Snam RG S.p.A.</v>
          </cell>
          <cell r="BJ4028">
            <v>0</v>
          </cell>
          <cell r="BK4028" t="str">
            <v>10078</v>
          </cell>
          <cell r="BL4028" t="str">
            <v>TO</v>
          </cell>
          <cell r="BM4028" t="str">
            <v>VENARIA REALE</v>
          </cell>
          <cell r="BN4028" t="str">
            <v>VIA SAN MARCHESE 30/2</v>
          </cell>
          <cell r="BO4028" t="str">
            <v>Recapito</v>
          </cell>
          <cell r="BP4028" t="str">
            <v>RE</v>
          </cell>
          <cell r="BQ4028" t="str">
            <v>Rete</v>
          </cell>
          <cell r="BR4028" t="str">
            <v>Italia</v>
          </cell>
          <cell r="BS4028" t="str">
            <v>L219</v>
          </cell>
          <cell r="BT4028" t="str">
            <v>TORINO</v>
          </cell>
          <cell r="BU4028" t="str">
            <v>CORSO TARANTO 61/A</v>
          </cell>
          <cell r="BV4028" t="str">
            <v>10100</v>
          </cell>
          <cell r="BW4028" t="str">
            <v>N</v>
          </cell>
          <cell r="BX4028">
            <v>0</v>
          </cell>
          <cell r="BY4028">
            <v>0</v>
          </cell>
          <cell r="BZ4028">
            <v>0</v>
          </cell>
          <cell r="CA4028">
            <v>0</v>
          </cell>
          <cell r="CB4028">
            <v>0</v>
          </cell>
          <cell r="CC4028">
            <v>0</v>
          </cell>
          <cell r="CD4028" t="str">
            <v>Italia</v>
          </cell>
          <cell r="CE4028" t="str">
            <v>TO</v>
          </cell>
          <cell r="CF4028">
            <v>31913</v>
          </cell>
          <cell r="CG4028">
            <v>41274</v>
          </cell>
          <cell r="CH4028">
            <v>25.629021218343599</v>
          </cell>
          <cell r="CI4028">
            <v>26</v>
          </cell>
          <cell r="CJ4028" t="str">
            <v>TORINO</v>
          </cell>
          <cell r="CK4028" t="str">
            <v>70</v>
          </cell>
          <cell r="CL4028" t="str">
            <v>DISTRIBUZIONE GAS</v>
          </cell>
          <cell r="CM4028" t="str">
            <v>Gasdotti</v>
          </cell>
          <cell r="CN4028">
            <v>0</v>
          </cell>
          <cell r="CO4028" t="str">
            <v>Diploma</v>
          </cell>
          <cell r="CP4028" t="str">
            <v>Dipl. per. elettrot.</v>
          </cell>
          <cell r="CQ4028" t="str">
            <v>Diplomi professionali</v>
          </cell>
          <cell r="CR4028">
            <v>0</v>
          </cell>
          <cell r="CS4028" t="str">
            <v>505</v>
          </cell>
          <cell r="CT4028" t="str">
            <v>2241-00</v>
          </cell>
          <cell r="CU4028" t="str">
            <v>Non definito</v>
          </cell>
          <cell r="CV4028" t="str">
            <v>31251TORINO</v>
          </cell>
          <cell r="CW4028" t="str">
            <v>CENTRO DI TORINO</v>
          </cell>
          <cell r="CX4028" t="str">
            <v>TORINO</v>
          </cell>
          <cell r="CY4028" t="str">
            <v>Snam RG S.p.A.</v>
          </cell>
          <cell r="CZ4028" t="str">
            <v>31269AD</v>
          </cell>
          <cell r="DA4028" t="str">
            <v>OPER - GEST - DINOCC</v>
          </cell>
          <cell r="DB4028" t="str">
            <v>31122OPER</v>
          </cell>
          <cell r="DC4028" t="str">
            <v>31071GEST</v>
          </cell>
          <cell r="DD4028" t="str">
            <v>31050DI-NOCC</v>
          </cell>
          <cell r="DE4028" t="str">
            <v>31251TORINO</v>
          </cell>
          <cell r="DF4028" t="str">
            <v>00000 Unità selezionata</v>
          </cell>
          <cell r="DG4028">
            <v>0</v>
          </cell>
          <cell r="DH4028">
            <v>0</v>
          </cell>
          <cell r="DI4028" t="str">
            <v>MULTI-SOCIETARIA</v>
          </cell>
          <cell r="DJ4028" t="str">
            <v>2241-8301</v>
          </cell>
          <cell r="DK4028" t="str">
            <v>TORINO CENTRO</v>
          </cell>
          <cell r="DL4028" t="str">
            <v>31050DI-NOCC</v>
          </cell>
          <cell r="DM4028" t="str">
            <v>2241-00-NORD</v>
          </cell>
          <cell r="DN4028" t="str">
            <v>POLO NORD</v>
          </cell>
          <cell r="DO4028" t="str">
            <v>VLLFPP87E16L219H</v>
          </cell>
          <cell r="DP4028">
            <v>0</v>
          </cell>
          <cell r="DQ4028" t="str">
            <v>Snam RG S.p.A.</v>
          </cell>
        </row>
        <row r="4029">
          <cell r="A4029" t="str">
            <v>2241004436</v>
          </cell>
          <cell r="B4029" t="str">
            <v>SRG</v>
          </cell>
          <cell r="C4029" t="str">
            <v>rg01</v>
          </cell>
          <cell r="D4029" t="str">
            <v>CORDONATTO STEFANO</v>
          </cell>
          <cell r="E4029" t="str">
            <v>M</v>
          </cell>
          <cell r="F4029" t="str">
            <v>O</v>
          </cell>
          <cell r="G4029">
            <v>1</v>
          </cell>
          <cell r="H4029" t="str">
            <v>Operaio</v>
          </cell>
          <cell r="I4029" t="str">
            <v>5CR0</v>
          </cell>
          <cell r="J4029">
            <v>40909</v>
          </cell>
          <cell r="K4029">
            <v>40909</v>
          </cell>
          <cell r="L4029">
            <v>40909</v>
          </cell>
          <cell r="M4029">
            <v>40878</v>
          </cell>
          <cell r="N4029">
            <v>41274</v>
          </cell>
          <cell r="O4029">
            <v>2012</v>
          </cell>
          <cell r="P4029">
            <v>12</v>
          </cell>
          <cell r="Q4029">
            <v>1</v>
          </cell>
          <cell r="R4029" t="str">
            <v>Trasferimento organizzativo - Da aziende stesso settore - di rami di azienda/att</v>
          </cell>
          <cell r="S4029" t="str">
            <v>00092825</v>
          </cell>
          <cell r="T4029" t="str">
            <v>ADD. DI CENTRO</v>
          </cell>
          <cell r="U4029">
            <v>0</v>
          </cell>
          <cell r="V4029" t="str">
            <v>2241-00||ADDETTO DI CENTRO|</v>
          </cell>
          <cell r="W4029" t="str">
            <v>ADDETTO DI CENTRO</v>
          </cell>
          <cell r="X4029" t="str">
            <v>5CR4</v>
          </cell>
          <cell r="Y4029" t="str">
            <v>TORINO</v>
          </cell>
          <cell r="Z4029" t="str">
            <v>Contratto d'apprendistato</v>
          </cell>
          <cell r="AA4029" t="str">
            <v>Snam RG S.p.A.</v>
          </cell>
          <cell r="AB4029">
            <v>2241</v>
          </cell>
          <cell r="AC4029" t="str">
            <v>SETT. DI-NOCC</v>
          </cell>
          <cell r="AD4029" t="str">
            <v>1334109</v>
          </cell>
          <cell r="AE4029" t="str">
            <v>334109</v>
          </cell>
          <cell r="AF4029" t="str">
            <v>CENTRO DI TORINO</v>
          </cell>
          <cell r="AG4029" t="str">
            <v>2241ITO1</v>
          </cell>
          <cell r="AH4029" t="str">
            <v>31251TORINO</v>
          </cell>
          <cell r="AI4029" t="str">
            <v>RR</v>
          </cell>
          <cell r="AJ4029" t="str">
            <v>TOR</v>
          </cell>
          <cell r="AK4029" t="str">
            <v>PIEMONTE</v>
          </cell>
          <cell r="AL4029" t="str">
            <v>Torino</v>
          </cell>
          <cell r="AM4029" t="str">
            <v>31251TORINO</v>
          </cell>
          <cell r="AN4029" t="str">
            <v>Ruolo</v>
          </cell>
          <cell r="AO4029" t="str">
            <v>Snam RG S.p.A.</v>
          </cell>
          <cell r="AP4029">
            <v>2241</v>
          </cell>
          <cell r="AQ4029">
            <v>0</v>
          </cell>
          <cell r="AR4029" t="str">
            <v>TORINO CENTRO</v>
          </cell>
          <cell r="AS4029" t="str">
            <v>Torino</v>
          </cell>
          <cell r="AT4029" t="str">
            <v>PIEMONTE</v>
          </cell>
          <cell r="AU4029" t="str">
            <v xml:space="preserve">ok </v>
          </cell>
          <cell r="AV4029" t="str">
            <v>NORD-OCCIDENTALE</v>
          </cell>
          <cell r="AW4029" t="str">
            <v>TO</v>
          </cell>
          <cell r="AX4029" t="str">
            <v>2241-01</v>
          </cell>
          <cell r="AY4029" t="str">
            <v>SETT. DI-NOCC</v>
          </cell>
          <cell r="AZ4029" t="str">
            <v>1334109</v>
          </cell>
          <cell r="BA4029" t="str">
            <v>334109</v>
          </cell>
          <cell r="BB4029" t="str">
            <v>CENTRO DI TORINO</v>
          </cell>
          <cell r="BC4029" t="str">
            <v>In forza</v>
          </cell>
          <cell r="BD4029" t="str">
            <v>Dipendente Standard</v>
          </cell>
          <cell r="BE4029" t="str">
            <v>E000</v>
          </cell>
          <cell r="BF4029">
            <v>0</v>
          </cell>
          <cell r="BG4029">
            <v>0</v>
          </cell>
          <cell r="BH4029" t="str">
            <v>E000</v>
          </cell>
          <cell r="BI4029" t="str">
            <v>Snam RG S.p.A.</v>
          </cell>
          <cell r="BJ4029">
            <v>0</v>
          </cell>
          <cell r="BK4029" t="str">
            <v>10099</v>
          </cell>
          <cell r="BL4029" t="str">
            <v>TO</v>
          </cell>
          <cell r="BM4029" t="str">
            <v>SAN MAURO TORINESE</v>
          </cell>
          <cell r="BN4029" t="str">
            <v>VIA SPERANZA, 22</v>
          </cell>
          <cell r="BO4029" t="str">
            <v>Recapito</v>
          </cell>
          <cell r="BP4029" t="str">
            <v>RE</v>
          </cell>
          <cell r="BQ4029" t="str">
            <v>Rete</v>
          </cell>
          <cell r="BR4029" t="str">
            <v>Italia</v>
          </cell>
          <cell r="BS4029" t="str">
            <v>L219</v>
          </cell>
          <cell r="BT4029" t="str">
            <v>TORINO</v>
          </cell>
          <cell r="BU4029" t="str">
            <v>CORSO TARANTO 61/A</v>
          </cell>
          <cell r="BV4029" t="str">
            <v>10100</v>
          </cell>
          <cell r="BW4029" t="str">
            <v>N</v>
          </cell>
          <cell r="BX4029">
            <v>0</v>
          </cell>
          <cell r="BY4029">
            <v>0</v>
          </cell>
          <cell r="BZ4029">
            <v>0</v>
          </cell>
          <cell r="CA4029">
            <v>0</v>
          </cell>
          <cell r="CB4029">
            <v>0</v>
          </cell>
          <cell r="CC4029">
            <v>0</v>
          </cell>
          <cell r="CD4029" t="str">
            <v>Italia</v>
          </cell>
          <cell r="CE4029" t="str">
            <v>TO</v>
          </cell>
          <cell r="CF4029">
            <v>33562</v>
          </cell>
          <cell r="CG4029">
            <v>41274</v>
          </cell>
          <cell r="CH4029">
            <v>21.114305270362767</v>
          </cell>
          <cell r="CI4029">
            <v>21</v>
          </cell>
          <cell r="CJ4029" t="str">
            <v>TORINO</v>
          </cell>
          <cell r="CK4029" t="str">
            <v>70</v>
          </cell>
          <cell r="CL4029" t="str">
            <v>DISTRIBUZIONE GAS</v>
          </cell>
          <cell r="CM4029" t="str">
            <v>Gasdotti</v>
          </cell>
          <cell r="CN4029">
            <v>0</v>
          </cell>
          <cell r="CO4029" t="str">
            <v>Diploma</v>
          </cell>
          <cell r="CP4029" t="str">
            <v>Dipl. per. elettron</v>
          </cell>
          <cell r="CQ4029" t="str">
            <v>Diplomi professionali</v>
          </cell>
          <cell r="CR4029">
            <v>0</v>
          </cell>
          <cell r="CS4029" t="str">
            <v>599</v>
          </cell>
          <cell r="CT4029" t="str">
            <v>2241-00</v>
          </cell>
          <cell r="CU4029" t="str">
            <v>Non definito</v>
          </cell>
          <cell r="CV4029" t="str">
            <v>31251TORINO</v>
          </cell>
          <cell r="CW4029" t="str">
            <v>CENTRO DI TORINO</v>
          </cell>
          <cell r="CX4029" t="str">
            <v>TORINO</v>
          </cell>
          <cell r="CY4029" t="str">
            <v>Snam RG S.p.A.</v>
          </cell>
          <cell r="CZ4029" t="str">
            <v>31269AD</v>
          </cell>
          <cell r="DA4029" t="str">
            <v>OPER - GEST - DINOCC</v>
          </cell>
          <cell r="DB4029" t="str">
            <v>31122OPER</v>
          </cell>
          <cell r="DC4029" t="str">
            <v>31071GEST</v>
          </cell>
          <cell r="DD4029" t="str">
            <v>31050DI-NOCC</v>
          </cell>
          <cell r="DE4029" t="str">
            <v>31251TORINO</v>
          </cell>
          <cell r="DF4029" t="str">
            <v>00000 Unità selezionata</v>
          </cell>
          <cell r="DG4029">
            <v>0</v>
          </cell>
          <cell r="DH4029">
            <v>0</v>
          </cell>
          <cell r="DI4029" t="str">
            <v>MULTI-SOCIETARIA</v>
          </cell>
          <cell r="DJ4029" t="str">
            <v>2241-8301</v>
          </cell>
          <cell r="DK4029" t="str">
            <v>TORINO CENTRO</v>
          </cell>
          <cell r="DL4029" t="str">
            <v>31050DI-NOCC</v>
          </cell>
          <cell r="DM4029" t="str">
            <v>2241-00-NORD</v>
          </cell>
          <cell r="DN4029" t="str">
            <v>POLO NORD</v>
          </cell>
          <cell r="DO4029" t="str">
            <v>CRDSFN91S20L219S</v>
          </cell>
          <cell r="DP4029">
            <v>0</v>
          </cell>
          <cell r="DQ4029" t="str">
            <v>Snam RG S.p.A.</v>
          </cell>
        </row>
        <row r="4030">
          <cell r="A4030" t="str">
            <v>2241000477</v>
          </cell>
          <cell r="B4030" t="str">
            <v>SRG</v>
          </cell>
          <cell r="C4030" t="str">
            <v>rg01</v>
          </cell>
          <cell r="D4030" t="str">
            <v>PEANO GIAMPIERO</v>
          </cell>
          <cell r="E4030" t="str">
            <v>M</v>
          </cell>
          <cell r="F4030" t="str">
            <v>O</v>
          </cell>
          <cell r="G4030">
            <v>1</v>
          </cell>
          <cell r="H4030" t="str">
            <v>Operaio</v>
          </cell>
          <cell r="I4030" t="str">
            <v>4CR2</v>
          </cell>
          <cell r="J4030">
            <v>40909</v>
          </cell>
          <cell r="K4030">
            <v>37926</v>
          </cell>
          <cell r="L4030">
            <v>40909</v>
          </cell>
          <cell r="M4030">
            <v>26819</v>
          </cell>
          <cell r="N4030">
            <v>41274</v>
          </cell>
          <cell r="O4030">
            <v>2012</v>
          </cell>
          <cell r="P4030">
            <v>12</v>
          </cell>
          <cell r="Q4030">
            <v>39</v>
          </cell>
          <cell r="R4030" t="str">
            <v>Trasferimento organizzativo - Da aziende stesso settore - di rami di azienda/att</v>
          </cell>
          <cell r="S4030" t="str">
            <v>00092833</v>
          </cell>
          <cell r="T4030" t="str">
            <v>POL. ELETTROMECCANICO</v>
          </cell>
          <cell r="U4030">
            <v>0</v>
          </cell>
          <cell r="V4030" t="str">
            <v>2241-00||POLIVALENTE ELETTROMECCANICO|</v>
          </cell>
          <cell r="W4030" t="str">
            <v>POLIVALENTE ELETTROMECCANICO</v>
          </cell>
          <cell r="X4030" t="str">
            <v>4CR4</v>
          </cell>
          <cell r="Y4030" t="str">
            <v>FOSSANO</v>
          </cell>
          <cell r="Z4030" t="str">
            <v>Tempo pieno - Normale</v>
          </cell>
          <cell r="AA4030" t="str">
            <v>Snam RG S.p.A.</v>
          </cell>
          <cell r="AB4030">
            <v>2241</v>
          </cell>
          <cell r="AC4030" t="str">
            <v>SETT. DI-NOCC</v>
          </cell>
          <cell r="AD4030" t="str">
            <v>1334109</v>
          </cell>
          <cell r="AE4030" t="str">
            <v>334109</v>
          </cell>
          <cell r="AF4030" t="str">
            <v>CENTRO DI TORINO</v>
          </cell>
          <cell r="AG4030" t="str">
            <v>2241IFS1</v>
          </cell>
          <cell r="AH4030" t="str">
            <v>31067FOSSANO</v>
          </cell>
          <cell r="AI4030" t="str">
            <v>RR</v>
          </cell>
          <cell r="AJ4030" t="str">
            <v>FSS</v>
          </cell>
          <cell r="AK4030" t="str">
            <v>PIEMONTE</v>
          </cell>
          <cell r="AL4030" t="str">
            <v>Cuneo</v>
          </cell>
          <cell r="AM4030" t="str">
            <v>31067FOSSANO</v>
          </cell>
          <cell r="AN4030" t="str">
            <v>Ruolo</v>
          </cell>
          <cell r="AO4030" t="str">
            <v>Snam RG S.p.A.</v>
          </cell>
          <cell r="AP4030">
            <v>2241</v>
          </cell>
          <cell r="AQ4030">
            <v>0</v>
          </cell>
          <cell r="AR4030" t="str">
            <v>FOSSANO</v>
          </cell>
          <cell r="AS4030" t="str">
            <v>Cuneo</v>
          </cell>
          <cell r="AT4030" t="str">
            <v>PIEMONTE</v>
          </cell>
          <cell r="AU4030" t="str">
            <v xml:space="preserve">ok </v>
          </cell>
          <cell r="AV4030" t="str">
            <v>NORD-OCCIDENTALE</v>
          </cell>
          <cell r="AW4030" t="str">
            <v>CN</v>
          </cell>
          <cell r="AX4030" t="str">
            <v>2241-01</v>
          </cell>
          <cell r="AY4030" t="str">
            <v>SETT. DI-NOCC</v>
          </cell>
          <cell r="AZ4030" t="str">
            <v>1334109</v>
          </cell>
          <cell r="BA4030" t="str">
            <v>334109</v>
          </cell>
          <cell r="BB4030" t="str">
            <v>CENTRO DI TORINO</v>
          </cell>
          <cell r="BC4030" t="str">
            <v>In forza</v>
          </cell>
          <cell r="BD4030" t="str">
            <v>Dipendente Standard</v>
          </cell>
          <cell r="BE4030" t="str">
            <v>E000</v>
          </cell>
          <cell r="BF4030">
            <v>0</v>
          </cell>
          <cell r="BG4030">
            <v>0</v>
          </cell>
          <cell r="BH4030" t="str">
            <v>E000</v>
          </cell>
          <cell r="BI4030" t="str">
            <v>Snam RG S.p.A.</v>
          </cell>
          <cell r="BJ4030">
            <v>0</v>
          </cell>
          <cell r="BK4030" t="str">
            <v>12040</v>
          </cell>
          <cell r="BL4030" t="str">
            <v>CN</v>
          </cell>
          <cell r="BM4030" t="str">
            <v>CASTELLETTO STURA</v>
          </cell>
          <cell r="BN4030" t="str">
            <v>VIA VITTORIO VENETO 24</v>
          </cell>
          <cell r="BO4030" t="str">
            <v>Recapito</v>
          </cell>
          <cell r="BP4030" t="str">
            <v>RE</v>
          </cell>
          <cell r="BQ4030" t="str">
            <v>Rete</v>
          </cell>
          <cell r="BR4030" t="str">
            <v>Italia</v>
          </cell>
          <cell r="BS4030" t="str">
            <v>D742</v>
          </cell>
          <cell r="BT4030" t="str">
            <v>FOSSANO</v>
          </cell>
          <cell r="BU4030" t="str">
            <v>VIA CHIARINI,1</v>
          </cell>
          <cell r="BV4030" t="str">
            <v>12045</v>
          </cell>
          <cell r="BW4030" t="str">
            <v>N</v>
          </cell>
          <cell r="BX4030">
            <v>0</v>
          </cell>
          <cell r="BY4030">
            <v>0</v>
          </cell>
          <cell r="BZ4030">
            <v>0</v>
          </cell>
          <cell r="CA4030">
            <v>0</v>
          </cell>
          <cell r="CB4030">
            <v>0</v>
          </cell>
          <cell r="CC4030">
            <v>0</v>
          </cell>
          <cell r="CD4030" t="str">
            <v>Italia</v>
          </cell>
          <cell r="CE4030" t="str">
            <v>RM</v>
          </cell>
          <cell r="CF4030">
            <v>19680</v>
          </cell>
          <cell r="CG4030">
            <v>41274</v>
          </cell>
          <cell r="CH4030">
            <v>59.121149897330596</v>
          </cell>
          <cell r="CI4030">
            <v>59</v>
          </cell>
          <cell r="CJ4030" t="str">
            <v>ROMA</v>
          </cell>
          <cell r="CK4030" t="str">
            <v>70</v>
          </cell>
          <cell r="CL4030" t="str">
            <v>DISTRIBUZIONE GAS</v>
          </cell>
          <cell r="CM4030" t="str">
            <v>Gasdotti</v>
          </cell>
          <cell r="CN4030">
            <v>0</v>
          </cell>
          <cell r="CO4030" t="str">
            <v>Inferiore Diploma</v>
          </cell>
          <cell r="CP4030" t="str">
            <v>Licenza media inferiore</v>
          </cell>
          <cell r="CQ4030" t="str">
            <v>Inferiore al Diploma</v>
          </cell>
          <cell r="CR4030">
            <v>0</v>
          </cell>
          <cell r="CS4030" t="str">
            <v>701</v>
          </cell>
          <cell r="CT4030" t="str">
            <v>2241-00</v>
          </cell>
          <cell r="CU4030" t="str">
            <v>Non definito</v>
          </cell>
          <cell r="CV4030" t="str">
            <v>31067FOSSANO</v>
          </cell>
          <cell r="CW4030" t="str">
            <v>DISTACCAMENTO DI FOSSANO</v>
          </cell>
          <cell r="CX4030" t="str">
            <v>FOSSANO</v>
          </cell>
          <cell r="CY4030" t="str">
            <v>Snam RG S.p.A.</v>
          </cell>
          <cell r="CZ4030" t="str">
            <v>31269AD</v>
          </cell>
          <cell r="DA4030" t="str">
            <v>OPER - GEST - DINOCC</v>
          </cell>
          <cell r="DB4030" t="str">
            <v>31122OPER</v>
          </cell>
          <cell r="DC4030" t="str">
            <v>31071GEST</v>
          </cell>
          <cell r="DD4030" t="str">
            <v>31050DI-NOCC</v>
          </cell>
          <cell r="DE4030" t="str">
            <v>31251TORINO</v>
          </cell>
          <cell r="DF4030" t="str">
            <v>31067FOSSANO</v>
          </cell>
          <cell r="DG4030" t="str">
            <v>00000 Unità selezionata</v>
          </cell>
          <cell r="DH4030">
            <v>0</v>
          </cell>
          <cell r="DI4030" t="str">
            <v>MULTI-SOCIETARIA</v>
          </cell>
          <cell r="DJ4030" t="str">
            <v>2241-2901</v>
          </cell>
          <cell r="DK4030" t="str">
            <v>FOSSANO</v>
          </cell>
          <cell r="DL4030" t="str">
            <v>31050DI-NOCC</v>
          </cell>
          <cell r="DM4030" t="str">
            <v>2241-00-NORD</v>
          </cell>
          <cell r="DN4030" t="str">
            <v>POLO NORD</v>
          </cell>
          <cell r="DO4030" t="str">
            <v>PNEGPR53S17H501N</v>
          </cell>
          <cell r="DP4030">
            <v>0</v>
          </cell>
          <cell r="DQ4030" t="str">
            <v>Snam RG S.p.A.</v>
          </cell>
        </row>
        <row r="4031">
          <cell r="A4031" t="str">
            <v>2241000550</v>
          </cell>
          <cell r="B4031" t="str">
            <v>SRG</v>
          </cell>
          <cell r="C4031" t="str">
            <v>rg01</v>
          </cell>
          <cell r="D4031" t="str">
            <v>GIRAUDO ALDO</v>
          </cell>
          <cell r="E4031" t="str">
            <v>M</v>
          </cell>
          <cell r="F4031" t="str">
            <v>O</v>
          </cell>
          <cell r="G4031">
            <v>1</v>
          </cell>
          <cell r="H4031" t="str">
            <v>Operaio</v>
          </cell>
          <cell r="I4031" t="str">
            <v>4CR2</v>
          </cell>
          <cell r="J4031">
            <v>40909</v>
          </cell>
          <cell r="K4031">
            <v>37987</v>
          </cell>
          <cell r="L4031">
            <v>40909</v>
          </cell>
          <cell r="M4031">
            <v>27101</v>
          </cell>
          <cell r="N4031">
            <v>41274</v>
          </cell>
          <cell r="O4031">
            <v>2012</v>
          </cell>
          <cell r="P4031">
            <v>12</v>
          </cell>
          <cell r="Q4031">
            <v>38</v>
          </cell>
          <cell r="R4031" t="str">
            <v>Trasferimento organizzativo - Da aziende stesso settore - di rami di azienda/att</v>
          </cell>
          <cell r="S4031" t="str">
            <v>00092834</v>
          </cell>
          <cell r="T4031" t="str">
            <v>POL. ELETTROSTRUMENTALE</v>
          </cell>
          <cell r="U4031">
            <v>0</v>
          </cell>
          <cell r="V4031" t="str">
            <v>2241-00||POLIVALENTE ELETTROSTRUMENTALE|</v>
          </cell>
          <cell r="W4031" t="str">
            <v>POLIVALENTE ELETTROSTRUMENTALE</v>
          </cell>
          <cell r="X4031" t="str">
            <v>4CR4</v>
          </cell>
          <cell r="Y4031" t="str">
            <v>FOSSANO</v>
          </cell>
          <cell r="Z4031" t="str">
            <v>Tempo pieno - Normale</v>
          </cell>
          <cell r="AA4031" t="str">
            <v>Snam RG S.p.A.</v>
          </cell>
          <cell r="AB4031">
            <v>2241</v>
          </cell>
          <cell r="AC4031" t="str">
            <v>SETT. DI-NOCC</v>
          </cell>
          <cell r="AD4031" t="str">
            <v>1334109</v>
          </cell>
          <cell r="AE4031" t="str">
            <v>334109</v>
          </cell>
          <cell r="AF4031" t="str">
            <v>CENTRO DI TORINO</v>
          </cell>
          <cell r="AG4031" t="str">
            <v>2241IFS1</v>
          </cell>
          <cell r="AH4031" t="str">
            <v>31067FOSSANO</v>
          </cell>
          <cell r="AI4031" t="str">
            <v>RR</v>
          </cell>
          <cell r="AJ4031" t="str">
            <v>FSS</v>
          </cell>
          <cell r="AK4031" t="str">
            <v>PIEMONTE</v>
          </cell>
          <cell r="AL4031" t="str">
            <v>Cuneo</v>
          </cell>
          <cell r="AM4031" t="str">
            <v>31067FOSSANO</v>
          </cell>
          <cell r="AN4031" t="str">
            <v>Ruolo</v>
          </cell>
          <cell r="AO4031" t="str">
            <v>Snam RG S.p.A.</v>
          </cell>
          <cell r="AP4031">
            <v>2241</v>
          </cell>
          <cell r="AQ4031">
            <v>0</v>
          </cell>
          <cell r="AR4031" t="str">
            <v>FOSSANO</v>
          </cell>
          <cell r="AS4031" t="str">
            <v>Cuneo</v>
          </cell>
          <cell r="AT4031" t="str">
            <v>PIEMONTE</v>
          </cell>
          <cell r="AU4031" t="str">
            <v xml:space="preserve">ok </v>
          </cell>
          <cell r="AV4031" t="str">
            <v>NORD-OCCIDENTALE</v>
          </cell>
          <cell r="AW4031" t="str">
            <v>CN</v>
          </cell>
          <cell r="AX4031" t="str">
            <v>2241-01</v>
          </cell>
          <cell r="AY4031" t="str">
            <v>SETT. DI-NOCC</v>
          </cell>
          <cell r="AZ4031" t="str">
            <v>1334109</v>
          </cell>
          <cell r="BA4031" t="str">
            <v>334109</v>
          </cell>
          <cell r="BB4031" t="str">
            <v>CENTRO DI TORINO</v>
          </cell>
          <cell r="BC4031" t="str">
            <v>In forza</v>
          </cell>
          <cell r="BD4031" t="str">
            <v>Dipendente Standard</v>
          </cell>
          <cell r="BE4031" t="str">
            <v>E000</v>
          </cell>
          <cell r="BF4031">
            <v>0</v>
          </cell>
          <cell r="BG4031">
            <v>0</v>
          </cell>
          <cell r="BH4031" t="str">
            <v>E000</v>
          </cell>
          <cell r="BI4031" t="str">
            <v>Snam RG S.p.A.</v>
          </cell>
          <cell r="BJ4031">
            <v>0</v>
          </cell>
          <cell r="BK4031" t="str">
            <v>12084</v>
          </cell>
          <cell r="BL4031" t="str">
            <v>CN</v>
          </cell>
          <cell r="BM4031" t="str">
            <v>MONDOVI'</v>
          </cell>
          <cell r="BN4031" t="str">
            <v>Via dei Gelsi, 12</v>
          </cell>
          <cell r="BO4031" t="str">
            <v>Recapito</v>
          </cell>
          <cell r="BP4031" t="str">
            <v>RE</v>
          </cell>
          <cell r="BQ4031" t="str">
            <v>Rete</v>
          </cell>
          <cell r="BR4031" t="str">
            <v>Italia</v>
          </cell>
          <cell r="BS4031" t="str">
            <v>D742</v>
          </cell>
          <cell r="BT4031" t="str">
            <v>FOSSANO</v>
          </cell>
          <cell r="BU4031" t="str">
            <v>VIA CHIARINI,1</v>
          </cell>
          <cell r="BV4031" t="str">
            <v>12045</v>
          </cell>
          <cell r="BW4031" t="str">
            <v>N</v>
          </cell>
          <cell r="BX4031">
            <v>0</v>
          </cell>
          <cell r="BY4031">
            <v>0</v>
          </cell>
          <cell r="BZ4031">
            <v>0</v>
          </cell>
          <cell r="CA4031">
            <v>0</v>
          </cell>
          <cell r="CB4031">
            <v>0</v>
          </cell>
          <cell r="CC4031">
            <v>0</v>
          </cell>
          <cell r="CD4031" t="str">
            <v>Italia</v>
          </cell>
          <cell r="CE4031" t="str">
            <v>CN</v>
          </cell>
          <cell r="CF4031">
            <v>19268</v>
          </cell>
          <cell r="CG4031">
            <v>41274</v>
          </cell>
          <cell r="CH4031">
            <v>60.249144421629019</v>
          </cell>
          <cell r="CI4031">
            <v>60</v>
          </cell>
          <cell r="CJ4031" t="str">
            <v>FOSSANO</v>
          </cell>
          <cell r="CK4031" t="str">
            <v>70</v>
          </cell>
          <cell r="CL4031" t="str">
            <v>DISTRIBUZIONE GAS</v>
          </cell>
          <cell r="CM4031" t="str">
            <v>Gasdotti</v>
          </cell>
          <cell r="CN4031">
            <v>0</v>
          </cell>
          <cell r="CO4031" t="str">
            <v>Inferiore Diploma</v>
          </cell>
          <cell r="CP4031" t="str">
            <v>Licenza media inferiore</v>
          </cell>
          <cell r="CQ4031" t="str">
            <v>Inferiore al Diploma</v>
          </cell>
          <cell r="CR4031">
            <v>0</v>
          </cell>
          <cell r="CS4031" t="str">
            <v>701</v>
          </cell>
          <cell r="CT4031" t="str">
            <v>2241-00</v>
          </cell>
          <cell r="CU4031" t="str">
            <v>Non definito</v>
          </cell>
          <cell r="CV4031" t="str">
            <v>31067FOSSANO</v>
          </cell>
          <cell r="CW4031" t="str">
            <v>DISTACCAMENTO DI FOSSANO</v>
          </cell>
          <cell r="CX4031" t="str">
            <v>FOSSANO</v>
          </cell>
          <cell r="CY4031" t="str">
            <v>Snam RG S.p.A.</v>
          </cell>
          <cell r="CZ4031" t="str">
            <v>31269AD</v>
          </cell>
          <cell r="DA4031" t="str">
            <v>OPER - GEST - DINOCC</v>
          </cell>
          <cell r="DB4031" t="str">
            <v>31122OPER</v>
          </cell>
          <cell r="DC4031" t="str">
            <v>31071GEST</v>
          </cell>
          <cell r="DD4031" t="str">
            <v>31050DI-NOCC</v>
          </cell>
          <cell r="DE4031" t="str">
            <v>31251TORINO</v>
          </cell>
          <cell r="DF4031" t="str">
            <v>31067FOSSANO</v>
          </cell>
          <cell r="DG4031" t="str">
            <v>00000 Unità selezionata</v>
          </cell>
          <cell r="DH4031">
            <v>0</v>
          </cell>
          <cell r="DI4031" t="str">
            <v>MULTI-SOCIETARIA</v>
          </cell>
          <cell r="DJ4031" t="str">
            <v>2241-2901</v>
          </cell>
          <cell r="DK4031" t="str">
            <v>FOSSANO</v>
          </cell>
          <cell r="DL4031" t="str">
            <v>31050DI-NOCC</v>
          </cell>
          <cell r="DM4031" t="str">
            <v>2241-00-NORD</v>
          </cell>
          <cell r="DN4031" t="str">
            <v>POLO NORD</v>
          </cell>
          <cell r="DO4031" t="str">
            <v>GRDLDA52R01D742F</v>
          </cell>
          <cell r="DP4031">
            <v>0</v>
          </cell>
          <cell r="DQ4031" t="str">
            <v>Snam RG S.p.A.</v>
          </cell>
        </row>
        <row r="4032">
          <cell r="A4032" t="str">
            <v>2241000810</v>
          </cell>
          <cell r="B4032" t="str">
            <v>SRG</v>
          </cell>
          <cell r="C4032" t="str">
            <v>rg01</v>
          </cell>
          <cell r="D4032" t="str">
            <v>LOVERA PIERGIORGIO</v>
          </cell>
          <cell r="E4032" t="str">
            <v>M</v>
          </cell>
          <cell r="F4032" t="str">
            <v>O</v>
          </cell>
          <cell r="G4032">
            <v>1</v>
          </cell>
          <cell r="H4032" t="str">
            <v>Operaio</v>
          </cell>
          <cell r="I4032" t="str">
            <v>4CR1</v>
          </cell>
          <cell r="J4032">
            <v>40909</v>
          </cell>
          <cell r="K4032">
            <v>36526</v>
          </cell>
          <cell r="L4032">
            <v>40909</v>
          </cell>
          <cell r="M4032">
            <v>28457</v>
          </cell>
          <cell r="N4032">
            <v>41274</v>
          </cell>
          <cell r="O4032">
            <v>2012</v>
          </cell>
          <cell r="P4032">
            <v>12</v>
          </cell>
          <cell r="Q4032">
            <v>35</v>
          </cell>
          <cell r="R4032" t="str">
            <v>Trasferimento organizzativo - Da aziende stesso settore - di rami di azienda/att</v>
          </cell>
          <cell r="S4032" t="str">
            <v>00092837</v>
          </cell>
          <cell r="T4032" t="str">
            <v>SORV. LAVORI</v>
          </cell>
          <cell r="U4032">
            <v>0</v>
          </cell>
          <cell r="V4032" t="str">
            <v>2241-00||SORVEGLIANTE LAVORI|</v>
          </cell>
          <cell r="W4032" t="str">
            <v>SORVEGLIANTE LAVORI</v>
          </cell>
          <cell r="X4032" t="str">
            <v>4CR4</v>
          </cell>
          <cell r="Y4032" t="str">
            <v>FOSSANO</v>
          </cell>
          <cell r="Z4032" t="str">
            <v>Tempo pieno - Normale</v>
          </cell>
          <cell r="AA4032" t="str">
            <v>Snam RG S.p.A.</v>
          </cell>
          <cell r="AB4032">
            <v>2241</v>
          </cell>
          <cell r="AC4032" t="str">
            <v>SETT. DI-NOCC</v>
          </cell>
          <cell r="AD4032" t="str">
            <v>1334109</v>
          </cell>
          <cell r="AE4032" t="str">
            <v>334109</v>
          </cell>
          <cell r="AF4032" t="str">
            <v>CENTRO DI TORINO</v>
          </cell>
          <cell r="AG4032" t="str">
            <v>2241IFS1</v>
          </cell>
          <cell r="AH4032" t="str">
            <v>31067FOSSANO</v>
          </cell>
          <cell r="AI4032" t="str">
            <v>RR</v>
          </cell>
          <cell r="AJ4032" t="str">
            <v>FSS</v>
          </cell>
          <cell r="AK4032" t="str">
            <v>PIEMONTE</v>
          </cell>
          <cell r="AL4032" t="str">
            <v>Cuneo</v>
          </cell>
          <cell r="AM4032" t="str">
            <v>31067FOSSANO</v>
          </cell>
          <cell r="AN4032" t="str">
            <v>Ruolo</v>
          </cell>
          <cell r="AO4032" t="str">
            <v>Snam RG S.p.A.</v>
          </cell>
          <cell r="AP4032">
            <v>2241</v>
          </cell>
          <cell r="AQ4032">
            <v>0</v>
          </cell>
          <cell r="AR4032" t="str">
            <v>FOSSANO</v>
          </cell>
          <cell r="AS4032" t="str">
            <v>Cuneo</v>
          </cell>
          <cell r="AT4032" t="str">
            <v>PIEMONTE</v>
          </cell>
          <cell r="AU4032" t="str">
            <v xml:space="preserve">ok </v>
          </cell>
          <cell r="AV4032" t="str">
            <v>NORD-OCCIDENTALE</v>
          </cell>
          <cell r="AW4032" t="str">
            <v>CN</v>
          </cell>
          <cell r="AX4032" t="str">
            <v>2241-01</v>
          </cell>
          <cell r="AY4032" t="str">
            <v>SETT. DI-NOCC</v>
          </cell>
          <cell r="AZ4032" t="str">
            <v>1334109</v>
          </cell>
          <cell r="BA4032" t="str">
            <v>334109</v>
          </cell>
          <cell r="BB4032" t="str">
            <v>CENTRO DI TORINO</v>
          </cell>
          <cell r="BC4032" t="str">
            <v>In forza</v>
          </cell>
          <cell r="BD4032" t="str">
            <v>Dipendente Standard</v>
          </cell>
          <cell r="BE4032" t="str">
            <v>E000</v>
          </cell>
          <cell r="BF4032">
            <v>0</v>
          </cell>
          <cell r="BG4032">
            <v>0</v>
          </cell>
          <cell r="BH4032" t="str">
            <v>E000</v>
          </cell>
          <cell r="BI4032" t="str">
            <v>Snam RG S.p.A.</v>
          </cell>
          <cell r="BJ4032">
            <v>0</v>
          </cell>
          <cell r="BK4032" t="str">
            <v>12100</v>
          </cell>
          <cell r="BL4032" t="str">
            <v>CN</v>
          </cell>
          <cell r="BM4032" t="str">
            <v>CUNEO</v>
          </cell>
          <cell r="BN4032" t="str">
            <v>VIA SCAGLIOSI 13</v>
          </cell>
          <cell r="BO4032" t="str">
            <v>Recapito</v>
          </cell>
          <cell r="BP4032" t="str">
            <v>RE</v>
          </cell>
          <cell r="BQ4032" t="str">
            <v>Rete</v>
          </cell>
          <cell r="BR4032" t="str">
            <v>Italia</v>
          </cell>
          <cell r="BS4032" t="str">
            <v>D742</v>
          </cell>
          <cell r="BT4032" t="str">
            <v>FOSSANO</v>
          </cell>
          <cell r="BU4032" t="str">
            <v>VIA CHIARINI,1</v>
          </cell>
          <cell r="BV4032" t="str">
            <v>12045</v>
          </cell>
          <cell r="BW4032" t="str">
            <v>N</v>
          </cell>
          <cell r="BX4032">
            <v>0</v>
          </cell>
          <cell r="BY4032">
            <v>0</v>
          </cell>
          <cell r="BZ4032">
            <v>0</v>
          </cell>
          <cell r="CA4032">
            <v>0</v>
          </cell>
          <cell r="CB4032">
            <v>0</v>
          </cell>
          <cell r="CC4032">
            <v>0</v>
          </cell>
          <cell r="CD4032" t="str">
            <v>Italia</v>
          </cell>
          <cell r="CE4032" t="str">
            <v>CN</v>
          </cell>
          <cell r="CF4032">
            <v>20503</v>
          </cell>
          <cell r="CG4032">
            <v>41274</v>
          </cell>
          <cell r="CH4032">
            <v>56.867898699520879</v>
          </cell>
          <cell r="CI4032">
            <v>57</v>
          </cell>
          <cell r="CJ4032" t="str">
            <v>CUNEO</v>
          </cell>
          <cell r="CK4032" t="str">
            <v>40</v>
          </cell>
          <cell r="CL4032" t="str">
            <v>REALIZZAZIONI GRANDI IMPIANTI ED OPERE</v>
          </cell>
          <cell r="CM4032" t="str">
            <v>GASDOTTI</v>
          </cell>
          <cell r="CN4032">
            <v>0</v>
          </cell>
          <cell r="CO4032" t="str">
            <v>Inferiore Diploma</v>
          </cell>
          <cell r="CP4032" t="str">
            <v>Licenza media inferiore</v>
          </cell>
          <cell r="CQ4032" t="str">
            <v>Inferiore al Diploma</v>
          </cell>
          <cell r="CR4032">
            <v>0</v>
          </cell>
          <cell r="CS4032" t="str">
            <v>701</v>
          </cell>
          <cell r="CT4032" t="str">
            <v>2241-00</v>
          </cell>
          <cell r="CU4032" t="str">
            <v>Non definito</v>
          </cell>
          <cell r="CV4032" t="str">
            <v>31067FOSSANO</v>
          </cell>
          <cell r="CW4032" t="str">
            <v>DISTACCAMENTO DI FOSSANO</v>
          </cell>
          <cell r="CX4032" t="str">
            <v>FOSSANO</v>
          </cell>
          <cell r="CY4032" t="str">
            <v>Snam RG S.p.A.</v>
          </cell>
          <cell r="CZ4032" t="str">
            <v>31269AD</v>
          </cell>
          <cell r="DA4032" t="str">
            <v>OPER - GEST - DINOCC</v>
          </cell>
          <cell r="DB4032" t="str">
            <v>31122OPER</v>
          </cell>
          <cell r="DC4032" t="str">
            <v>31071GEST</v>
          </cell>
          <cell r="DD4032" t="str">
            <v>31050DI-NOCC</v>
          </cell>
          <cell r="DE4032" t="str">
            <v>31251TORINO</v>
          </cell>
          <cell r="DF4032" t="str">
            <v>31067FOSSANO</v>
          </cell>
          <cell r="DG4032" t="str">
            <v>00000 Unità selezionata</v>
          </cell>
          <cell r="DH4032">
            <v>0</v>
          </cell>
          <cell r="DI4032" t="str">
            <v>MULTI-SOCIETARIA</v>
          </cell>
          <cell r="DJ4032" t="str">
            <v>2241-2901</v>
          </cell>
          <cell r="DK4032" t="str">
            <v>FOSSANO</v>
          </cell>
          <cell r="DL4032" t="str">
            <v>31050DI-NOCC</v>
          </cell>
          <cell r="DM4032" t="str">
            <v>2241-00-NORD</v>
          </cell>
          <cell r="DN4032" t="str">
            <v>POLO NORD</v>
          </cell>
          <cell r="DO4032" t="str">
            <v>LVRPGR56B18D205K</v>
          </cell>
          <cell r="DP4032">
            <v>0</v>
          </cell>
          <cell r="DQ4032" t="str">
            <v>Snam RG S.p.A.</v>
          </cell>
        </row>
        <row r="4033">
          <cell r="A4033" t="str">
            <v>2241001700</v>
          </cell>
          <cell r="B4033" t="str">
            <v>SRG</v>
          </cell>
          <cell r="C4033" t="str">
            <v>rg01</v>
          </cell>
          <cell r="D4033" t="str">
            <v>GALLO PIERANTONIO</v>
          </cell>
          <cell r="E4033" t="str">
            <v>M</v>
          </cell>
          <cell r="F4033" t="str">
            <v>O</v>
          </cell>
          <cell r="G4033">
            <v>1</v>
          </cell>
          <cell r="H4033" t="str">
            <v>Operaio</v>
          </cell>
          <cell r="I4033" t="str">
            <v>5CR4</v>
          </cell>
          <cell r="J4033">
            <v>40909</v>
          </cell>
          <cell r="K4033">
            <v>37257</v>
          </cell>
          <cell r="L4033">
            <v>40909</v>
          </cell>
          <cell r="M4033">
            <v>31359</v>
          </cell>
          <cell r="N4033">
            <v>41274</v>
          </cell>
          <cell r="O4033">
            <v>2012</v>
          </cell>
          <cell r="P4033">
            <v>12</v>
          </cell>
          <cell r="Q4033">
            <v>27</v>
          </cell>
          <cell r="R4033" t="str">
            <v>Trasferimento organizzativo - Da aziende stesso settore - di rami di azienda/att</v>
          </cell>
          <cell r="S4033" t="str">
            <v>00092835</v>
          </cell>
          <cell r="T4033" t="str">
            <v>OPER. POLIVALENTE</v>
          </cell>
          <cell r="U4033">
            <v>0</v>
          </cell>
          <cell r="V4033" t="str">
            <v>2241-00||OPERATORE POLIVALENTE|</v>
          </cell>
          <cell r="W4033" t="str">
            <v>OPERATORE POLIVALENTE</v>
          </cell>
          <cell r="X4033" t="str">
            <v>5CR4</v>
          </cell>
          <cell r="Y4033" t="str">
            <v>FOSSANO</v>
          </cell>
          <cell r="Z4033" t="str">
            <v>Tempo pieno - Normale</v>
          </cell>
          <cell r="AA4033" t="str">
            <v>Snam RG S.p.A.</v>
          </cell>
          <cell r="AB4033">
            <v>2241</v>
          </cell>
          <cell r="AC4033" t="str">
            <v>SETT. DI-NOCC</v>
          </cell>
          <cell r="AD4033" t="str">
            <v>1334109</v>
          </cell>
          <cell r="AE4033" t="str">
            <v>334109</v>
          </cell>
          <cell r="AF4033" t="str">
            <v>CENTRO DI TORINO</v>
          </cell>
          <cell r="AG4033" t="str">
            <v>2241IFS1</v>
          </cell>
          <cell r="AH4033" t="str">
            <v>31067FOSSANO</v>
          </cell>
          <cell r="AI4033" t="str">
            <v>RR</v>
          </cell>
          <cell r="AJ4033" t="str">
            <v>FSS</v>
          </cell>
          <cell r="AK4033" t="str">
            <v>PIEMONTE</v>
          </cell>
          <cell r="AL4033" t="str">
            <v>Cuneo</v>
          </cell>
          <cell r="AM4033" t="str">
            <v>31067FOSSANO</v>
          </cell>
          <cell r="AN4033" t="str">
            <v>Ruolo</v>
          </cell>
          <cell r="AO4033" t="str">
            <v>Snam RG S.p.A.</v>
          </cell>
          <cell r="AP4033">
            <v>2241</v>
          </cell>
          <cell r="AQ4033">
            <v>0</v>
          </cell>
          <cell r="AR4033" t="str">
            <v>FOSSANO</v>
          </cell>
          <cell r="AS4033" t="str">
            <v>Cuneo</v>
          </cell>
          <cell r="AT4033" t="str">
            <v>PIEMONTE</v>
          </cell>
          <cell r="AU4033" t="str">
            <v xml:space="preserve">ok </v>
          </cell>
          <cell r="AV4033" t="str">
            <v>NORD-OCCIDENTALE</v>
          </cell>
          <cell r="AW4033" t="str">
            <v>CN</v>
          </cell>
          <cell r="AX4033" t="str">
            <v>2241-01</v>
          </cell>
          <cell r="AY4033" t="str">
            <v>SETT. DI-NOCC</v>
          </cell>
          <cell r="AZ4033" t="str">
            <v>1334109</v>
          </cell>
          <cell r="BA4033" t="str">
            <v>334109</v>
          </cell>
          <cell r="BB4033" t="str">
            <v>CENTRO DI TORINO</v>
          </cell>
          <cell r="BC4033" t="str">
            <v>In forza</v>
          </cell>
          <cell r="BD4033" t="str">
            <v>Dipendente Standard</v>
          </cell>
          <cell r="BE4033" t="str">
            <v>E000</v>
          </cell>
          <cell r="BF4033">
            <v>0</v>
          </cell>
          <cell r="BG4033">
            <v>0</v>
          </cell>
          <cell r="BH4033" t="str">
            <v>E000</v>
          </cell>
          <cell r="BI4033" t="str">
            <v>Snam RG S.p.A.</v>
          </cell>
          <cell r="BJ4033">
            <v>0</v>
          </cell>
          <cell r="BK4033" t="str">
            <v>12062</v>
          </cell>
          <cell r="BL4033" t="str">
            <v>CN</v>
          </cell>
          <cell r="BM4033" t="str">
            <v>CHERASCO</v>
          </cell>
          <cell r="BN4033" t="str">
            <v>VIA ORESTE BADELLINO 12</v>
          </cell>
          <cell r="BO4033" t="str">
            <v>Recapito</v>
          </cell>
          <cell r="BP4033" t="str">
            <v>RE</v>
          </cell>
          <cell r="BQ4033" t="str">
            <v>Rete</v>
          </cell>
          <cell r="BR4033" t="str">
            <v>Italia</v>
          </cell>
          <cell r="BS4033" t="str">
            <v>D742</v>
          </cell>
          <cell r="BT4033" t="str">
            <v>FOSSANO</v>
          </cell>
          <cell r="BU4033" t="str">
            <v>VIA CHIARINI,1</v>
          </cell>
          <cell r="BV4033" t="str">
            <v>12045</v>
          </cell>
          <cell r="BW4033" t="str">
            <v>N</v>
          </cell>
          <cell r="BX4033">
            <v>0</v>
          </cell>
          <cell r="BY4033">
            <v>0</v>
          </cell>
          <cell r="BZ4033">
            <v>0</v>
          </cell>
          <cell r="CA4033">
            <v>0</v>
          </cell>
          <cell r="CB4033">
            <v>0</v>
          </cell>
          <cell r="CC4033">
            <v>0</v>
          </cell>
          <cell r="CD4033" t="str">
            <v>Italia</v>
          </cell>
          <cell r="CE4033" t="str">
            <v>CN</v>
          </cell>
          <cell r="CF4033">
            <v>21905</v>
          </cell>
          <cell r="CG4033">
            <v>41274</v>
          </cell>
          <cell r="CH4033">
            <v>53.029431895961672</v>
          </cell>
          <cell r="CI4033">
            <v>53</v>
          </cell>
          <cell r="CJ4033" t="str">
            <v>BRA</v>
          </cell>
          <cell r="CK4033" t="str">
            <v>70</v>
          </cell>
          <cell r="CL4033" t="str">
            <v>DISTRIBUZIONE GAS</v>
          </cell>
          <cell r="CM4033" t="str">
            <v>Gasdotti</v>
          </cell>
          <cell r="CN4033">
            <v>0</v>
          </cell>
          <cell r="CO4033" t="str">
            <v>Inferiore Diploma</v>
          </cell>
          <cell r="CP4033" t="str">
            <v>Qual. ind. mecc.</v>
          </cell>
          <cell r="CQ4033" t="str">
            <v>Inferiore al Diploma</v>
          </cell>
          <cell r="CR4033">
            <v>0</v>
          </cell>
          <cell r="CS4033" t="str">
            <v>701</v>
          </cell>
          <cell r="CT4033" t="str">
            <v>2241-00</v>
          </cell>
          <cell r="CU4033" t="str">
            <v>Non definito</v>
          </cell>
          <cell r="CV4033" t="str">
            <v>31067FOSSANO</v>
          </cell>
          <cell r="CW4033" t="str">
            <v>DISTACCAMENTO DI FOSSANO</v>
          </cell>
          <cell r="CX4033" t="str">
            <v>FOSSANO</v>
          </cell>
          <cell r="CY4033" t="str">
            <v>Snam RG S.p.A.</v>
          </cell>
          <cell r="CZ4033" t="str">
            <v>31269AD</v>
          </cell>
          <cell r="DA4033" t="str">
            <v>OPER - GEST - DINOCC</v>
          </cell>
          <cell r="DB4033" t="str">
            <v>31122OPER</v>
          </cell>
          <cell r="DC4033" t="str">
            <v>31071GEST</v>
          </cell>
          <cell r="DD4033" t="str">
            <v>31050DI-NOCC</v>
          </cell>
          <cell r="DE4033" t="str">
            <v>31251TORINO</v>
          </cell>
          <cell r="DF4033" t="str">
            <v>31067FOSSANO</v>
          </cell>
          <cell r="DG4033" t="str">
            <v>00000 Unità selezionata</v>
          </cell>
          <cell r="DH4033">
            <v>0</v>
          </cell>
          <cell r="DI4033" t="str">
            <v>MULTI-SOCIETARIA</v>
          </cell>
          <cell r="DJ4033" t="str">
            <v>2241-2901</v>
          </cell>
          <cell r="DK4033" t="str">
            <v>FOSSANO</v>
          </cell>
          <cell r="DL4033" t="str">
            <v>31050DI-NOCC</v>
          </cell>
          <cell r="DM4033" t="str">
            <v>2241-00-NORD</v>
          </cell>
          <cell r="DN4033" t="str">
            <v>POLO NORD</v>
          </cell>
          <cell r="DO4033" t="str">
            <v>GLLPNT59T21B111U</v>
          </cell>
          <cell r="DP4033">
            <v>0</v>
          </cell>
          <cell r="DQ4033" t="str">
            <v>Snam RG S.p.A.</v>
          </cell>
        </row>
        <row r="4034">
          <cell r="A4034" t="str">
            <v>2241002077</v>
          </cell>
          <cell r="B4034" t="str">
            <v>SRG</v>
          </cell>
          <cell r="C4034" t="str">
            <v>rg01</v>
          </cell>
          <cell r="D4034" t="str">
            <v>MARENCHINO FABRIZIO</v>
          </cell>
          <cell r="E4034" t="str">
            <v>M</v>
          </cell>
          <cell r="F4034" t="str">
            <v>I</v>
          </cell>
          <cell r="G4034">
            <v>2</v>
          </cell>
          <cell r="H4034" t="str">
            <v>Impiegato</v>
          </cell>
          <cell r="I4034" t="str">
            <v>3CR3</v>
          </cell>
          <cell r="J4034">
            <v>40909</v>
          </cell>
          <cell r="K4034">
            <v>37257</v>
          </cell>
          <cell r="L4034">
            <v>40909</v>
          </cell>
          <cell r="M4034">
            <v>32289</v>
          </cell>
          <cell r="N4034">
            <v>41274</v>
          </cell>
          <cell r="O4034">
            <v>2012</v>
          </cell>
          <cell r="P4034">
            <v>12</v>
          </cell>
          <cell r="Q4034">
            <v>24</v>
          </cell>
          <cell r="R4034" t="str">
            <v>Trasferimento organizzativo - Da aziende stesso settore - di rami di azienda/att</v>
          </cell>
          <cell r="S4034" t="str">
            <v>00092836</v>
          </cell>
          <cell r="T4034" t="str">
            <v>TEC. DI CENTRO</v>
          </cell>
          <cell r="U4034">
            <v>0</v>
          </cell>
          <cell r="V4034" t="str">
            <v>2241-00||TECNICO DI CENTRO|</v>
          </cell>
          <cell r="W4034" t="str">
            <v>TECNICO DI CENTRO</v>
          </cell>
          <cell r="X4034" t="str">
            <v>3CR4</v>
          </cell>
          <cell r="Y4034" t="str">
            <v>FOSSANO</v>
          </cell>
          <cell r="Z4034" t="str">
            <v>Tempo pieno - Normale</v>
          </cell>
          <cell r="AA4034" t="str">
            <v>Snam RG S.p.A.</v>
          </cell>
          <cell r="AB4034">
            <v>2241</v>
          </cell>
          <cell r="AC4034" t="str">
            <v>SETT. DI-NOCC</v>
          </cell>
          <cell r="AD4034" t="str">
            <v>1334109</v>
          </cell>
          <cell r="AE4034" t="str">
            <v>334109</v>
          </cell>
          <cell r="AF4034" t="str">
            <v>CENTRO DI TORINO</v>
          </cell>
          <cell r="AG4034" t="str">
            <v>2241IFS1</v>
          </cell>
          <cell r="AH4034" t="str">
            <v>31067FOSSANO</v>
          </cell>
          <cell r="AI4034" t="str">
            <v>RR</v>
          </cell>
          <cell r="AJ4034" t="str">
            <v>FSS</v>
          </cell>
          <cell r="AK4034" t="str">
            <v>PIEMONTE</v>
          </cell>
          <cell r="AL4034" t="str">
            <v>Cuneo</v>
          </cell>
          <cell r="AM4034" t="str">
            <v>31067FOSSANO</v>
          </cell>
          <cell r="AN4034" t="str">
            <v>Ruolo</v>
          </cell>
          <cell r="AO4034" t="str">
            <v>Snam RG S.p.A.</v>
          </cell>
          <cell r="AP4034">
            <v>2241</v>
          </cell>
          <cell r="AQ4034">
            <v>0</v>
          </cell>
          <cell r="AR4034" t="str">
            <v>FOSSANO</v>
          </cell>
          <cell r="AS4034" t="str">
            <v>Cuneo</v>
          </cell>
          <cell r="AT4034" t="str">
            <v>PIEMONTE</v>
          </cell>
          <cell r="AU4034" t="str">
            <v xml:space="preserve">ok </v>
          </cell>
          <cell r="AV4034" t="str">
            <v>NORD-OCCIDENTALE</v>
          </cell>
          <cell r="AW4034" t="str">
            <v>CN</v>
          </cell>
          <cell r="AX4034" t="str">
            <v>2241-01</v>
          </cell>
          <cell r="AY4034" t="str">
            <v>SETT. DI-NOCC</v>
          </cell>
          <cell r="AZ4034" t="str">
            <v>1334109</v>
          </cell>
          <cell r="BA4034" t="str">
            <v>334109</v>
          </cell>
          <cell r="BB4034" t="str">
            <v>CENTRO DI TORINO</v>
          </cell>
          <cell r="BC4034" t="str">
            <v>In forza</v>
          </cell>
          <cell r="BD4034" t="str">
            <v>Dipendente Standard</v>
          </cell>
          <cell r="BE4034" t="str">
            <v>E000</v>
          </cell>
          <cell r="BF4034">
            <v>0</v>
          </cell>
          <cell r="BG4034">
            <v>0</v>
          </cell>
          <cell r="BH4034" t="str">
            <v>E000</v>
          </cell>
          <cell r="BI4034" t="str">
            <v>Snam RG S.p.A.</v>
          </cell>
          <cell r="BJ4034">
            <v>0</v>
          </cell>
          <cell r="BK4034" t="str">
            <v>12081</v>
          </cell>
          <cell r="BL4034" t="str">
            <v>CN</v>
          </cell>
          <cell r="BM4034" t="str">
            <v>BEINETTE</v>
          </cell>
          <cell r="BN4034" t="str">
            <v>VIA VITTORIO VENETO 21 B</v>
          </cell>
          <cell r="BO4034" t="str">
            <v>Recapito</v>
          </cell>
          <cell r="BP4034" t="str">
            <v>RE</v>
          </cell>
          <cell r="BQ4034" t="str">
            <v>Rete</v>
          </cell>
          <cell r="BR4034" t="str">
            <v>Italia</v>
          </cell>
          <cell r="BS4034" t="str">
            <v>D742</v>
          </cell>
          <cell r="BT4034" t="str">
            <v>FOSSANO</v>
          </cell>
          <cell r="BU4034" t="str">
            <v>VIA CHIARINI,1</v>
          </cell>
          <cell r="BV4034" t="str">
            <v>12045</v>
          </cell>
          <cell r="BW4034" t="str">
            <v>N</v>
          </cell>
          <cell r="BX4034">
            <v>0</v>
          </cell>
          <cell r="BY4034">
            <v>0</v>
          </cell>
          <cell r="BZ4034">
            <v>0</v>
          </cell>
          <cell r="CA4034">
            <v>0</v>
          </cell>
          <cell r="CB4034">
            <v>0</v>
          </cell>
          <cell r="CC4034">
            <v>0</v>
          </cell>
          <cell r="CD4034" t="str">
            <v>Italia</v>
          </cell>
          <cell r="CE4034" t="str">
            <v>CN</v>
          </cell>
          <cell r="CF4034">
            <v>24553</v>
          </cell>
          <cell r="CG4034">
            <v>41274</v>
          </cell>
          <cell r="CH4034">
            <v>45.779603011635864</v>
          </cell>
          <cell r="CI4034">
            <v>46</v>
          </cell>
          <cell r="CJ4034" t="str">
            <v>CUNEO</v>
          </cell>
          <cell r="CK4034" t="str">
            <v>70</v>
          </cell>
          <cell r="CL4034" t="str">
            <v>DISTRIBUZIONE GAS</v>
          </cell>
          <cell r="CM4034" t="str">
            <v>Gasdotti</v>
          </cell>
          <cell r="CN4034">
            <v>0</v>
          </cell>
          <cell r="CO4034" t="str">
            <v>Diploma</v>
          </cell>
          <cell r="CP4034" t="str">
            <v>Dipl. per. elettrot.</v>
          </cell>
          <cell r="CQ4034" t="str">
            <v>Diplomi professionali</v>
          </cell>
          <cell r="CR4034">
            <v>0</v>
          </cell>
          <cell r="CS4034" t="str">
            <v>505</v>
          </cell>
          <cell r="CT4034" t="str">
            <v>2241-00</v>
          </cell>
          <cell r="CU4034" t="str">
            <v>Non definito</v>
          </cell>
          <cell r="CV4034" t="str">
            <v>31067FOSSANO</v>
          </cell>
          <cell r="CW4034" t="str">
            <v>DISTACCAMENTO DI FOSSANO</v>
          </cell>
          <cell r="CX4034" t="str">
            <v>FOSSANO</v>
          </cell>
          <cell r="CY4034" t="str">
            <v>Snam RG S.p.A.</v>
          </cell>
          <cell r="CZ4034" t="str">
            <v>31269AD</v>
          </cell>
          <cell r="DA4034" t="str">
            <v>OPER - GEST - DINOCC</v>
          </cell>
          <cell r="DB4034" t="str">
            <v>31122OPER</v>
          </cell>
          <cell r="DC4034" t="str">
            <v>31071GEST</v>
          </cell>
          <cell r="DD4034" t="str">
            <v>31050DI-NOCC</v>
          </cell>
          <cell r="DE4034" t="str">
            <v>31251TORINO</v>
          </cell>
          <cell r="DF4034" t="str">
            <v>31067FOSSANO</v>
          </cell>
          <cell r="DG4034" t="str">
            <v>00000 Unità selezionata</v>
          </cell>
          <cell r="DH4034">
            <v>0</v>
          </cell>
          <cell r="DI4034" t="str">
            <v>MULTI-SOCIETARIA</v>
          </cell>
          <cell r="DJ4034" t="str">
            <v>2241-2901</v>
          </cell>
          <cell r="DK4034" t="str">
            <v>FOSSANO</v>
          </cell>
          <cell r="DL4034" t="str">
            <v>31050DI-NOCC</v>
          </cell>
          <cell r="DM4034" t="str">
            <v>2241-00-NORD</v>
          </cell>
          <cell r="DN4034" t="str">
            <v>POLO NORD</v>
          </cell>
          <cell r="DO4034" t="str">
            <v>MRNFRZ67C22D205S</v>
          </cell>
          <cell r="DP4034">
            <v>0</v>
          </cell>
          <cell r="DQ4034" t="str">
            <v>Snam RG S.p.A.</v>
          </cell>
        </row>
        <row r="4035">
          <cell r="A4035" t="str">
            <v>2241002147</v>
          </cell>
          <cell r="B4035" t="str">
            <v>SRG</v>
          </cell>
          <cell r="C4035" t="str">
            <v>rg01</v>
          </cell>
          <cell r="D4035" t="str">
            <v>GALLINO FABRIZIO</v>
          </cell>
          <cell r="E4035" t="str">
            <v>M</v>
          </cell>
          <cell r="F4035" t="str">
            <v>O</v>
          </cell>
          <cell r="G4035">
            <v>1</v>
          </cell>
          <cell r="H4035" t="str">
            <v>Operaio</v>
          </cell>
          <cell r="I4035" t="str">
            <v>5CR3</v>
          </cell>
          <cell r="J4035">
            <v>40909</v>
          </cell>
          <cell r="K4035">
            <v>37987</v>
          </cell>
          <cell r="L4035">
            <v>40909</v>
          </cell>
          <cell r="M4035">
            <v>32421</v>
          </cell>
          <cell r="N4035">
            <v>41274</v>
          </cell>
          <cell r="O4035">
            <v>2012</v>
          </cell>
          <cell r="P4035">
            <v>12</v>
          </cell>
          <cell r="Q4035">
            <v>24</v>
          </cell>
          <cell r="R4035" t="str">
            <v>Trasferimento organizzativo - Da aziende stesso settore - di rami di azienda/att</v>
          </cell>
          <cell r="S4035" t="str">
            <v>00092835</v>
          </cell>
          <cell r="T4035" t="str">
            <v>OPER. POLIVALENTE</v>
          </cell>
          <cell r="U4035">
            <v>0</v>
          </cell>
          <cell r="V4035" t="str">
            <v>2241-00||OPERATORE POLIVALENTE|</v>
          </cell>
          <cell r="W4035" t="str">
            <v>OPERATORE POLIVALENTE</v>
          </cell>
          <cell r="X4035" t="str">
            <v>5CR4</v>
          </cell>
          <cell r="Y4035" t="str">
            <v>FOSSANO</v>
          </cell>
          <cell r="Z4035" t="str">
            <v>Tempo pieno - Normale</v>
          </cell>
          <cell r="AA4035" t="str">
            <v>Snam RG S.p.A.</v>
          </cell>
          <cell r="AB4035">
            <v>2241</v>
          </cell>
          <cell r="AC4035" t="str">
            <v>SETT. DI-NOCC</v>
          </cell>
          <cell r="AD4035" t="str">
            <v>1334109</v>
          </cell>
          <cell r="AE4035" t="str">
            <v>334109</v>
          </cell>
          <cell r="AF4035" t="str">
            <v>CENTRO DI TORINO</v>
          </cell>
          <cell r="AG4035" t="str">
            <v>2241IFS1</v>
          </cell>
          <cell r="AH4035" t="str">
            <v>31067FOSSANO</v>
          </cell>
          <cell r="AI4035" t="str">
            <v>RR</v>
          </cell>
          <cell r="AJ4035" t="str">
            <v>FSS</v>
          </cell>
          <cell r="AK4035" t="str">
            <v>PIEMONTE</v>
          </cell>
          <cell r="AL4035" t="str">
            <v>Cuneo</v>
          </cell>
          <cell r="AM4035" t="str">
            <v>31067FOSSANO</v>
          </cell>
          <cell r="AN4035" t="str">
            <v>Ruolo</v>
          </cell>
          <cell r="AO4035" t="str">
            <v>Snam RG S.p.A.</v>
          </cell>
          <cell r="AP4035">
            <v>2241</v>
          </cell>
          <cell r="AQ4035">
            <v>0</v>
          </cell>
          <cell r="AR4035" t="str">
            <v>FOSSANO</v>
          </cell>
          <cell r="AS4035" t="str">
            <v>Cuneo</v>
          </cell>
          <cell r="AT4035" t="str">
            <v>PIEMONTE</v>
          </cell>
          <cell r="AU4035" t="str">
            <v xml:space="preserve">ok </v>
          </cell>
          <cell r="AV4035" t="str">
            <v>NORD-OCCIDENTALE</v>
          </cell>
          <cell r="AW4035" t="str">
            <v>CN</v>
          </cell>
          <cell r="AX4035" t="str">
            <v>2241-01</v>
          </cell>
          <cell r="AY4035" t="str">
            <v>SETT. DI-NOCC</v>
          </cell>
          <cell r="AZ4035" t="str">
            <v>1334109</v>
          </cell>
          <cell r="BA4035" t="str">
            <v>334109</v>
          </cell>
          <cell r="BB4035" t="str">
            <v>CENTRO DI TORINO</v>
          </cell>
          <cell r="BC4035" t="str">
            <v>In forza</v>
          </cell>
          <cell r="BD4035" t="str">
            <v>Dipendente Standard</v>
          </cell>
          <cell r="BE4035" t="str">
            <v>E000</v>
          </cell>
          <cell r="BF4035">
            <v>0</v>
          </cell>
          <cell r="BG4035">
            <v>0</v>
          </cell>
          <cell r="BH4035" t="str">
            <v>E000</v>
          </cell>
          <cell r="BI4035" t="str">
            <v>Snam RG S.p.A.</v>
          </cell>
          <cell r="BJ4035">
            <v>0</v>
          </cell>
          <cell r="BK4035" t="str">
            <v>12030</v>
          </cell>
          <cell r="BL4035" t="str">
            <v>CN</v>
          </cell>
          <cell r="BM4035" t="str">
            <v>SCARNAFIGI</v>
          </cell>
          <cell r="BN4035" t="str">
            <v>Via Roma, 10</v>
          </cell>
          <cell r="BO4035" t="str">
            <v>Recapito</v>
          </cell>
          <cell r="BP4035" t="str">
            <v>RE</v>
          </cell>
          <cell r="BQ4035" t="str">
            <v>Rete</v>
          </cell>
          <cell r="BR4035" t="str">
            <v>Italia</v>
          </cell>
          <cell r="BS4035" t="str">
            <v>D742</v>
          </cell>
          <cell r="BT4035" t="str">
            <v>FOSSANO</v>
          </cell>
          <cell r="BU4035" t="str">
            <v>VIA CHIARINI,1</v>
          </cell>
          <cell r="BV4035" t="str">
            <v>12045</v>
          </cell>
          <cell r="BW4035" t="str">
            <v>N</v>
          </cell>
          <cell r="BX4035">
            <v>0</v>
          </cell>
          <cell r="BY4035">
            <v>0</v>
          </cell>
          <cell r="BZ4035">
            <v>0</v>
          </cell>
          <cell r="CA4035">
            <v>0</v>
          </cell>
          <cell r="CB4035">
            <v>0</v>
          </cell>
          <cell r="CC4035">
            <v>0</v>
          </cell>
          <cell r="CD4035" t="str">
            <v>Italia</v>
          </cell>
          <cell r="CE4035" t="str">
            <v>AT</v>
          </cell>
          <cell r="CF4035">
            <v>25426</v>
          </cell>
          <cell r="CG4035">
            <v>41274</v>
          </cell>
          <cell r="CH4035">
            <v>43.389459274469544</v>
          </cell>
          <cell r="CI4035">
            <v>43</v>
          </cell>
          <cell r="CJ4035" t="str">
            <v>ASTI</v>
          </cell>
          <cell r="CK4035" t="str">
            <v>70</v>
          </cell>
          <cell r="CL4035" t="str">
            <v>DISTRIBUZIONE GAS</v>
          </cell>
          <cell r="CM4035" t="str">
            <v>Gasdotti</v>
          </cell>
          <cell r="CN4035">
            <v>0</v>
          </cell>
          <cell r="CO4035" t="str">
            <v>Inferiore Diploma</v>
          </cell>
          <cell r="CP4035" t="str">
            <v>Licenza media inferiore</v>
          </cell>
          <cell r="CQ4035" t="str">
            <v>Inferiore al Diploma</v>
          </cell>
          <cell r="CR4035">
            <v>0</v>
          </cell>
          <cell r="CS4035" t="str">
            <v>701</v>
          </cell>
          <cell r="CT4035" t="str">
            <v>2241-00</v>
          </cell>
          <cell r="CU4035" t="str">
            <v>Non definito</v>
          </cell>
          <cell r="CV4035" t="str">
            <v>31067FOSSANO</v>
          </cell>
          <cell r="CW4035" t="str">
            <v>DISTACCAMENTO DI FOSSANO</v>
          </cell>
          <cell r="CX4035" t="str">
            <v>FOSSANO</v>
          </cell>
          <cell r="CY4035" t="str">
            <v>Snam RG S.p.A.</v>
          </cell>
          <cell r="CZ4035" t="str">
            <v>31269AD</v>
          </cell>
          <cell r="DA4035" t="str">
            <v>OPER - GEST - DINOCC</v>
          </cell>
          <cell r="DB4035" t="str">
            <v>31122OPER</v>
          </cell>
          <cell r="DC4035" t="str">
            <v>31071GEST</v>
          </cell>
          <cell r="DD4035" t="str">
            <v>31050DI-NOCC</v>
          </cell>
          <cell r="DE4035" t="str">
            <v>31251TORINO</v>
          </cell>
          <cell r="DF4035" t="str">
            <v>31067FOSSANO</v>
          </cell>
          <cell r="DG4035" t="str">
            <v>00000 Unità selezionata</v>
          </cell>
          <cell r="DH4035">
            <v>0</v>
          </cell>
          <cell r="DI4035" t="str">
            <v>MULTI-SOCIETARIA</v>
          </cell>
          <cell r="DJ4035" t="str">
            <v>2241-2901</v>
          </cell>
          <cell r="DK4035" t="str">
            <v>FOSSANO</v>
          </cell>
          <cell r="DL4035" t="str">
            <v>31050DI-NOCC</v>
          </cell>
          <cell r="DM4035" t="str">
            <v>2241-00-NORD</v>
          </cell>
          <cell r="DN4035" t="str">
            <v>POLO NORD</v>
          </cell>
          <cell r="DO4035" t="str">
            <v>GLLFRZ69M11A479S</v>
          </cell>
          <cell r="DP4035">
            <v>0</v>
          </cell>
          <cell r="DQ4035" t="str">
            <v>Snam RG S.p.A.</v>
          </cell>
        </row>
        <row r="4036">
          <cell r="A4036" t="str">
            <v>2241002441</v>
          </cell>
          <cell r="B4036" t="str">
            <v>SRG</v>
          </cell>
          <cell r="C4036" t="str">
            <v>rg01</v>
          </cell>
          <cell r="D4036" t="str">
            <v>GRIMALDI BERNARDO</v>
          </cell>
          <cell r="E4036" t="str">
            <v>M</v>
          </cell>
          <cell r="F4036" t="str">
            <v>O</v>
          </cell>
          <cell r="G4036">
            <v>1</v>
          </cell>
          <cell r="H4036" t="str">
            <v>Operaio</v>
          </cell>
          <cell r="I4036" t="str">
            <v>5CR3</v>
          </cell>
          <cell r="J4036">
            <v>40909</v>
          </cell>
          <cell r="K4036">
            <v>37987</v>
          </cell>
          <cell r="L4036">
            <v>40909</v>
          </cell>
          <cell r="M4036">
            <v>33198</v>
          </cell>
          <cell r="N4036">
            <v>41274</v>
          </cell>
          <cell r="O4036">
            <v>2012</v>
          </cell>
          <cell r="P4036">
            <v>12</v>
          </cell>
          <cell r="Q4036">
            <v>22</v>
          </cell>
          <cell r="R4036" t="str">
            <v>Trasferimento organizzativo - Da aziende stesso settore - di rami di azienda/att</v>
          </cell>
          <cell r="S4036" t="str">
            <v>00092835</v>
          </cell>
          <cell r="T4036" t="str">
            <v>OPER. POLIVALENTE</v>
          </cell>
          <cell r="U4036">
            <v>0</v>
          </cell>
          <cell r="V4036" t="str">
            <v>2241-00||OPERATORE POLIVALENTE|</v>
          </cell>
          <cell r="W4036" t="str">
            <v>OPERATORE POLIVALENTE</v>
          </cell>
          <cell r="X4036" t="str">
            <v>5CR4</v>
          </cell>
          <cell r="Y4036" t="str">
            <v>FOSSANO</v>
          </cell>
          <cell r="Z4036" t="str">
            <v>Tempo pieno - Normale</v>
          </cell>
          <cell r="AA4036" t="str">
            <v>Snam RG S.p.A.</v>
          </cell>
          <cell r="AB4036">
            <v>2241</v>
          </cell>
          <cell r="AC4036" t="str">
            <v>SETT. DI-NOCC</v>
          </cell>
          <cell r="AD4036" t="str">
            <v>1334109</v>
          </cell>
          <cell r="AE4036" t="str">
            <v>334109</v>
          </cell>
          <cell r="AF4036" t="str">
            <v>CENTRO DI TORINO</v>
          </cell>
          <cell r="AG4036" t="str">
            <v>2241IFS1</v>
          </cell>
          <cell r="AH4036" t="str">
            <v>31067FOSSANO</v>
          </cell>
          <cell r="AI4036" t="str">
            <v>RR</v>
          </cell>
          <cell r="AJ4036" t="str">
            <v>FSS</v>
          </cell>
          <cell r="AK4036" t="str">
            <v>PIEMONTE</v>
          </cell>
          <cell r="AL4036" t="str">
            <v>Cuneo</v>
          </cell>
          <cell r="AM4036" t="str">
            <v>31067FOSSANO</v>
          </cell>
          <cell r="AN4036" t="str">
            <v>Ruolo</v>
          </cell>
          <cell r="AO4036" t="str">
            <v>Snam RG S.p.A.</v>
          </cell>
          <cell r="AP4036">
            <v>2241</v>
          </cell>
          <cell r="AQ4036">
            <v>0</v>
          </cell>
          <cell r="AR4036" t="str">
            <v>FOSSANO</v>
          </cell>
          <cell r="AS4036" t="str">
            <v>Cuneo</v>
          </cell>
          <cell r="AT4036" t="str">
            <v>PIEMONTE</v>
          </cell>
          <cell r="AU4036" t="str">
            <v xml:space="preserve">ok </v>
          </cell>
          <cell r="AV4036" t="str">
            <v>NORD-OCCIDENTALE</v>
          </cell>
          <cell r="AW4036" t="str">
            <v>CN</v>
          </cell>
          <cell r="AX4036" t="str">
            <v>2241-01</v>
          </cell>
          <cell r="AY4036" t="str">
            <v>SETT. DI-NOCC</v>
          </cell>
          <cell r="AZ4036" t="str">
            <v>1334109</v>
          </cell>
          <cell r="BA4036" t="str">
            <v>334109</v>
          </cell>
          <cell r="BB4036" t="str">
            <v>CENTRO DI TORINO</v>
          </cell>
          <cell r="BC4036" t="str">
            <v>In forza</v>
          </cell>
          <cell r="BD4036" t="str">
            <v>Dipendente Standard</v>
          </cell>
          <cell r="BE4036" t="str">
            <v>E000</v>
          </cell>
          <cell r="BF4036">
            <v>0</v>
          </cell>
          <cell r="BG4036">
            <v>0</v>
          </cell>
          <cell r="BH4036" t="str">
            <v>E000</v>
          </cell>
          <cell r="BI4036" t="str">
            <v>Snam RG S.p.A.</v>
          </cell>
          <cell r="BJ4036">
            <v>0</v>
          </cell>
          <cell r="BK4036" t="str">
            <v>12062</v>
          </cell>
          <cell r="BL4036" t="str">
            <v>CN</v>
          </cell>
          <cell r="BM4036" t="str">
            <v>CHERASCO</v>
          </cell>
          <cell r="BN4036" t="str">
            <v>FRAZ S GIOVANNI 104 A</v>
          </cell>
          <cell r="BO4036" t="str">
            <v>Recapito</v>
          </cell>
          <cell r="BP4036" t="str">
            <v>RE</v>
          </cell>
          <cell r="BQ4036" t="str">
            <v>Rete</v>
          </cell>
          <cell r="BR4036" t="str">
            <v>Italia</v>
          </cell>
          <cell r="BS4036" t="str">
            <v>D742</v>
          </cell>
          <cell r="BT4036" t="str">
            <v>FOSSANO</v>
          </cell>
          <cell r="BU4036" t="str">
            <v>VIA CHIARINI,1</v>
          </cell>
          <cell r="BV4036" t="str">
            <v>12045</v>
          </cell>
          <cell r="BW4036" t="str">
            <v>N</v>
          </cell>
          <cell r="BX4036">
            <v>0</v>
          </cell>
          <cell r="BY4036">
            <v>0</v>
          </cell>
          <cell r="BZ4036">
            <v>0</v>
          </cell>
          <cell r="CA4036">
            <v>0</v>
          </cell>
          <cell r="CB4036">
            <v>0</v>
          </cell>
          <cell r="CC4036">
            <v>0</v>
          </cell>
          <cell r="CD4036" t="str">
            <v>Italia</v>
          </cell>
          <cell r="CE4036" t="str">
            <v>CN</v>
          </cell>
          <cell r="CF4036">
            <v>23597</v>
          </cell>
          <cell r="CG4036">
            <v>41274</v>
          </cell>
          <cell r="CH4036">
            <v>48.396988364134153</v>
          </cell>
          <cell r="CI4036">
            <v>48</v>
          </cell>
          <cell r="CJ4036" t="str">
            <v>CHERASCO</v>
          </cell>
          <cell r="CK4036" t="str">
            <v>70</v>
          </cell>
          <cell r="CL4036" t="str">
            <v>DISTRIBUZIONE GAS</v>
          </cell>
          <cell r="CM4036" t="str">
            <v>Gasdotti</v>
          </cell>
          <cell r="CN4036">
            <v>0</v>
          </cell>
          <cell r="CO4036" t="str">
            <v>Inferiore Diploma</v>
          </cell>
          <cell r="CP4036" t="str">
            <v>Licenza media inferiore</v>
          </cell>
          <cell r="CQ4036" t="str">
            <v>Inferiore al Diploma</v>
          </cell>
          <cell r="CR4036">
            <v>0</v>
          </cell>
          <cell r="CS4036" t="str">
            <v>701</v>
          </cell>
          <cell r="CT4036" t="str">
            <v>2241-00</v>
          </cell>
          <cell r="CU4036" t="str">
            <v>Non definito</v>
          </cell>
          <cell r="CV4036" t="str">
            <v>31067FOSSANO</v>
          </cell>
          <cell r="CW4036" t="str">
            <v>DISTACCAMENTO DI FOSSANO</v>
          </cell>
          <cell r="CX4036" t="str">
            <v>FOSSANO</v>
          </cell>
          <cell r="CY4036" t="str">
            <v>Snam RG S.p.A.</v>
          </cell>
          <cell r="CZ4036" t="str">
            <v>31269AD</v>
          </cell>
          <cell r="DA4036" t="str">
            <v>OPER - GEST - DINOCC</v>
          </cell>
          <cell r="DB4036" t="str">
            <v>31122OPER</v>
          </cell>
          <cell r="DC4036" t="str">
            <v>31071GEST</v>
          </cell>
          <cell r="DD4036" t="str">
            <v>31050DI-NOCC</v>
          </cell>
          <cell r="DE4036" t="str">
            <v>31251TORINO</v>
          </cell>
          <cell r="DF4036" t="str">
            <v>31067FOSSANO</v>
          </cell>
          <cell r="DG4036" t="str">
            <v>00000 Unità selezionata</v>
          </cell>
          <cell r="DH4036">
            <v>0</v>
          </cell>
          <cell r="DI4036" t="str">
            <v>MULTI-SOCIETARIA</v>
          </cell>
          <cell r="DJ4036" t="str">
            <v>2241-2901</v>
          </cell>
          <cell r="DK4036" t="str">
            <v>FOSSANO</v>
          </cell>
          <cell r="DL4036" t="str">
            <v>31050DI-NOCC</v>
          </cell>
          <cell r="DM4036" t="str">
            <v>2241-00-NORD</v>
          </cell>
          <cell r="DN4036" t="str">
            <v>POLO NORD</v>
          </cell>
          <cell r="DO4036" t="str">
            <v>GRMBNR64M08C599H</v>
          </cell>
          <cell r="DP4036">
            <v>0</v>
          </cell>
          <cell r="DQ4036" t="str">
            <v>Snam RG S.p.A.</v>
          </cell>
        </row>
        <row r="4037">
          <cell r="A4037" t="str">
            <v>2241000558</v>
          </cell>
          <cell r="B4037" t="str">
            <v>SRG</v>
          </cell>
          <cell r="C4037" t="str">
            <v>rg01</v>
          </cell>
          <cell r="D4037" t="str">
            <v>BATTAGLINO CLAUDIO</v>
          </cell>
          <cell r="E4037" t="str">
            <v>M</v>
          </cell>
          <cell r="F4037" t="str">
            <v>Q</v>
          </cell>
          <cell r="G4037">
            <v>3</v>
          </cell>
          <cell r="H4037" t="str">
            <v>Quadro</v>
          </cell>
          <cell r="I4037" t="str">
            <v>1CR3Q</v>
          </cell>
          <cell r="J4037">
            <v>40909</v>
          </cell>
          <cell r="K4037">
            <v>40057</v>
          </cell>
          <cell r="L4037">
            <v>40909</v>
          </cell>
          <cell r="M4037">
            <v>27127</v>
          </cell>
          <cell r="N4037">
            <v>41274</v>
          </cell>
          <cell r="O4037">
            <v>2012</v>
          </cell>
          <cell r="P4037">
            <v>12</v>
          </cell>
          <cell r="Q4037">
            <v>38</v>
          </cell>
          <cell r="R4037" t="str">
            <v>Trasferimento organizzativo - Da aziende stesso settore - di rami di azienda/att</v>
          </cell>
          <cell r="S4037" t="str">
            <v>00092847</v>
          </cell>
          <cell r="T4037" t="str">
            <v>CAPO CENTRO</v>
          </cell>
          <cell r="U4037">
            <v>0</v>
          </cell>
          <cell r="V4037" t="str">
            <v>2241-00||CAPO CENTRO|</v>
          </cell>
          <cell r="W4037" t="str">
            <v>CAPO CENTRO</v>
          </cell>
          <cell r="X4037" t="str">
            <v>1CR5Q</v>
          </cell>
          <cell r="Y4037" t="str">
            <v>TORTONA</v>
          </cell>
          <cell r="Z4037" t="str">
            <v>Tempo pieno - Normale</v>
          </cell>
          <cell r="AA4037" t="str">
            <v>Snam RG S.p.A.</v>
          </cell>
          <cell r="AB4037">
            <v>2241</v>
          </cell>
          <cell r="AC4037" t="str">
            <v>SETT. DI-NOCC</v>
          </cell>
          <cell r="AD4037" t="str">
            <v>1334110</v>
          </cell>
          <cell r="AE4037" t="str">
            <v>334110</v>
          </cell>
          <cell r="AF4037" t="str">
            <v>CENTRO DI TORTONA</v>
          </cell>
          <cell r="AG4037" t="str">
            <v>2241ITT1</v>
          </cell>
          <cell r="AH4037" t="str">
            <v>31252TORTONA</v>
          </cell>
          <cell r="AI4037" t="str">
            <v>RR</v>
          </cell>
          <cell r="AJ4037" t="str">
            <v>TRT</v>
          </cell>
          <cell r="AK4037" t="str">
            <v>PIEMONTE</v>
          </cell>
          <cell r="AL4037" t="str">
            <v>Torino</v>
          </cell>
          <cell r="AM4037" t="str">
            <v>31252TORTONA</v>
          </cell>
          <cell r="AN4037" t="str">
            <v>Ruolo</v>
          </cell>
          <cell r="AO4037" t="str">
            <v>Snam RG S.p.A.</v>
          </cell>
          <cell r="AP4037">
            <v>2241</v>
          </cell>
          <cell r="AQ4037">
            <v>0</v>
          </cell>
          <cell r="AR4037" t="str">
            <v>TORTONA</v>
          </cell>
          <cell r="AS4037" t="str">
            <v>Alessandria</v>
          </cell>
          <cell r="AT4037" t="str">
            <v>PIEMONTE</v>
          </cell>
          <cell r="AU4037" t="str">
            <v xml:space="preserve">ok </v>
          </cell>
          <cell r="AV4037" t="str">
            <v>NORD-OCCIDENTALE</v>
          </cell>
          <cell r="AW4037" t="str">
            <v>AL</v>
          </cell>
          <cell r="AX4037" t="str">
            <v>2241-01</v>
          </cell>
          <cell r="AY4037" t="str">
            <v>SETT. DI-NOCC</v>
          </cell>
          <cell r="AZ4037" t="str">
            <v>1334110</v>
          </cell>
          <cell r="BA4037" t="str">
            <v>334110</v>
          </cell>
          <cell r="BB4037" t="str">
            <v>CENTRO DI TORTONA</v>
          </cell>
          <cell r="BC4037" t="str">
            <v>In forza</v>
          </cell>
          <cell r="BD4037" t="str">
            <v>Dipendente Standard</v>
          </cell>
          <cell r="BE4037" t="str">
            <v>E000</v>
          </cell>
          <cell r="BF4037">
            <v>0</v>
          </cell>
          <cell r="BG4037">
            <v>0</v>
          </cell>
          <cell r="BH4037" t="str">
            <v>E000</v>
          </cell>
          <cell r="BI4037" t="str">
            <v>Snam RG S.p.A.</v>
          </cell>
          <cell r="BJ4037">
            <v>0</v>
          </cell>
          <cell r="BK4037" t="str">
            <v>12045</v>
          </cell>
          <cell r="BL4037" t="str">
            <v>CN</v>
          </cell>
          <cell r="BM4037" t="str">
            <v>FOSSANO</v>
          </cell>
          <cell r="BN4037" t="str">
            <v>VIA S MICHELE 132</v>
          </cell>
          <cell r="BO4037" t="str">
            <v>Recapito</v>
          </cell>
          <cell r="BP4037" t="str">
            <v>RE</v>
          </cell>
          <cell r="BQ4037" t="str">
            <v>Rete</v>
          </cell>
          <cell r="BR4037" t="str">
            <v>Italia</v>
          </cell>
          <cell r="BS4037" t="str">
            <v>L304</v>
          </cell>
          <cell r="BT4037" t="str">
            <v>TORTONA</v>
          </cell>
          <cell r="BU4037" t="str">
            <v>STR. PROVINCIALE PER VIGUZZO N°6</v>
          </cell>
          <cell r="BV4037" t="str">
            <v>15057</v>
          </cell>
          <cell r="BW4037" t="str">
            <v>N</v>
          </cell>
          <cell r="BX4037">
            <v>0</v>
          </cell>
          <cell r="BY4037">
            <v>0</v>
          </cell>
          <cell r="BZ4037">
            <v>0</v>
          </cell>
          <cell r="CA4037">
            <v>0</v>
          </cell>
          <cell r="CB4037">
            <v>0</v>
          </cell>
          <cell r="CC4037">
            <v>0</v>
          </cell>
          <cell r="CD4037" t="str">
            <v>Italia</v>
          </cell>
          <cell r="CE4037" t="str">
            <v>CN</v>
          </cell>
          <cell r="CF4037">
            <v>19010</v>
          </cell>
          <cell r="CG4037">
            <v>41274</v>
          </cell>
          <cell r="CH4037">
            <v>60.955509924709105</v>
          </cell>
          <cell r="CI4037">
            <v>61</v>
          </cell>
          <cell r="CJ4037" t="str">
            <v>FOSSANO</v>
          </cell>
          <cell r="CK4037" t="str">
            <v>70</v>
          </cell>
          <cell r="CL4037" t="str">
            <v>DISTRIBUZIONE GAS</v>
          </cell>
          <cell r="CM4037" t="str">
            <v>Coordinamento</v>
          </cell>
          <cell r="CN4037">
            <v>0</v>
          </cell>
          <cell r="CO4037" t="str">
            <v>Diploma</v>
          </cell>
          <cell r="CP4037" t="str">
            <v>Dipl. per. meccanico</v>
          </cell>
          <cell r="CQ4037" t="str">
            <v>Diplomi professionali</v>
          </cell>
          <cell r="CR4037">
            <v>0</v>
          </cell>
          <cell r="CS4037" t="str">
            <v>504</v>
          </cell>
          <cell r="CT4037" t="str">
            <v>2241-00</v>
          </cell>
          <cell r="CU4037" t="str">
            <v>Non definito</v>
          </cell>
          <cell r="CV4037" t="str">
            <v>31252TORTONA</v>
          </cell>
          <cell r="CW4037" t="str">
            <v>CENTRO DI TORTONA</v>
          </cell>
          <cell r="CX4037" t="str">
            <v>TORTONA</v>
          </cell>
          <cell r="CY4037" t="str">
            <v>Snam RG S.p.A.</v>
          </cell>
          <cell r="CZ4037" t="str">
            <v>31269AD</v>
          </cell>
          <cell r="DA4037" t="str">
            <v>OPER - GEST - DINOCC</v>
          </cell>
          <cell r="DB4037" t="str">
            <v>31122OPER</v>
          </cell>
          <cell r="DC4037" t="str">
            <v>31071GEST</v>
          </cell>
          <cell r="DD4037" t="str">
            <v>31050DI-NOCC</v>
          </cell>
          <cell r="DE4037" t="str">
            <v>31252TORTONA</v>
          </cell>
          <cell r="DF4037" t="str">
            <v>00000 Unità selezionata</v>
          </cell>
          <cell r="DG4037">
            <v>0</v>
          </cell>
          <cell r="DH4037">
            <v>0</v>
          </cell>
          <cell r="DI4037" t="str">
            <v>MULTI-SOCIETARIA</v>
          </cell>
          <cell r="DJ4037" t="str">
            <v>2241-0303</v>
          </cell>
          <cell r="DK4037" t="str">
            <v>TORTONA</v>
          </cell>
          <cell r="DL4037" t="str">
            <v>31050DI-NOCC</v>
          </cell>
          <cell r="DM4037" t="str">
            <v>2241-00-NORD</v>
          </cell>
          <cell r="DN4037" t="str">
            <v>POLO NORD</v>
          </cell>
          <cell r="DO4037" t="str">
            <v>BTTCLD52A17D742B</v>
          </cell>
          <cell r="DP4037">
            <v>0</v>
          </cell>
          <cell r="DQ4037" t="str">
            <v>Snam RG S.p.A.</v>
          </cell>
        </row>
        <row r="4038">
          <cell r="A4038" t="str">
            <v>2241000736</v>
          </cell>
          <cell r="B4038" t="str">
            <v>SRG</v>
          </cell>
          <cell r="C4038" t="str">
            <v>rg01</v>
          </cell>
          <cell r="D4038" t="str">
            <v>BESOZZI ENZO</v>
          </cell>
          <cell r="E4038" t="str">
            <v>M</v>
          </cell>
          <cell r="F4038" t="str">
            <v>O</v>
          </cell>
          <cell r="G4038">
            <v>1</v>
          </cell>
          <cell r="H4038" t="str">
            <v>Operaio</v>
          </cell>
          <cell r="I4038" t="str">
            <v>4CR4</v>
          </cell>
          <cell r="J4038">
            <v>40909</v>
          </cell>
          <cell r="K4038">
            <v>41244</v>
          </cell>
          <cell r="L4038">
            <v>40909</v>
          </cell>
          <cell r="M4038">
            <v>27862</v>
          </cell>
          <cell r="N4038">
            <v>41274</v>
          </cell>
          <cell r="O4038">
            <v>2012</v>
          </cell>
          <cell r="P4038">
            <v>12</v>
          </cell>
          <cell r="Q4038">
            <v>36</v>
          </cell>
          <cell r="R4038" t="str">
            <v>Trasferimento organizzativo - Da aziende stesso settore - di rami di azienda/att</v>
          </cell>
          <cell r="S4038" t="str">
            <v>00092841</v>
          </cell>
          <cell r="T4038" t="str">
            <v>POL. ELETTROSTRUMENTALE</v>
          </cell>
          <cell r="U4038">
            <v>0</v>
          </cell>
          <cell r="V4038" t="str">
            <v>2241-00||POLIVALENTE ELETTROSTRUMENTALE|</v>
          </cell>
          <cell r="W4038" t="str">
            <v>POLIVALENTE ELETTROSTRUMENTALE</v>
          </cell>
          <cell r="X4038" t="str">
            <v>4CR4</v>
          </cell>
          <cell r="Y4038" t="str">
            <v>TORTONA</v>
          </cell>
          <cell r="Z4038" t="str">
            <v>Tempo pieno - Normale</v>
          </cell>
          <cell r="AA4038" t="str">
            <v>Snam RG S.p.A.</v>
          </cell>
          <cell r="AB4038">
            <v>2241</v>
          </cell>
          <cell r="AC4038" t="str">
            <v>SETT. DI-NOCC</v>
          </cell>
          <cell r="AD4038" t="str">
            <v>1334110</v>
          </cell>
          <cell r="AE4038" t="str">
            <v>334110</v>
          </cell>
          <cell r="AF4038" t="str">
            <v>CENTRO DI TORTONA</v>
          </cell>
          <cell r="AG4038" t="str">
            <v>2241ITT1</v>
          </cell>
          <cell r="AH4038" t="str">
            <v>31252TORTONA</v>
          </cell>
          <cell r="AI4038" t="str">
            <v>RR</v>
          </cell>
          <cell r="AJ4038" t="str">
            <v>TRT</v>
          </cell>
          <cell r="AK4038" t="str">
            <v>PIEMONTE</v>
          </cell>
          <cell r="AL4038" t="str">
            <v>Alessandria</v>
          </cell>
          <cell r="AM4038" t="str">
            <v>31252TORTONA</v>
          </cell>
          <cell r="AN4038" t="str">
            <v>Ruolo</v>
          </cell>
          <cell r="AO4038" t="str">
            <v>Snam RG S.p.A.</v>
          </cell>
          <cell r="AP4038">
            <v>2241</v>
          </cell>
          <cell r="AQ4038">
            <v>0</v>
          </cell>
          <cell r="AR4038" t="str">
            <v>TORTONA</v>
          </cell>
          <cell r="AS4038" t="str">
            <v>Alessandria</v>
          </cell>
          <cell r="AT4038" t="str">
            <v>PIEMONTE</v>
          </cell>
          <cell r="AU4038" t="str">
            <v xml:space="preserve">ok </v>
          </cell>
          <cell r="AV4038" t="str">
            <v>NORD-OCCIDENTALE</v>
          </cell>
          <cell r="AW4038" t="str">
            <v>AL</v>
          </cell>
          <cell r="AX4038" t="str">
            <v>2241-01</v>
          </cell>
          <cell r="AY4038" t="str">
            <v>SETT. DI-NOCC</v>
          </cell>
          <cell r="AZ4038" t="str">
            <v>1334110</v>
          </cell>
          <cell r="BA4038" t="str">
            <v>334110</v>
          </cell>
          <cell r="BB4038" t="str">
            <v>CENTRO DI TORTONA</v>
          </cell>
          <cell r="BC4038" t="str">
            <v>In forza</v>
          </cell>
          <cell r="BD4038" t="str">
            <v>Dipendente Standard</v>
          </cell>
          <cell r="BE4038" t="str">
            <v>E000</v>
          </cell>
          <cell r="BF4038">
            <v>0</v>
          </cell>
          <cell r="BG4038">
            <v>0</v>
          </cell>
          <cell r="BH4038" t="str">
            <v>E000</v>
          </cell>
          <cell r="BI4038" t="str">
            <v>Snam RG S.p.A.</v>
          </cell>
          <cell r="BJ4038">
            <v>0</v>
          </cell>
          <cell r="BK4038" t="str">
            <v>27020</v>
          </cell>
          <cell r="BL4038" t="str">
            <v>PV</v>
          </cell>
          <cell r="BM4038" t="str">
            <v>TRAVACO' SICCOMARIO</v>
          </cell>
          <cell r="BN4038" t="str">
            <v>VIA ROTTA 49</v>
          </cell>
          <cell r="BO4038" t="str">
            <v>Recapito</v>
          </cell>
          <cell r="BP4038" t="str">
            <v>RE</v>
          </cell>
          <cell r="BQ4038" t="str">
            <v>Rete</v>
          </cell>
          <cell r="BR4038" t="str">
            <v>Italia</v>
          </cell>
          <cell r="BS4038" t="str">
            <v>L304</v>
          </cell>
          <cell r="BT4038" t="str">
            <v>TORTONA</v>
          </cell>
          <cell r="BU4038" t="str">
            <v>STR. PROVINCIALE PER VIGUZZO N°6</v>
          </cell>
          <cell r="BV4038" t="str">
            <v>15057</v>
          </cell>
          <cell r="BW4038" t="str">
            <v>N</v>
          </cell>
          <cell r="BX4038">
            <v>0</v>
          </cell>
          <cell r="BY4038">
            <v>0</v>
          </cell>
          <cell r="BZ4038">
            <v>0</v>
          </cell>
          <cell r="CA4038">
            <v>0</v>
          </cell>
          <cell r="CB4038">
            <v>0</v>
          </cell>
          <cell r="CC4038">
            <v>0</v>
          </cell>
          <cell r="CD4038" t="str">
            <v>Italia</v>
          </cell>
          <cell r="CE4038" t="str">
            <v>PV</v>
          </cell>
          <cell r="CF4038">
            <v>20013</v>
          </cell>
          <cell r="CG4038">
            <v>41274</v>
          </cell>
          <cell r="CH4038">
            <v>58.209445585215605</v>
          </cell>
          <cell r="CI4038">
            <v>58</v>
          </cell>
          <cell r="CJ4038" t="str">
            <v>FRASCAROLO</v>
          </cell>
          <cell r="CK4038" t="str">
            <v>70</v>
          </cell>
          <cell r="CL4038" t="str">
            <v>DISTRIBUZIONE GAS</v>
          </cell>
          <cell r="CM4038" t="str">
            <v>Gasdotti</v>
          </cell>
          <cell r="CN4038">
            <v>0</v>
          </cell>
          <cell r="CO4038" t="str">
            <v>Inferiore Diploma</v>
          </cell>
          <cell r="CP4038" t="str">
            <v>Qual. ind. elett/el</v>
          </cell>
          <cell r="CQ4038" t="str">
            <v>Inferiore al Diploma</v>
          </cell>
          <cell r="CR4038">
            <v>0</v>
          </cell>
          <cell r="CS4038" t="str">
            <v>701</v>
          </cell>
          <cell r="CT4038" t="str">
            <v>2241-00</v>
          </cell>
          <cell r="CU4038" t="str">
            <v>Non definito</v>
          </cell>
          <cell r="CV4038" t="str">
            <v>31252TORTONA</v>
          </cell>
          <cell r="CW4038" t="str">
            <v>CENTRO DI TORTONA</v>
          </cell>
          <cell r="CX4038" t="str">
            <v>TORTONA</v>
          </cell>
          <cell r="CY4038" t="str">
            <v>Snam RG S.p.A.</v>
          </cell>
          <cell r="CZ4038" t="str">
            <v>31269AD</v>
          </cell>
          <cell r="DA4038" t="str">
            <v>OPER - GEST - DINOCC</v>
          </cell>
          <cell r="DB4038" t="str">
            <v>31122OPER</v>
          </cell>
          <cell r="DC4038" t="str">
            <v>31071GEST</v>
          </cell>
          <cell r="DD4038" t="str">
            <v>31050DI-NOCC</v>
          </cell>
          <cell r="DE4038" t="str">
            <v>31252TORTONA</v>
          </cell>
          <cell r="DF4038" t="str">
            <v>00000 Unità selezionata</v>
          </cell>
          <cell r="DG4038">
            <v>0</v>
          </cell>
          <cell r="DH4038">
            <v>0</v>
          </cell>
          <cell r="DI4038" t="str">
            <v>MULTI-SOCIETARIA</v>
          </cell>
          <cell r="DJ4038" t="str">
            <v>2241-0303</v>
          </cell>
          <cell r="DK4038" t="str">
            <v>TORTONA</v>
          </cell>
          <cell r="DL4038" t="str">
            <v>31050DI-NOCC</v>
          </cell>
          <cell r="DM4038" t="str">
            <v>2241-00-NORD</v>
          </cell>
          <cell r="DN4038" t="str">
            <v>POLO NORD</v>
          </cell>
          <cell r="DO4038" t="str">
            <v>BSZNZE54R16D771T</v>
          </cell>
          <cell r="DP4038">
            <v>0</v>
          </cell>
          <cell r="DQ4038" t="str">
            <v>Snam RG S.p.A.</v>
          </cell>
        </row>
        <row r="4039">
          <cell r="A4039" t="str">
            <v>2241000889</v>
          </cell>
          <cell r="B4039" t="str">
            <v>SRG</v>
          </cell>
          <cell r="C4039" t="str">
            <v>rg01</v>
          </cell>
          <cell r="D4039" t="str">
            <v>SITA GIOVANNI</v>
          </cell>
          <cell r="E4039" t="str">
            <v>M</v>
          </cell>
          <cell r="F4039" t="str">
            <v>I</v>
          </cell>
          <cell r="G4039">
            <v>2</v>
          </cell>
          <cell r="H4039" t="str">
            <v>Impiegato</v>
          </cell>
          <cell r="I4039" t="str">
            <v>2CR1</v>
          </cell>
          <cell r="J4039">
            <v>40909</v>
          </cell>
          <cell r="K4039">
            <v>37438</v>
          </cell>
          <cell r="L4039">
            <v>40909</v>
          </cell>
          <cell r="M4039">
            <v>28816</v>
          </cell>
          <cell r="N4039">
            <v>41274</v>
          </cell>
          <cell r="O4039">
            <v>2012</v>
          </cell>
          <cell r="P4039">
            <v>12</v>
          </cell>
          <cell r="Q4039">
            <v>34</v>
          </cell>
          <cell r="R4039" t="str">
            <v>Trasferimento organizzativo - Da aziende stesso settore - di rami di azienda/att</v>
          </cell>
          <cell r="S4039" t="str">
            <v>00092843</v>
          </cell>
          <cell r="T4039" t="str">
            <v>TEC. COORD. ATTIVITA' TECNICHE</v>
          </cell>
          <cell r="U4039">
            <v>0</v>
          </cell>
          <cell r="V4039" t="str">
            <v>2241-00||TECNICO COORD.ATTIVITA TECNICHE|</v>
          </cell>
          <cell r="W4039" t="str">
            <v>TECNICO COORD.ATTIVITA TECNICHE</v>
          </cell>
          <cell r="X4039" t="str">
            <v>2CR4</v>
          </cell>
          <cell r="Y4039" t="str">
            <v>TORTONA</v>
          </cell>
          <cell r="Z4039" t="str">
            <v>Tempo pieno - Normale</v>
          </cell>
          <cell r="AA4039" t="str">
            <v>Snam RG S.p.A.</v>
          </cell>
          <cell r="AB4039">
            <v>2241</v>
          </cell>
          <cell r="AC4039" t="str">
            <v>SETT. DI-NOCC</v>
          </cell>
          <cell r="AD4039" t="str">
            <v>1334110</v>
          </cell>
          <cell r="AE4039" t="str">
            <v>334110</v>
          </cell>
          <cell r="AF4039" t="str">
            <v>CENTRO DI TORTONA</v>
          </cell>
          <cell r="AG4039" t="str">
            <v>2241ITT1</v>
          </cell>
          <cell r="AH4039" t="str">
            <v>31252TORTONA</v>
          </cell>
          <cell r="AI4039" t="str">
            <v>RR</v>
          </cell>
          <cell r="AJ4039" t="str">
            <v>TRT</v>
          </cell>
          <cell r="AK4039" t="str">
            <v>PIEMONTE</v>
          </cell>
          <cell r="AL4039" t="str">
            <v>Alessandria</v>
          </cell>
          <cell r="AM4039" t="str">
            <v>31252TORTONA</v>
          </cell>
          <cell r="AN4039" t="str">
            <v>Ruolo</v>
          </cell>
          <cell r="AO4039" t="str">
            <v>Snam RG S.p.A.</v>
          </cell>
          <cell r="AP4039">
            <v>2241</v>
          </cell>
          <cell r="AQ4039">
            <v>0</v>
          </cell>
          <cell r="AR4039" t="str">
            <v>TORTONA</v>
          </cell>
          <cell r="AS4039" t="str">
            <v>Alessandria</v>
          </cell>
          <cell r="AT4039" t="str">
            <v>PIEMONTE</v>
          </cell>
          <cell r="AU4039" t="str">
            <v xml:space="preserve">ok </v>
          </cell>
          <cell r="AV4039" t="str">
            <v>NORD-OCCIDENTALE</v>
          </cell>
          <cell r="AW4039" t="str">
            <v>AL</v>
          </cell>
          <cell r="AX4039" t="str">
            <v>2241-01</v>
          </cell>
          <cell r="AY4039" t="str">
            <v>SETT. DI-NOCC</v>
          </cell>
          <cell r="AZ4039" t="str">
            <v>1334110</v>
          </cell>
          <cell r="BA4039" t="str">
            <v>334110</v>
          </cell>
          <cell r="BB4039" t="str">
            <v>CENTRO DI TORTONA</v>
          </cell>
          <cell r="BC4039" t="str">
            <v>In forza</v>
          </cell>
          <cell r="BD4039" t="str">
            <v>Dipendente Standard</v>
          </cell>
          <cell r="BE4039" t="str">
            <v>E000</v>
          </cell>
          <cell r="BF4039">
            <v>0</v>
          </cell>
          <cell r="BG4039">
            <v>0</v>
          </cell>
          <cell r="BH4039" t="str">
            <v>E000</v>
          </cell>
          <cell r="BI4039" t="str">
            <v>Snam RG S.p.A.</v>
          </cell>
          <cell r="BJ4039">
            <v>0</v>
          </cell>
          <cell r="BK4039" t="str">
            <v>15050</v>
          </cell>
          <cell r="BL4039" t="str">
            <v>AL</v>
          </cell>
          <cell r="BM4039" t="str">
            <v>SAREZZANO</v>
          </cell>
          <cell r="BN4039" t="str">
            <v>VIA TORTONA 6 I</v>
          </cell>
          <cell r="BO4039" t="str">
            <v>Recapito</v>
          </cell>
          <cell r="BP4039" t="str">
            <v>RE</v>
          </cell>
          <cell r="BQ4039" t="str">
            <v>Rete</v>
          </cell>
          <cell r="BR4039" t="str">
            <v>Italia</v>
          </cell>
          <cell r="BS4039" t="str">
            <v>L304</v>
          </cell>
          <cell r="BT4039" t="str">
            <v>TORTONA</v>
          </cell>
          <cell r="BU4039" t="str">
            <v>STR. PROVINCIALE PER VIGUZZO N°6</v>
          </cell>
          <cell r="BV4039" t="str">
            <v>15057</v>
          </cell>
          <cell r="BW4039" t="str">
            <v>N</v>
          </cell>
          <cell r="BX4039">
            <v>0</v>
          </cell>
          <cell r="BY4039">
            <v>0</v>
          </cell>
          <cell r="BZ4039">
            <v>0</v>
          </cell>
          <cell r="CA4039">
            <v>0</v>
          </cell>
          <cell r="CB4039">
            <v>0</v>
          </cell>
          <cell r="CC4039">
            <v>0</v>
          </cell>
          <cell r="CD4039" t="str">
            <v>Italia</v>
          </cell>
          <cell r="CE4039" t="str">
            <v>CZ</v>
          </cell>
          <cell r="CF4039">
            <v>19279</v>
          </cell>
          <cell r="CG4039">
            <v>41274</v>
          </cell>
          <cell r="CH4039">
            <v>60.219028062970565</v>
          </cell>
          <cell r="CI4039">
            <v>60</v>
          </cell>
          <cell r="CJ4039" t="str">
            <v>CATANZARO</v>
          </cell>
          <cell r="CK4039" t="str">
            <v>70</v>
          </cell>
          <cell r="CL4039" t="str">
            <v>DISTRIBUZIONE GAS</v>
          </cell>
          <cell r="CM4039" t="str">
            <v>Gasdotti</v>
          </cell>
          <cell r="CN4039">
            <v>0</v>
          </cell>
          <cell r="CO4039" t="str">
            <v>Diploma</v>
          </cell>
          <cell r="CP4039" t="str">
            <v>Geometra</v>
          </cell>
          <cell r="CQ4039" t="str">
            <v>Diplomi professionali</v>
          </cell>
          <cell r="CR4039">
            <v>0</v>
          </cell>
          <cell r="CS4039" t="str">
            <v>501</v>
          </cell>
          <cell r="CT4039" t="str">
            <v>2241-00</v>
          </cell>
          <cell r="CU4039" t="str">
            <v>Non definito</v>
          </cell>
          <cell r="CV4039" t="str">
            <v>31252TORTONA</v>
          </cell>
          <cell r="CW4039" t="str">
            <v>CENTRO DI TORTONA</v>
          </cell>
          <cell r="CX4039" t="str">
            <v>TORTONA</v>
          </cell>
          <cell r="CY4039" t="str">
            <v>Snam RG S.p.A.</v>
          </cell>
          <cell r="CZ4039" t="str">
            <v>31269AD</v>
          </cell>
          <cell r="DA4039" t="str">
            <v>OPER - GEST - DINOCC</v>
          </cell>
          <cell r="DB4039" t="str">
            <v>31122OPER</v>
          </cell>
          <cell r="DC4039" t="str">
            <v>31071GEST</v>
          </cell>
          <cell r="DD4039" t="str">
            <v>31050DI-NOCC</v>
          </cell>
          <cell r="DE4039" t="str">
            <v>31252TORTONA</v>
          </cell>
          <cell r="DF4039" t="str">
            <v>00000 Unità selezionata</v>
          </cell>
          <cell r="DG4039">
            <v>0</v>
          </cell>
          <cell r="DH4039">
            <v>0</v>
          </cell>
          <cell r="DI4039" t="str">
            <v>MULTI-SOCIETARIA</v>
          </cell>
          <cell r="DJ4039" t="str">
            <v>2241-0303</v>
          </cell>
          <cell r="DK4039" t="str">
            <v>TORTONA</v>
          </cell>
          <cell r="DL4039" t="str">
            <v>31050DI-NOCC</v>
          </cell>
          <cell r="DM4039" t="str">
            <v>2241-00-NORD</v>
          </cell>
          <cell r="DN4039" t="str">
            <v>POLO NORD</v>
          </cell>
          <cell r="DO4039" t="str">
            <v>STIGNN52R12C352H</v>
          </cell>
          <cell r="DP4039">
            <v>0</v>
          </cell>
          <cell r="DQ4039" t="str">
            <v>Snam RG S.p.A.</v>
          </cell>
        </row>
        <row r="4040">
          <cell r="A4040" t="str">
            <v>2241001088</v>
          </cell>
          <cell r="B4040" t="str">
            <v>SRG</v>
          </cell>
          <cell r="C4040" t="str">
            <v>rg01</v>
          </cell>
          <cell r="D4040" t="str">
            <v>RICCI MAURO MARIO</v>
          </cell>
          <cell r="E4040" t="str">
            <v>M</v>
          </cell>
          <cell r="F4040" t="str">
            <v>O</v>
          </cell>
          <cell r="G4040">
            <v>1</v>
          </cell>
          <cell r="H4040" t="str">
            <v>Operaio</v>
          </cell>
          <cell r="I4040" t="str">
            <v>4CR1</v>
          </cell>
          <cell r="J4040">
            <v>40909</v>
          </cell>
          <cell r="K4040">
            <v>38596</v>
          </cell>
          <cell r="L4040">
            <v>40909</v>
          </cell>
          <cell r="M4040">
            <v>29398</v>
          </cell>
          <cell r="N4040">
            <v>41274</v>
          </cell>
          <cell r="O4040">
            <v>2012</v>
          </cell>
          <cell r="P4040">
            <v>12</v>
          </cell>
          <cell r="Q4040">
            <v>32</v>
          </cell>
          <cell r="R4040" t="str">
            <v>Trasferimento organizzativo - Da aziende stesso settore - di rami di azienda/att</v>
          </cell>
          <cell r="S4040" t="str">
            <v>00092845</v>
          </cell>
          <cell r="T4040" t="str">
            <v>SORV. LAVORI</v>
          </cell>
          <cell r="U4040">
            <v>0</v>
          </cell>
          <cell r="V4040" t="str">
            <v>2241-00||SORVEGLIANTE LAVORI|</v>
          </cell>
          <cell r="W4040" t="str">
            <v>SORVEGLIANTE LAVORI</v>
          </cell>
          <cell r="X4040" t="str">
            <v>4CR4</v>
          </cell>
          <cell r="Y4040" t="str">
            <v>TORTONA</v>
          </cell>
          <cell r="Z4040" t="str">
            <v>Tempo pieno - Normale</v>
          </cell>
          <cell r="AA4040" t="str">
            <v>Snam RG S.p.A.</v>
          </cell>
          <cell r="AB4040">
            <v>2241</v>
          </cell>
          <cell r="AC4040" t="str">
            <v>SETT. DI-NOCC</v>
          </cell>
          <cell r="AD4040" t="str">
            <v>1334110</v>
          </cell>
          <cell r="AE4040" t="str">
            <v>334110</v>
          </cell>
          <cell r="AF4040" t="str">
            <v>CENTRO DI TORTONA</v>
          </cell>
          <cell r="AG4040" t="str">
            <v>2241ITT1</v>
          </cell>
          <cell r="AH4040" t="str">
            <v>31252TORTONA</v>
          </cell>
          <cell r="AI4040" t="str">
            <v>RR</v>
          </cell>
          <cell r="AJ4040" t="str">
            <v>TRT</v>
          </cell>
          <cell r="AK4040" t="str">
            <v>PIEMONTE</v>
          </cell>
          <cell r="AL4040" t="str">
            <v>Alessandria</v>
          </cell>
          <cell r="AM4040" t="str">
            <v>31252TORTONA</v>
          </cell>
          <cell r="AN4040" t="str">
            <v>Ruolo</v>
          </cell>
          <cell r="AO4040" t="str">
            <v>Snam RG S.p.A.</v>
          </cell>
          <cell r="AP4040">
            <v>2241</v>
          </cell>
          <cell r="AQ4040">
            <v>0</v>
          </cell>
          <cell r="AR4040" t="str">
            <v>TORTONA</v>
          </cell>
          <cell r="AS4040" t="str">
            <v>Alessandria</v>
          </cell>
          <cell r="AT4040" t="str">
            <v>PIEMONTE</v>
          </cell>
          <cell r="AU4040" t="str">
            <v xml:space="preserve">ok </v>
          </cell>
          <cell r="AV4040" t="str">
            <v>NORD-OCCIDENTALE</v>
          </cell>
          <cell r="AW4040" t="str">
            <v>AL</v>
          </cell>
          <cell r="AX4040" t="str">
            <v>2241-01</v>
          </cell>
          <cell r="AY4040" t="str">
            <v>SETT. DI-NOCC</v>
          </cell>
          <cell r="AZ4040" t="str">
            <v>1334110</v>
          </cell>
          <cell r="BA4040" t="str">
            <v>334110</v>
          </cell>
          <cell r="BB4040" t="str">
            <v>CENTRO DI TORTONA</v>
          </cell>
          <cell r="BC4040" t="str">
            <v>In forza</v>
          </cell>
          <cell r="BD4040" t="str">
            <v>Dipendente Standard</v>
          </cell>
          <cell r="BE4040" t="str">
            <v>E000</v>
          </cell>
          <cell r="BF4040">
            <v>0</v>
          </cell>
          <cell r="BG4040">
            <v>0</v>
          </cell>
          <cell r="BH4040" t="str">
            <v>E000</v>
          </cell>
          <cell r="BI4040" t="str">
            <v>Snam RG S.p.A.</v>
          </cell>
          <cell r="BJ4040">
            <v>0</v>
          </cell>
          <cell r="BK4040" t="str">
            <v>15057</v>
          </cell>
          <cell r="BL4040" t="str">
            <v>AL</v>
          </cell>
          <cell r="BM4040" t="str">
            <v>TORTONA</v>
          </cell>
          <cell r="BN4040" t="str">
            <v>V BATTEGAZZORE 20  MOMBISAGGIO</v>
          </cell>
          <cell r="BO4040" t="str">
            <v>Recapito</v>
          </cell>
          <cell r="BP4040" t="str">
            <v>RE</v>
          </cell>
          <cell r="BQ4040" t="str">
            <v>Rete</v>
          </cell>
          <cell r="BR4040" t="str">
            <v>Italia</v>
          </cell>
          <cell r="BS4040" t="str">
            <v>L304</v>
          </cell>
          <cell r="BT4040" t="str">
            <v>TORTONA</v>
          </cell>
          <cell r="BU4040" t="str">
            <v>STR. PROVINCIALE PER VIGUZZO N°6</v>
          </cell>
          <cell r="BV4040" t="str">
            <v>15057</v>
          </cell>
          <cell r="BW4040" t="str">
            <v>N</v>
          </cell>
          <cell r="BX4040">
            <v>0</v>
          </cell>
          <cell r="BY4040">
            <v>0</v>
          </cell>
          <cell r="BZ4040">
            <v>0</v>
          </cell>
          <cell r="CA4040">
            <v>0</v>
          </cell>
          <cell r="CB4040">
            <v>0</v>
          </cell>
          <cell r="CC4040">
            <v>0</v>
          </cell>
          <cell r="CD4040" t="str">
            <v>Italia</v>
          </cell>
          <cell r="CE4040" t="str">
            <v>GE</v>
          </cell>
          <cell r="CF4040">
            <v>20798</v>
          </cell>
          <cell r="CG4040">
            <v>41274</v>
          </cell>
          <cell r="CH4040">
            <v>56.060232717316907</v>
          </cell>
          <cell r="CI4040">
            <v>56</v>
          </cell>
          <cell r="CJ4040" t="str">
            <v>GENOVA</v>
          </cell>
          <cell r="CK4040" t="str">
            <v>40</v>
          </cell>
          <cell r="CL4040" t="str">
            <v>REALIZZAZIONI GRANDI IMPIANTI ED OPERE</v>
          </cell>
          <cell r="CM4040" t="str">
            <v>GASDOTTI</v>
          </cell>
          <cell r="CN4040">
            <v>0</v>
          </cell>
          <cell r="CO4040" t="str">
            <v>Inferiore Diploma</v>
          </cell>
          <cell r="CP4040" t="str">
            <v>Licenza media inferiore</v>
          </cell>
          <cell r="CQ4040" t="str">
            <v>Inferiore al Diploma</v>
          </cell>
          <cell r="CR4040">
            <v>0</v>
          </cell>
          <cell r="CS4040" t="str">
            <v>701</v>
          </cell>
          <cell r="CT4040" t="str">
            <v>2241-00</v>
          </cell>
          <cell r="CU4040" t="str">
            <v>Non definito</v>
          </cell>
          <cell r="CV4040" t="str">
            <v>31252TORTONA</v>
          </cell>
          <cell r="CW4040" t="str">
            <v>CENTRO DI TORTONA</v>
          </cell>
          <cell r="CX4040" t="str">
            <v>TORTONA</v>
          </cell>
          <cell r="CY4040" t="str">
            <v>Snam RG S.p.A.</v>
          </cell>
          <cell r="CZ4040" t="str">
            <v>31269AD</v>
          </cell>
          <cell r="DA4040" t="str">
            <v>OPER - GEST - DINOCC</v>
          </cell>
          <cell r="DB4040" t="str">
            <v>31122OPER</v>
          </cell>
          <cell r="DC4040" t="str">
            <v>31071GEST</v>
          </cell>
          <cell r="DD4040" t="str">
            <v>31050DI-NOCC</v>
          </cell>
          <cell r="DE4040" t="str">
            <v>31252TORTONA</v>
          </cell>
          <cell r="DF4040" t="str">
            <v>00000 Unità selezionata</v>
          </cell>
          <cell r="DG4040">
            <v>0</v>
          </cell>
          <cell r="DH4040">
            <v>0</v>
          </cell>
          <cell r="DI4040" t="str">
            <v>MULTI-SOCIETARIA</v>
          </cell>
          <cell r="DJ4040" t="str">
            <v>2241-0303</v>
          </cell>
          <cell r="DK4040" t="str">
            <v>TORTONA</v>
          </cell>
          <cell r="DL4040" t="str">
            <v>31050DI-NOCC</v>
          </cell>
          <cell r="DM4040" t="str">
            <v>2241-00-NORD</v>
          </cell>
          <cell r="DN4040" t="str">
            <v>POLO NORD</v>
          </cell>
          <cell r="DO4040" t="str">
            <v>RCCMMR56T09D969L</v>
          </cell>
          <cell r="DP4040">
            <v>0</v>
          </cell>
          <cell r="DQ4040" t="str">
            <v>Snam RG S.p.A.</v>
          </cell>
        </row>
        <row r="4041">
          <cell r="A4041" t="str">
            <v>2241001885</v>
          </cell>
          <cell r="B4041" t="str">
            <v>SRG</v>
          </cell>
          <cell r="C4041" t="str">
            <v>rg01</v>
          </cell>
          <cell r="D4041" t="str">
            <v>LOMBARDI DANILO</v>
          </cell>
          <cell r="E4041" t="str">
            <v>M</v>
          </cell>
          <cell r="F4041" t="str">
            <v>O</v>
          </cell>
          <cell r="G4041">
            <v>1</v>
          </cell>
          <cell r="H4041" t="str">
            <v>Operaio</v>
          </cell>
          <cell r="I4041" t="str">
            <v>5CR3</v>
          </cell>
          <cell r="J4041">
            <v>40909</v>
          </cell>
          <cell r="K4041">
            <v>37742</v>
          </cell>
          <cell r="L4041">
            <v>40909</v>
          </cell>
          <cell r="M4041">
            <v>31785</v>
          </cell>
          <cell r="N4041">
            <v>41274</v>
          </cell>
          <cell r="O4041">
            <v>2012</v>
          </cell>
          <cell r="P4041">
            <v>12</v>
          </cell>
          <cell r="Q4041">
            <v>25</v>
          </cell>
          <cell r="R4041" t="str">
            <v>Trasferimento organizzativo - Da aziende stesso settore - di rami di azienda/att</v>
          </cell>
          <cell r="S4041" t="str">
            <v>00092842</v>
          </cell>
          <cell r="T4041" t="str">
            <v>OPER. POLIVALENTE</v>
          </cell>
          <cell r="U4041">
            <v>0</v>
          </cell>
          <cell r="V4041" t="str">
            <v>2241-00||OPERATORE POLIVALENTE|</v>
          </cell>
          <cell r="W4041" t="str">
            <v>OPERATORE POLIVALENTE</v>
          </cell>
          <cell r="X4041" t="str">
            <v>5CR4</v>
          </cell>
          <cell r="Y4041" t="str">
            <v>TORTONA</v>
          </cell>
          <cell r="Z4041" t="str">
            <v>Tempo pieno - Normale</v>
          </cell>
          <cell r="AA4041" t="str">
            <v>Snam RG S.p.A.</v>
          </cell>
          <cell r="AB4041">
            <v>2241</v>
          </cell>
          <cell r="AC4041" t="str">
            <v>SETT. DI-NOCC</v>
          </cell>
          <cell r="AD4041" t="str">
            <v>1334110</v>
          </cell>
          <cell r="AE4041" t="str">
            <v>334110</v>
          </cell>
          <cell r="AF4041" t="str">
            <v>CENTRO DI TORTONA</v>
          </cell>
          <cell r="AG4041" t="str">
            <v>2241ITT1</v>
          </cell>
          <cell r="AH4041" t="str">
            <v>31252TORTONA</v>
          </cell>
          <cell r="AI4041" t="str">
            <v>RR</v>
          </cell>
          <cell r="AJ4041" t="str">
            <v>TRT</v>
          </cell>
          <cell r="AK4041" t="str">
            <v>PIEMONTE</v>
          </cell>
          <cell r="AL4041" t="str">
            <v>Alessandria</v>
          </cell>
          <cell r="AM4041" t="str">
            <v>31252TORTONA</v>
          </cell>
          <cell r="AN4041" t="str">
            <v>Ruolo</v>
          </cell>
          <cell r="AO4041" t="str">
            <v>Snam RG S.p.A.</v>
          </cell>
          <cell r="AP4041">
            <v>2241</v>
          </cell>
          <cell r="AQ4041">
            <v>0</v>
          </cell>
          <cell r="AR4041" t="str">
            <v>TORTONA</v>
          </cell>
          <cell r="AS4041" t="str">
            <v>Alessandria</v>
          </cell>
          <cell r="AT4041" t="str">
            <v>PIEMONTE</v>
          </cell>
          <cell r="AU4041" t="str">
            <v xml:space="preserve">ok </v>
          </cell>
          <cell r="AV4041" t="str">
            <v>NORD-OCCIDENTALE</v>
          </cell>
          <cell r="AW4041" t="str">
            <v>AL</v>
          </cell>
          <cell r="AX4041" t="str">
            <v>2241-01</v>
          </cell>
          <cell r="AY4041" t="str">
            <v>SETT. DI-NOCC</v>
          </cell>
          <cell r="AZ4041" t="str">
            <v>1334110</v>
          </cell>
          <cell r="BA4041" t="str">
            <v>334110</v>
          </cell>
          <cell r="BB4041" t="str">
            <v>CENTRO DI TORTONA</v>
          </cell>
          <cell r="BC4041" t="str">
            <v>In forza</v>
          </cell>
          <cell r="BD4041" t="str">
            <v>Dipendente Standard</v>
          </cell>
          <cell r="BE4041" t="str">
            <v>E000</v>
          </cell>
          <cell r="BF4041">
            <v>0</v>
          </cell>
          <cell r="BG4041">
            <v>0</v>
          </cell>
          <cell r="BH4041" t="str">
            <v>E000</v>
          </cell>
          <cell r="BI4041" t="str">
            <v>Snam RG S.p.A.</v>
          </cell>
          <cell r="BJ4041">
            <v>0</v>
          </cell>
          <cell r="BK4041" t="str">
            <v>15069</v>
          </cell>
          <cell r="BL4041" t="str">
            <v>AL</v>
          </cell>
          <cell r="BM4041" t="str">
            <v>SERRAVALLE SCRIVIA</v>
          </cell>
          <cell r="BN4041" t="str">
            <v>VIA DONIZETTI 30</v>
          </cell>
          <cell r="BO4041" t="str">
            <v>Recapito</v>
          </cell>
          <cell r="BP4041" t="str">
            <v>RE</v>
          </cell>
          <cell r="BQ4041" t="str">
            <v>Rete</v>
          </cell>
          <cell r="BR4041" t="str">
            <v>Italia</v>
          </cell>
          <cell r="BS4041" t="str">
            <v>L304</v>
          </cell>
          <cell r="BT4041" t="str">
            <v>TORTONA</v>
          </cell>
          <cell r="BU4041" t="str">
            <v>STR. PROVINCIALE PER VIGUZZO N°6</v>
          </cell>
          <cell r="BV4041" t="str">
            <v>15057</v>
          </cell>
          <cell r="BW4041" t="str">
            <v>N</v>
          </cell>
          <cell r="BX4041">
            <v>0</v>
          </cell>
          <cell r="BY4041">
            <v>0</v>
          </cell>
          <cell r="BZ4041">
            <v>0</v>
          </cell>
          <cell r="CA4041">
            <v>0</v>
          </cell>
          <cell r="CB4041">
            <v>0</v>
          </cell>
          <cell r="CC4041">
            <v>0</v>
          </cell>
          <cell r="CD4041" t="str">
            <v>Italia</v>
          </cell>
          <cell r="CE4041" t="str">
            <v>AL</v>
          </cell>
          <cell r="CF4041">
            <v>21714</v>
          </cell>
          <cell r="CG4041">
            <v>41274</v>
          </cell>
          <cell r="CH4041">
            <v>53.552361396303901</v>
          </cell>
          <cell r="CI4041">
            <v>54</v>
          </cell>
          <cell r="CJ4041" t="str">
            <v>TORTONA</v>
          </cell>
          <cell r="CK4041" t="str">
            <v>70</v>
          </cell>
          <cell r="CL4041" t="str">
            <v>DISTRIBUZIONE GAS</v>
          </cell>
          <cell r="CM4041" t="str">
            <v>Gasdotti</v>
          </cell>
          <cell r="CN4041">
            <v>0</v>
          </cell>
          <cell r="CO4041" t="str">
            <v>Inferiore Diploma</v>
          </cell>
          <cell r="CP4041" t="str">
            <v>Licenza ist. profess.</v>
          </cell>
          <cell r="CQ4041" t="str">
            <v>Inferiore al Diploma</v>
          </cell>
          <cell r="CR4041">
            <v>0</v>
          </cell>
          <cell r="CS4041" t="str">
            <v>701</v>
          </cell>
          <cell r="CT4041" t="str">
            <v>2241-00</v>
          </cell>
          <cell r="CU4041" t="str">
            <v>Non definito</v>
          </cell>
          <cell r="CV4041" t="str">
            <v>31252TORTONA</v>
          </cell>
          <cell r="CW4041" t="str">
            <v>CENTRO DI TORTONA</v>
          </cell>
          <cell r="CX4041" t="str">
            <v>TORTONA</v>
          </cell>
          <cell r="CY4041" t="str">
            <v>Snam RG S.p.A.</v>
          </cell>
          <cell r="CZ4041" t="str">
            <v>31269AD</v>
          </cell>
          <cell r="DA4041" t="str">
            <v>OPER - GEST - DINOCC</v>
          </cell>
          <cell r="DB4041" t="str">
            <v>31122OPER</v>
          </cell>
          <cell r="DC4041" t="str">
            <v>31071GEST</v>
          </cell>
          <cell r="DD4041" t="str">
            <v>31050DI-NOCC</v>
          </cell>
          <cell r="DE4041" t="str">
            <v>31252TORTONA</v>
          </cell>
          <cell r="DF4041" t="str">
            <v>00000 Unità selezionata</v>
          </cell>
          <cell r="DG4041">
            <v>0</v>
          </cell>
          <cell r="DH4041">
            <v>0</v>
          </cell>
          <cell r="DI4041" t="str">
            <v>MULTI-SOCIETARIA</v>
          </cell>
          <cell r="DJ4041" t="str">
            <v>2241-0303</v>
          </cell>
          <cell r="DK4041" t="str">
            <v>TORTONA</v>
          </cell>
          <cell r="DL4041" t="str">
            <v>31050DI-NOCC</v>
          </cell>
          <cell r="DM4041" t="str">
            <v>2241-00-NORD</v>
          </cell>
          <cell r="DN4041" t="str">
            <v>POLO NORD</v>
          </cell>
          <cell r="DO4041" t="str">
            <v>LMBDNL59H13L304U</v>
          </cell>
          <cell r="DP4041">
            <v>0</v>
          </cell>
          <cell r="DQ4041" t="str">
            <v>Snam RG S.p.A.</v>
          </cell>
        </row>
        <row r="4042">
          <cell r="A4042" t="str">
            <v>2241001964</v>
          </cell>
          <cell r="B4042" t="str">
            <v>SRG</v>
          </cell>
          <cell r="C4042" t="str">
            <v>rg01</v>
          </cell>
          <cell r="D4042" t="str">
            <v>POGGIO GIOVANNI</v>
          </cell>
          <cell r="E4042" t="str">
            <v>M</v>
          </cell>
          <cell r="F4042" t="str">
            <v>O</v>
          </cell>
          <cell r="G4042">
            <v>1</v>
          </cell>
          <cell r="H4042" t="str">
            <v>Operaio</v>
          </cell>
          <cell r="I4042" t="str">
            <v>5CR3</v>
          </cell>
          <cell r="J4042">
            <v>40909</v>
          </cell>
          <cell r="K4042">
            <v>38047</v>
          </cell>
          <cell r="L4042">
            <v>40909</v>
          </cell>
          <cell r="M4042">
            <v>27571</v>
          </cell>
          <cell r="N4042">
            <v>41274</v>
          </cell>
          <cell r="O4042">
            <v>2012</v>
          </cell>
          <cell r="P4042">
            <v>12</v>
          </cell>
          <cell r="Q4042">
            <v>37</v>
          </cell>
          <cell r="R4042" t="str">
            <v>Trasferimento organizzativo - Da aziende stesso settore - di rami di azienda/att</v>
          </cell>
          <cell r="S4042" t="str">
            <v>00092842</v>
          </cell>
          <cell r="T4042" t="str">
            <v>OPER. POLIVALENTE</v>
          </cell>
          <cell r="U4042">
            <v>0</v>
          </cell>
          <cell r="V4042" t="str">
            <v>2241-00||OPERATORE POLIVALENTE|</v>
          </cell>
          <cell r="W4042" t="str">
            <v>OPERATORE POLIVALENTE</v>
          </cell>
          <cell r="X4042" t="str">
            <v>5CR4</v>
          </cell>
          <cell r="Y4042" t="str">
            <v>TORTONA</v>
          </cell>
          <cell r="Z4042" t="str">
            <v>Tempo pieno - Normale</v>
          </cell>
          <cell r="AA4042" t="str">
            <v>Snam RG S.p.A.</v>
          </cell>
          <cell r="AB4042">
            <v>2241</v>
          </cell>
          <cell r="AC4042" t="str">
            <v>SETT. DI-NOCC</v>
          </cell>
          <cell r="AD4042" t="str">
            <v>1334110</v>
          </cell>
          <cell r="AE4042" t="str">
            <v>334110</v>
          </cell>
          <cell r="AF4042" t="str">
            <v>CENTRO DI TORTONA</v>
          </cell>
          <cell r="AG4042" t="str">
            <v>2241ITT1</v>
          </cell>
          <cell r="AH4042" t="str">
            <v>31252TORTONA</v>
          </cell>
          <cell r="AI4042" t="str">
            <v>RR</v>
          </cell>
          <cell r="AJ4042" t="str">
            <v>TRT</v>
          </cell>
          <cell r="AK4042" t="str">
            <v>PIEMONTE</v>
          </cell>
          <cell r="AL4042" t="str">
            <v>Alessandria</v>
          </cell>
          <cell r="AM4042" t="str">
            <v>31252TORTONA</v>
          </cell>
          <cell r="AN4042" t="str">
            <v>Ruolo</v>
          </cell>
          <cell r="AO4042" t="str">
            <v>Snam RG S.p.A.</v>
          </cell>
          <cell r="AP4042">
            <v>2241</v>
          </cell>
          <cell r="AQ4042">
            <v>0</v>
          </cell>
          <cell r="AR4042" t="str">
            <v>TORTONA</v>
          </cell>
          <cell r="AS4042" t="str">
            <v>Alessandria</v>
          </cell>
          <cell r="AT4042" t="str">
            <v>PIEMONTE</v>
          </cell>
          <cell r="AU4042" t="str">
            <v xml:space="preserve">ok </v>
          </cell>
          <cell r="AV4042" t="str">
            <v>NORD-OCCIDENTALE</v>
          </cell>
          <cell r="AW4042" t="str">
            <v>AL</v>
          </cell>
          <cell r="AX4042" t="str">
            <v>2241-01</v>
          </cell>
          <cell r="AY4042" t="str">
            <v>SETT. DI-NOCC</v>
          </cell>
          <cell r="AZ4042" t="str">
            <v>1334110</v>
          </cell>
          <cell r="BA4042" t="str">
            <v>334110</v>
          </cell>
          <cell r="BB4042" t="str">
            <v>CENTRO DI TORTONA</v>
          </cell>
          <cell r="BC4042" t="str">
            <v>In forza</v>
          </cell>
          <cell r="BD4042" t="str">
            <v>Dipendente Standard</v>
          </cell>
          <cell r="BE4042" t="str">
            <v>E000</v>
          </cell>
          <cell r="BF4042">
            <v>0</v>
          </cell>
          <cell r="BG4042">
            <v>0</v>
          </cell>
          <cell r="BH4042" t="str">
            <v>E000</v>
          </cell>
          <cell r="BI4042" t="str">
            <v>Snam RG S.p.A.</v>
          </cell>
          <cell r="BJ4042">
            <v>0</v>
          </cell>
          <cell r="BK4042" t="str">
            <v>15121</v>
          </cell>
          <cell r="BL4042" t="str">
            <v>AL</v>
          </cell>
          <cell r="BM4042" t="str">
            <v>ALESSANDRIA</v>
          </cell>
          <cell r="BN4042" t="str">
            <v>VIA ALESSANDRO TONSO 86</v>
          </cell>
          <cell r="BO4042" t="str">
            <v>Recapito</v>
          </cell>
          <cell r="BP4042" t="str">
            <v>RE</v>
          </cell>
          <cell r="BQ4042" t="str">
            <v>Rete</v>
          </cell>
          <cell r="BR4042" t="str">
            <v>Italia</v>
          </cell>
          <cell r="BS4042" t="str">
            <v>L304</v>
          </cell>
          <cell r="BT4042" t="str">
            <v>TORTONA</v>
          </cell>
          <cell r="BU4042" t="str">
            <v>STR. PROVINCIALE PER VIGUZZO N°6</v>
          </cell>
          <cell r="BV4042" t="str">
            <v>15057</v>
          </cell>
          <cell r="BW4042" t="str">
            <v>N</v>
          </cell>
          <cell r="BX4042">
            <v>0</v>
          </cell>
          <cell r="BY4042">
            <v>0</v>
          </cell>
          <cell r="BZ4042">
            <v>0</v>
          </cell>
          <cell r="CA4042">
            <v>0</v>
          </cell>
          <cell r="CB4042">
            <v>0</v>
          </cell>
          <cell r="CC4042">
            <v>0</v>
          </cell>
          <cell r="CD4042" t="str">
            <v>Italia</v>
          </cell>
          <cell r="CE4042" t="str">
            <v>MI</v>
          </cell>
          <cell r="CF4042">
            <v>20945</v>
          </cell>
          <cell r="CG4042">
            <v>41274</v>
          </cell>
          <cell r="CH4042">
            <v>55.657768651608485</v>
          </cell>
          <cell r="CI4042">
            <v>56</v>
          </cell>
          <cell r="CJ4042" t="str">
            <v>MILANO</v>
          </cell>
          <cell r="CK4042" t="str">
            <v>70</v>
          </cell>
          <cell r="CL4042" t="str">
            <v>DISTRIBUZIONE GAS</v>
          </cell>
          <cell r="CM4042" t="str">
            <v>Gasdotti</v>
          </cell>
          <cell r="CN4042">
            <v>0</v>
          </cell>
          <cell r="CO4042" t="str">
            <v>Inferiore Diploma</v>
          </cell>
          <cell r="CP4042" t="str">
            <v>Licenza media inferiore</v>
          </cell>
          <cell r="CQ4042" t="str">
            <v>Inferiore al Diploma</v>
          </cell>
          <cell r="CR4042">
            <v>0</v>
          </cell>
          <cell r="CS4042" t="str">
            <v>701</v>
          </cell>
          <cell r="CT4042" t="str">
            <v>2241-00</v>
          </cell>
          <cell r="CU4042" t="str">
            <v>Non definito</v>
          </cell>
          <cell r="CV4042" t="str">
            <v>31252TORTONA</v>
          </cell>
          <cell r="CW4042" t="str">
            <v>CENTRO DI TORTONA</v>
          </cell>
          <cell r="CX4042" t="str">
            <v>TORTONA</v>
          </cell>
          <cell r="CY4042" t="str">
            <v>Snam RG S.p.A.</v>
          </cell>
          <cell r="CZ4042" t="str">
            <v>31269AD</v>
          </cell>
          <cell r="DA4042" t="str">
            <v>OPER - GEST - DINOCC</v>
          </cell>
          <cell r="DB4042" t="str">
            <v>31122OPER</v>
          </cell>
          <cell r="DC4042" t="str">
            <v>31071GEST</v>
          </cell>
          <cell r="DD4042" t="str">
            <v>31050DI-NOCC</v>
          </cell>
          <cell r="DE4042" t="str">
            <v>31252TORTONA</v>
          </cell>
          <cell r="DF4042" t="str">
            <v>00000 Unità selezionata</v>
          </cell>
          <cell r="DG4042">
            <v>0</v>
          </cell>
          <cell r="DH4042">
            <v>0</v>
          </cell>
          <cell r="DI4042" t="str">
            <v>MULTI-SOCIETARIA</v>
          </cell>
          <cell r="DJ4042" t="str">
            <v>2241-0303</v>
          </cell>
          <cell r="DK4042" t="str">
            <v>TORTONA</v>
          </cell>
          <cell r="DL4042" t="str">
            <v>31050DI-NOCC</v>
          </cell>
          <cell r="DM4042" t="str">
            <v>2241-00-NORD</v>
          </cell>
          <cell r="DN4042" t="str">
            <v>POLO NORD</v>
          </cell>
          <cell r="DO4042" t="str">
            <v>PGGGNN57E05F205Y</v>
          </cell>
          <cell r="DP4042">
            <v>0</v>
          </cell>
          <cell r="DQ4042" t="str">
            <v>Snam RG S.p.A.</v>
          </cell>
        </row>
        <row r="4043">
          <cell r="A4043" t="str">
            <v>2241002197</v>
          </cell>
          <cell r="B4043" t="str">
            <v>SRG</v>
          </cell>
          <cell r="C4043" t="str">
            <v>rg01</v>
          </cell>
          <cell r="D4043" t="str">
            <v>BERGANTIN LEOPOLDO</v>
          </cell>
          <cell r="E4043" t="str">
            <v>M</v>
          </cell>
          <cell r="F4043" t="str">
            <v>O</v>
          </cell>
          <cell r="G4043">
            <v>1</v>
          </cell>
          <cell r="H4043" t="str">
            <v>Operaio</v>
          </cell>
          <cell r="I4043" t="str">
            <v>5CR3</v>
          </cell>
          <cell r="J4043">
            <v>40909</v>
          </cell>
          <cell r="K4043">
            <v>37865</v>
          </cell>
          <cell r="L4043">
            <v>40909</v>
          </cell>
          <cell r="M4043">
            <v>32568</v>
          </cell>
          <cell r="N4043">
            <v>41274</v>
          </cell>
          <cell r="O4043">
            <v>2012</v>
          </cell>
          <cell r="P4043">
            <v>12</v>
          </cell>
          <cell r="Q4043">
            <v>23</v>
          </cell>
          <cell r="R4043" t="str">
            <v>Trasferimento organizzativo - Da aziende stesso settore - di rami di azienda/att</v>
          </cell>
          <cell r="S4043" t="str">
            <v>00092842</v>
          </cell>
          <cell r="T4043" t="str">
            <v>OPER. POLIVALENTE</v>
          </cell>
          <cell r="U4043">
            <v>0</v>
          </cell>
          <cell r="V4043" t="str">
            <v>2241-00||OPERATORE POLIVALENTE|</v>
          </cell>
          <cell r="W4043" t="str">
            <v>OPERATORE POLIVALENTE</v>
          </cell>
          <cell r="X4043" t="str">
            <v>5CR4</v>
          </cell>
          <cell r="Y4043" t="str">
            <v>TORTONA</v>
          </cell>
          <cell r="Z4043" t="str">
            <v>Tempo pieno - Normale</v>
          </cell>
          <cell r="AA4043" t="str">
            <v>Snam RG S.p.A.</v>
          </cell>
          <cell r="AB4043">
            <v>2241</v>
          </cell>
          <cell r="AC4043" t="str">
            <v>SETT. DI-NOCC</v>
          </cell>
          <cell r="AD4043" t="str">
            <v>1334110</v>
          </cell>
          <cell r="AE4043" t="str">
            <v>334110</v>
          </cell>
          <cell r="AF4043" t="str">
            <v>CENTRO DI TORTONA</v>
          </cell>
          <cell r="AG4043" t="str">
            <v>2241ITT1</v>
          </cell>
          <cell r="AH4043" t="str">
            <v>31252TORTONA</v>
          </cell>
          <cell r="AI4043" t="str">
            <v>RR</v>
          </cell>
          <cell r="AJ4043" t="str">
            <v>TRT</v>
          </cell>
          <cell r="AK4043" t="str">
            <v>PIEMONTE</v>
          </cell>
          <cell r="AL4043" t="str">
            <v>Alessandria</v>
          </cell>
          <cell r="AM4043" t="str">
            <v>31252TORTONA</v>
          </cell>
          <cell r="AN4043" t="str">
            <v>Ruolo</v>
          </cell>
          <cell r="AO4043" t="str">
            <v>Snam RG S.p.A.</v>
          </cell>
          <cell r="AP4043">
            <v>2241</v>
          </cell>
          <cell r="AQ4043">
            <v>0</v>
          </cell>
          <cell r="AR4043" t="str">
            <v>TORTONA</v>
          </cell>
          <cell r="AS4043" t="str">
            <v>Alessandria</v>
          </cell>
          <cell r="AT4043" t="str">
            <v>PIEMONTE</v>
          </cell>
          <cell r="AU4043" t="str">
            <v xml:space="preserve">ok </v>
          </cell>
          <cell r="AV4043" t="str">
            <v>NORD-OCCIDENTALE</v>
          </cell>
          <cell r="AW4043" t="str">
            <v>AL</v>
          </cell>
          <cell r="AX4043" t="str">
            <v>2241-01</v>
          </cell>
          <cell r="AY4043" t="str">
            <v>SETT. DI-NOCC</v>
          </cell>
          <cell r="AZ4043" t="str">
            <v>1334110</v>
          </cell>
          <cell r="BA4043" t="str">
            <v>334110</v>
          </cell>
          <cell r="BB4043" t="str">
            <v>CENTRO DI TORTONA</v>
          </cell>
          <cell r="BC4043" t="str">
            <v>In forza</v>
          </cell>
          <cell r="BD4043" t="str">
            <v>Dipendente Standard</v>
          </cell>
          <cell r="BE4043" t="str">
            <v>E000</v>
          </cell>
          <cell r="BF4043">
            <v>0</v>
          </cell>
          <cell r="BG4043">
            <v>0</v>
          </cell>
          <cell r="BH4043" t="str">
            <v>E000</v>
          </cell>
          <cell r="BI4043" t="str">
            <v>Snam RG S.p.A.</v>
          </cell>
          <cell r="BJ4043">
            <v>0</v>
          </cell>
          <cell r="BK4043" t="str">
            <v>15058</v>
          </cell>
          <cell r="BL4043" t="str">
            <v>AL</v>
          </cell>
          <cell r="BM4043" t="str">
            <v>VIGUZZOLO</v>
          </cell>
          <cell r="BN4043" t="str">
            <v>VIA MARCONI 15</v>
          </cell>
          <cell r="BO4043" t="str">
            <v>Recapito</v>
          </cell>
          <cell r="BP4043" t="str">
            <v>RE</v>
          </cell>
          <cell r="BQ4043" t="str">
            <v>Rete</v>
          </cell>
          <cell r="BR4043" t="str">
            <v>Italia</v>
          </cell>
          <cell r="BS4043" t="str">
            <v>L304</v>
          </cell>
          <cell r="BT4043" t="str">
            <v>TORTONA</v>
          </cell>
          <cell r="BU4043" t="str">
            <v>STR. PROVINCIALE PER VIGUZZO N°6</v>
          </cell>
          <cell r="BV4043" t="str">
            <v>15057</v>
          </cell>
          <cell r="BW4043" t="str">
            <v>N</v>
          </cell>
          <cell r="BX4043">
            <v>0</v>
          </cell>
          <cell r="BY4043">
            <v>0</v>
          </cell>
          <cell r="BZ4043">
            <v>0</v>
          </cell>
          <cell r="CA4043">
            <v>0</v>
          </cell>
          <cell r="CB4043">
            <v>0</v>
          </cell>
          <cell r="CC4043">
            <v>0</v>
          </cell>
          <cell r="CD4043" t="str">
            <v>Italia</v>
          </cell>
          <cell r="CE4043" t="str">
            <v>VE</v>
          </cell>
          <cell r="CF4043">
            <v>22415</v>
          </cell>
          <cell r="CG4043">
            <v>41274</v>
          </cell>
          <cell r="CH4043">
            <v>51.633127994524301</v>
          </cell>
          <cell r="CI4043">
            <v>52</v>
          </cell>
          <cell r="CJ4043" t="str">
            <v>CAVARZERE</v>
          </cell>
          <cell r="CK4043" t="str">
            <v>70</v>
          </cell>
          <cell r="CL4043" t="str">
            <v>DISTRIBUZIONE GAS</v>
          </cell>
          <cell r="CM4043" t="str">
            <v>Gasdotti</v>
          </cell>
          <cell r="CN4043">
            <v>0</v>
          </cell>
          <cell r="CO4043" t="str">
            <v>Inferiore Diploma</v>
          </cell>
          <cell r="CP4043" t="str">
            <v>Licenza media inferiore</v>
          </cell>
          <cell r="CQ4043" t="str">
            <v>Inferiore al Diploma</v>
          </cell>
          <cell r="CR4043">
            <v>0</v>
          </cell>
          <cell r="CS4043" t="str">
            <v>701</v>
          </cell>
          <cell r="CT4043" t="str">
            <v>2241-00</v>
          </cell>
          <cell r="CU4043" t="str">
            <v>Non definito</v>
          </cell>
          <cell r="CV4043" t="str">
            <v>31252TORTONA</v>
          </cell>
          <cell r="CW4043" t="str">
            <v>CENTRO DI TORTONA</v>
          </cell>
          <cell r="CX4043" t="str">
            <v>TORTONA</v>
          </cell>
          <cell r="CY4043" t="str">
            <v>Snam RG S.p.A.</v>
          </cell>
          <cell r="CZ4043" t="str">
            <v>31269AD</v>
          </cell>
          <cell r="DA4043" t="str">
            <v>OPER - GEST - DINOCC</v>
          </cell>
          <cell r="DB4043" t="str">
            <v>31122OPER</v>
          </cell>
          <cell r="DC4043" t="str">
            <v>31071GEST</v>
          </cell>
          <cell r="DD4043" t="str">
            <v>31050DI-NOCC</v>
          </cell>
          <cell r="DE4043" t="str">
            <v>31252TORTONA</v>
          </cell>
          <cell r="DF4043" t="str">
            <v>00000 Unità selezionata</v>
          </cell>
          <cell r="DG4043">
            <v>0</v>
          </cell>
          <cell r="DH4043">
            <v>0</v>
          </cell>
          <cell r="DI4043" t="str">
            <v>MULTI-SOCIETARIA</v>
          </cell>
          <cell r="DJ4043" t="str">
            <v>2241-0303</v>
          </cell>
          <cell r="DK4043" t="str">
            <v>TORTONA</v>
          </cell>
          <cell r="DL4043" t="str">
            <v>31050DI-NOCC</v>
          </cell>
          <cell r="DM4043" t="str">
            <v>2241-00-NORD</v>
          </cell>
          <cell r="DN4043" t="str">
            <v>POLO NORD</v>
          </cell>
          <cell r="DO4043" t="str">
            <v>BRGLLD61E14C383F</v>
          </cell>
          <cell r="DP4043">
            <v>0</v>
          </cell>
          <cell r="DQ4043" t="str">
            <v>Snam RG S.p.A.</v>
          </cell>
        </row>
        <row r="4044">
          <cell r="A4044" t="str">
            <v>2241002349</v>
          </cell>
          <cell r="B4044" t="str">
            <v>SRG</v>
          </cell>
          <cell r="C4044" t="str">
            <v>rg01</v>
          </cell>
          <cell r="D4044" t="str">
            <v>ROVETA STEFANO</v>
          </cell>
          <cell r="E4044" t="str">
            <v>M</v>
          </cell>
          <cell r="F4044" t="str">
            <v>I</v>
          </cell>
          <cell r="G4044">
            <v>2</v>
          </cell>
          <cell r="H4044" t="str">
            <v>Impiegato</v>
          </cell>
          <cell r="I4044" t="str">
            <v>3CR2</v>
          </cell>
          <cell r="J4044">
            <v>40909</v>
          </cell>
          <cell r="K4044">
            <v>41153</v>
          </cell>
          <cell r="L4044">
            <v>40909</v>
          </cell>
          <cell r="M4044">
            <v>32980</v>
          </cell>
          <cell r="N4044">
            <v>41274</v>
          </cell>
          <cell r="O4044">
            <v>2012</v>
          </cell>
          <cell r="P4044">
            <v>12</v>
          </cell>
          <cell r="Q4044">
            <v>22</v>
          </cell>
          <cell r="R4044" t="str">
            <v>Trasferimento organizzativo - Da aziende stesso settore - di rami di azienda/att</v>
          </cell>
          <cell r="S4044" t="str">
            <v>00092849</v>
          </cell>
          <cell r="T4044" t="str">
            <v>TEC. DI CENTRO</v>
          </cell>
          <cell r="U4044">
            <v>0</v>
          </cell>
          <cell r="V4044" t="str">
            <v>2241-00||TECNICO DI CENTRO|</v>
          </cell>
          <cell r="W4044" t="str">
            <v>TECNICO DI CENTRO</v>
          </cell>
          <cell r="X4044" t="str">
            <v>3CR4</v>
          </cell>
          <cell r="Y4044" t="str">
            <v>TORTONA</v>
          </cell>
          <cell r="Z4044" t="str">
            <v>Tempo pieno - Normale</v>
          </cell>
          <cell r="AA4044" t="str">
            <v>Snam RG S.p.A.</v>
          </cell>
          <cell r="AB4044">
            <v>2241</v>
          </cell>
          <cell r="AC4044" t="str">
            <v>SETT. DI-NOCC</v>
          </cell>
          <cell r="AD4044" t="str">
            <v>1334110</v>
          </cell>
          <cell r="AE4044" t="str">
            <v>334110</v>
          </cell>
          <cell r="AF4044" t="str">
            <v>CENTRO DI TORTONA</v>
          </cell>
          <cell r="AG4044" t="str">
            <v>2241ITT1</v>
          </cell>
          <cell r="AH4044" t="str">
            <v>31252TORTONA</v>
          </cell>
          <cell r="AI4044" t="str">
            <v>RR</v>
          </cell>
          <cell r="AJ4044" t="str">
            <v>TRT</v>
          </cell>
          <cell r="AK4044" t="str">
            <v>PIEMONTE</v>
          </cell>
          <cell r="AL4044" t="str">
            <v>Alessandria</v>
          </cell>
          <cell r="AM4044" t="str">
            <v>31252TORTONA</v>
          </cell>
          <cell r="AN4044" t="str">
            <v>Ruolo</v>
          </cell>
          <cell r="AO4044" t="str">
            <v>Snam RG S.p.A.</v>
          </cell>
          <cell r="AP4044">
            <v>2241</v>
          </cell>
          <cell r="AQ4044">
            <v>0</v>
          </cell>
          <cell r="AR4044" t="str">
            <v>TORTONA</v>
          </cell>
          <cell r="AS4044" t="str">
            <v>Alessandria</v>
          </cell>
          <cell r="AT4044" t="str">
            <v>PIEMONTE</v>
          </cell>
          <cell r="AU4044" t="str">
            <v xml:space="preserve">ok </v>
          </cell>
          <cell r="AV4044" t="str">
            <v>NORD-OCCIDENTALE</v>
          </cell>
          <cell r="AW4044" t="str">
            <v>AL</v>
          </cell>
          <cell r="AX4044" t="str">
            <v>2241-01</v>
          </cell>
          <cell r="AY4044" t="str">
            <v>SETT. DI-NOCC</v>
          </cell>
          <cell r="AZ4044" t="str">
            <v>1334110</v>
          </cell>
          <cell r="BA4044" t="str">
            <v>334110</v>
          </cell>
          <cell r="BB4044" t="str">
            <v>CENTRO DI TORTONA</v>
          </cell>
          <cell r="BC4044" t="str">
            <v>In forza</v>
          </cell>
          <cell r="BD4044" t="str">
            <v>Dipendente Standard</v>
          </cell>
          <cell r="BE4044" t="str">
            <v>E000</v>
          </cell>
          <cell r="BF4044">
            <v>0</v>
          </cell>
          <cell r="BG4044">
            <v>0</v>
          </cell>
          <cell r="BH4044" t="str">
            <v>E000</v>
          </cell>
          <cell r="BI4044" t="str">
            <v>Snam RG S.p.A.</v>
          </cell>
          <cell r="BJ4044">
            <v>0</v>
          </cell>
          <cell r="BK4044" t="str">
            <v>15059</v>
          </cell>
          <cell r="BL4044" t="str">
            <v>AL</v>
          </cell>
          <cell r="BM4044" t="str">
            <v>VOLPEDO</v>
          </cell>
          <cell r="BN4044" t="str">
            <v>VIA MONTA' DI BOGINO 9</v>
          </cell>
          <cell r="BO4044" t="str">
            <v>Recapito</v>
          </cell>
          <cell r="BP4044" t="str">
            <v>RE</v>
          </cell>
          <cell r="BQ4044" t="str">
            <v>Rete</v>
          </cell>
          <cell r="BR4044" t="str">
            <v>Italia</v>
          </cell>
          <cell r="BS4044" t="str">
            <v>L304</v>
          </cell>
          <cell r="BT4044" t="str">
            <v>TORTONA</v>
          </cell>
          <cell r="BU4044" t="str">
            <v>STR. PROVINCIALE PER VIGUZZO N°6</v>
          </cell>
          <cell r="BV4044" t="str">
            <v>15057</v>
          </cell>
          <cell r="BW4044" t="str">
            <v>N</v>
          </cell>
          <cell r="BX4044">
            <v>0</v>
          </cell>
          <cell r="BY4044">
            <v>0</v>
          </cell>
          <cell r="BZ4044">
            <v>0</v>
          </cell>
          <cell r="CA4044">
            <v>0</v>
          </cell>
          <cell r="CB4044">
            <v>0</v>
          </cell>
          <cell r="CC4044">
            <v>0</v>
          </cell>
          <cell r="CD4044" t="str">
            <v>Italia</v>
          </cell>
          <cell r="CE4044" t="str">
            <v>MI</v>
          </cell>
          <cell r="CF4044">
            <v>24658</v>
          </cell>
          <cell r="CG4044">
            <v>41274</v>
          </cell>
          <cell r="CH4044">
            <v>45.492128678986994</v>
          </cell>
          <cell r="CI4044">
            <v>45</v>
          </cell>
          <cell r="CJ4044" t="str">
            <v>MILANO</v>
          </cell>
          <cell r="CK4044" t="str">
            <v>70</v>
          </cell>
          <cell r="CL4044" t="str">
            <v>DISTRIBUZIONE GAS</v>
          </cell>
          <cell r="CM4044" t="str">
            <v>Gasdotti</v>
          </cell>
          <cell r="CN4044">
            <v>0</v>
          </cell>
          <cell r="CO4044" t="str">
            <v>Diploma</v>
          </cell>
          <cell r="CP4044" t="str">
            <v>Dipl. per. agrario</v>
          </cell>
          <cell r="CQ4044" t="str">
            <v>Diplomi professionali</v>
          </cell>
          <cell r="CR4044">
            <v>0</v>
          </cell>
          <cell r="CS4044" t="str">
            <v>598</v>
          </cell>
          <cell r="CT4044" t="str">
            <v>2241-00</v>
          </cell>
          <cell r="CU4044" t="str">
            <v>Non definito</v>
          </cell>
          <cell r="CV4044" t="str">
            <v>31252TORTONA</v>
          </cell>
          <cell r="CW4044" t="str">
            <v>CENTRO DI TORTONA</v>
          </cell>
          <cell r="CX4044" t="str">
            <v>TORTONA</v>
          </cell>
          <cell r="CY4044" t="str">
            <v>Snam RG S.p.A.</v>
          </cell>
          <cell r="CZ4044" t="str">
            <v>31269AD</v>
          </cell>
          <cell r="DA4044" t="str">
            <v>OPER - GEST - DINOCC</v>
          </cell>
          <cell r="DB4044" t="str">
            <v>31122OPER</v>
          </cell>
          <cell r="DC4044" t="str">
            <v>31071GEST</v>
          </cell>
          <cell r="DD4044" t="str">
            <v>31050DI-NOCC</v>
          </cell>
          <cell r="DE4044" t="str">
            <v>31252TORTONA</v>
          </cell>
          <cell r="DF4044" t="str">
            <v>00000 Unità selezionata</v>
          </cell>
          <cell r="DG4044">
            <v>0</v>
          </cell>
          <cell r="DH4044">
            <v>0</v>
          </cell>
          <cell r="DI4044" t="str">
            <v>MULTI-SOCIETARIA</v>
          </cell>
          <cell r="DJ4044" t="str">
            <v>2241-0303</v>
          </cell>
          <cell r="DK4044" t="str">
            <v>TORTONA</v>
          </cell>
          <cell r="DL4044" t="str">
            <v>31050DI-NOCC</v>
          </cell>
          <cell r="DM4044" t="str">
            <v>2241-00-NORD</v>
          </cell>
          <cell r="DN4044" t="str">
            <v>POLO NORD</v>
          </cell>
          <cell r="DO4044" t="str">
            <v>RVTSFN67L05F205T</v>
          </cell>
          <cell r="DP4044">
            <v>0</v>
          </cell>
          <cell r="DQ4044" t="str">
            <v>Snam RG S.p.A.</v>
          </cell>
        </row>
        <row r="4045">
          <cell r="A4045" t="str">
            <v>2241002352</v>
          </cell>
          <cell r="B4045" t="str">
            <v>SRG</v>
          </cell>
          <cell r="C4045" t="str">
            <v>rg01</v>
          </cell>
          <cell r="D4045" t="str">
            <v>FERRANDINO DOMENICO</v>
          </cell>
          <cell r="E4045" t="str">
            <v>M</v>
          </cell>
          <cell r="F4045" t="str">
            <v>O</v>
          </cell>
          <cell r="G4045">
            <v>1</v>
          </cell>
          <cell r="H4045" t="str">
            <v>Operaio</v>
          </cell>
          <cell r="I4045" t="str">
            <v>4CR1</v>
          </cell>
          <cell r="J4045">
            <v>40909</v>
          </cell>
          <cell r="K4045">
            <v>40057</v>
          </cell>
          <cell r="L4045">
            <v>40909</v>
          </cell>
          <cell r="M4045">
            <v>32981</v>
          </cell>
          <cell r="N4045">
            <v>41274</v>
          </cell>
          <cell r="O4045">
            <v>2012</v>
          </cell>
          <cell r="P4045">
            <v>12</v>
          </cell>
          <cell r="Q4045">
            <v>22</v>
          </cell>
          <cell r="R4045" t="str">
            <v>Trasferimento organizzativo - Da aziende stesso settore - di rami di azienda/att</v>
          </cell>
          <cell r="S4045" t="str">
            <v>00092839</v>
          </cell>
          <cell r="T4045" t="str">
            <v>CAPO SQUADRA-CAPO SQUADRA CABINISTA</v>
          </cell>
          <cell r="U4045">
            <v>0</v>
          </cell>
          <cell r="V4045" t="str">
            <v>2241-00||CAPO SQUADRA-CAPO SQUADRA CABINISTA|</v>
          </cell>
          <cell r="W4045" t="str">
            <v>CAPO SQUADRA-CAPO SQUADRA CABINISTA</v>
          </cell>
          <cell r="X4045" t="str">
            <v>4CR4</v>
          </cell>
          <cell r="Y4045" t="str">
            <v>TORTONA</v>
          </cell>
          <cell r="Z4045" t="str">
            <v>Tempo pieno - Normale</v>
          </cell>
          <cell r="AA4045" t="str">
            <v>Snam RG S.p.A.</v>
          </cell>
          <cell r="AB4045">
            <v>2241</v>
          </cell>
          <cell r="AC4045" t="str">
            <v>SETT. DI-NOCC</v>
          </cell>
          <cell r="AD4045" t="str">
            <v>1334110</v>
          </cell>
          <cell r="AE4045" t="str">
            <v>334110</v>
          </cell>
          <cell r="AF4045" t="str">
            <v>CENTRO DI TORTONA</v>
          </cell>
          <cell r="AG4045" t="str">
            <v>2241ITT1</v>
          </cell>
          <cell r="AH4045" t="str">
            <v>31252TORTONA</v>
          </cell>
          <cell r="AI4045" t="str">
            <v>RR</v>
          </cell>
          <cell r="AJ4045" t="str">
            <v>TRT</v>
          </cell>
          <cell r="AK4045" t="str">
            <v>PIEMONTE</v>
          </cell>
          <cell r="AL4045" t="str">
            <v>Alessandria</v>
          </cell>
          <cell r="AM4045" t="str">
            <v>31252TORTONA</v>
          </cell>
          <cell r="AN4045" t="str">
            <v>Ruolo</v>
          </cell>
          <cell r="AO4045" t="str">
            <v>Snam RG S.p.A.</v>
          </cell>
          <cell r="AP4045">
            <v>2241</v>
          </cell>
          <cell r="AQ4045">
            <v>0</v>
          </cell>
          <cell r="AR4045" t="str">
            <v>TORTONA</v>
          </cell>
          <cell r="AS4045" t="str">
            <v>Alessandria</v>
          </cell>
          <cell r="AT4045" t="str">
            <v>PIEMONTE</v>
          </cell>
          <cell r="AU4045" t="str">
            <v xml:space="preserve">ok </v>
          </cell>
          <cell r="AV4045" t="str">
            <v>NORD-OCCIDENTALE</v>
          </cell>
          <cell r="AW4045" t="str">
            <v>AL</v>
          </cell>
          <cell r="AX4045" t="str">
            <v>2241-01</v>
          </cell>
          <cell r="AY4045" t="str">
            <v>SETT. DI-NOCC</v>
          </cell>
          <cell r="AZ4045" t="str">
            <v>1334110</v>
          </cell>
          <cell r="BA4045" t="str">
            <v>334110</v>
          </cell>
          <cell r="BB4045" t="str">
            <v>CENTRO DI TORTONA</v>
          </cell>
          <cell r="BC4045" t="str">
            <v>In forza</v>
          </cell>
          <cell r="BD4045" t="str">
            <v>Dipendente Standard</v>
          </cell>
          <cell r="BE4045" t="str">
            <v>E000</v>
          </cell>
          <cell r="BF4045">
            <v>0</v>
          </cell>
          <cell r="BG4045">
            <v>0</v>
          </cell>
          <cell r="BH4045" t="str">
            <v>E000</v>
          </cell>
          <cell r="BI4045" t="str">
            <v>Snam RG S.p.A.</v>
          </cell>
          <cell r="BJ4045">
            <v>0</v>
          </cell>
          <cell r="BK4045" t="str">
            <v>15121</v>
          </cell>
          <cell r="BL4045" t="str">
            <v>AL</v>
          </cell>
          <cell r="BM4045" t="str">
            <v>ALESSANDRIA</v>
          </cell>
          <cell r="BN4045" t="str">
            <v>VIA GALILEO GALILEI 83</v>
          </cell>
          <cell r="BO4045" t="str">
            <v>Recapito</v>
          </cell>
          <cell r="BP4045" t="str">
            <v>RE</v>
          </cell>
          <cell r="BQ4045" t="str">
            <v>Rete</v>
          </cell>
          <cell r="BR4045" t="str">
            <v>Francia</v>
          </cell>
          <cell r="BS4045" t="str">
            <v>L304</v>
          </cell>
          <cell r="BT4045" t="str">
            <v>TORTONA</v>
          </cell>
          <cell r="BU4045" t="str">
            <v>STR. PROVINCIALE PER VIGUZZO N°6</v>
          </cell>
          <cell r="BV4045" t="str">
            <v>15057</v>
          </cell>
          <cell r="BW4045" t="str">
            <v>N</v>
          </cell>
          <cell r="BX4045">
            <v>0</v>
          </cell>
          <cell r="BY4045">
            <v>0</v>
          </cell>
          <cell r="BZ4045">
            <v>0</v>
          </cell>
          <cell r="CA4045">
            <v>0</v>
          </cell>
          <cell r="CB4045">
            <v>0</v>
          </cell>
          <cell r="CC4045">
            <v>0</v>
          </cell>
          <cell r="CD4045" t="str">
            <v>Italia</v>
          </cell>
          <cell r="CE4045" t="str">
            <v>EE</v>
          </cell>
          <cell r="CF4045">
            <v>24059</v>
          </cell>
          <cell r="CG4045">
            <v>41274</v>
          </cell>
          <cell r="CH4045">
            <v>47.132101300479121</v>
          </cell>
          <cell r="CI4045">
            <v>47</v>
          </cell>
          <cell r="CJ4045" t="str">
            <v>FRANCIA</v>
          </cell>
          <cell r="CK4045" t="str">
            <v>70</v>
          </cell>
          <cell r="CL4045" t="str">
            <v>DISTRIBUZIONE GAS</v>
          </cell>
          <cell r="CM4045" t="str">
            <v>Gasdotti</v>
          </cell>
          <cell r="CN4045">
            <v>0</v>
          </cell>
          <cell r="CO4045" t="str">
            <v>Inferiore Diploma</v>
          </cell>
          <cell r="CP4045" t="str">
            <v>Licenza media inferiore</v>
          </cell>
          <cell r="CQ4045" t="str">
            <v>Inferiore al Diploma</v>
          </cell>
          <cell r="CR4045">
            <v>0</v>
          </cell>
          <cell r="CS4045" t="str">
            <v>701</v>
          </cell>
          <cell r="CT4045" t="str">
            <v>2241-00</v>
          </cell>
          <cell r="CU4045" t="str">
            <v>Non definito</v>
          </cell>
          <cell r="CV4045" t="str">
            <v>31252TORTONA</v>
          </cell>
          <cell r="CW4045" t="str">
            <v>CENTRO DI TORTONA</v>
          </cell>
          <cell r="CX4045" t="str">
            <v>TORTONA</v>
          </cell>
          <cell r="CY4045" t="str">
            <v>Snam RG S.p.A.</v>
          </cell>
          <cell r="CZ4045" t="str">
            <v>31269AD</v>
          </cell>
          <cell r="DA4045" t="str">
            <v>OPER - GEST - DINOCC</v>
          </cell>
          <cell r="DB4045" t="str">
            <v>31122OPER</v>
          </cell>
          <cell r="DC4045" t="str">
            <v>31071GEST</v>
          </cell>
          <cell r="DD4045" t="str">
            <v>31050DI-NOCC</v>
          </cell>
          <cell r="DE4045" t="str">
            <v>31252TORTONA</v>
          </cell>
          <cell r="DF4045" t="str">
            <v>00000 Unità selezionata</v>
          </cell>
          <cell r="DG4045">
            <v>0</v>
          </cell>
          <cell r="DH4045">
            <v>0</v>
          </cell>
          <cell r="DI4045" t="str">
            <v>MULTI-SOCIETARIA</v>
          </cell>
          <cell r="DJ4045" t="str">
            <v>2241-0303</v>
          </cell>
          <cell r="DK4045" t="str">
            <v>TORTONA</v>
          </cell>
          <cell r="DL4045" t="str">
            <v>31050DI-NOCC</v>
          </cell>
          <cell r="DM4045" t="str">
            <v>2241-00-NORD</v>
          </cell>
          <cell r="DN4045" t="str">
            <v>POLO NORD</v>
          </cell>
          <cell r="DO4045" t="str">
            <v>FRRDNC65S13Z110A</v>
          </cell>
          <cell r="DP4045">
            <v>0</v>
          </cell>
          <cell r="DQ4045" t="str">
            <v>Snam RG S.p.A.</v>
          </cell>
        </row>
        <row r="4046">
          <cell r="A4046" t="str">
            <v>2241002422</v>
          </cell>
          <cell r="B4046" t="str">
            <v>SRG</v>
          </cell>
          <cell r="C4046" t="str">
            <v>rg01</v>
          </cell>
          <cell r="D4046" t="str">
            <v>DAFFONCHIO MASSIMO</v>
          </cell>
          <cell r="E4046" t="str">
            <v>M</v>
          </cell>
          <cell r="F4046" t="str">
            <v>I</v>
          </cell>
          <cell r="G4046">
            <v>2</v>
          </cell>
          <cell r="H4046" t="str">
            <v>Impiegato</v>
          </cell>
          <cell r="I4046" t="str">
            <v>3CR4</v>
          </cell>
          <cell r="J4046">
            <v>40909</v>
          </cell>
          <cell r="K4046">
            <v>40057</v>
          </cell>
          <cell r="L4046">
            <v>40909</v>
          </cell>
          <cell r="M4046">
            <v>31300</v>
          </cell>
          <cell r="N4046">
            <v>41274</v>
          </cell>
          <cell r="O4046">
            <v>2012</v>
          </cell>
          <cell r="P4046">
            <v>12</v>
          </cell>
          <cell r="Q4046">
            <v>27</v>
          </cell>
          <cell r="R4046" t="str">
            <v>Trasferimento organizzativo - Da aziende stesso settore - di rami di azienda/att</v>
          </cell>
          <cell r="S4046" t="str">
            <v>00092849</v>
          </cell>
          <cell r="T4046" t="str">
            <v>TEC. DI CENTRO</v>
          </cell>
          <cell r="U4046">
            <v>0</v>
          </cell>
          <cell r="V4046" t="str">
            <v>2241-00||TECNICO DI CENTRO|</v>
          </cell>
          <cell r="W4046" t="str">
            <v>TECNICO DI CENTRO</v>
          </cell>
          <cell r="X4046" t="str">
            <v>3CR4</v>
          </cell>
          <cell r="Y4046" t="str">
            <v>TORTONA</v>
          </cell>
          <cell r="Z4046" t="str">
            <v>Tempo pieno - Normale</v>
          </cell>
          <cell r="AA4046" t="str">
            <v>Snam RG S.p.A.</v>
          </cell>
          <cell r="AB4046">
            <v>2241</v>
          </cell>
          <cell r="AC4046" t="str">
            <v>SETT. DI-NOCC</v>
          </cell>
          <cell r="AD4046" t="str">
            <v>1334110</v>
          </cell>
          <cell r="AE4046" t="str">
            <v>334110</v>
          </cell>
          <cell r="AF4046" t="str">
            <v>CENTRO DI TORTONA</v>
          </cell>
          <cell r="AG4046" t="str">
            <v>2241ITT1</v>
          </cell>
          <cell r="AH4046" t="str">
            <v>31252TORTONA</v>
          </cell>
          <cell r="AI4046" t="str">
            <v>RR</v>
          </cell>
          <cell r="AJ4046" t="str">
            <v>TRT</v>
          </cell>
          <cell r="AK4046" t="str">
            <v>PIEMONTE</v>
          </cell>
          <cell r="AL4046" t="str">
            <v>Alessandria</v>
          </cell>
          <cell r="AM4046" t="str">
            <v>31252TORTONA</v>
          </cell>
          <cell r="AN4046" t="str">
            <v>Ruolo</v>
          </cell>
          <cell r="AO4046" t="str">
            <v>Snam RG S.p.A.</v>
          </cell>
          <cell r="AP4046">
            <v>2241</v>
          </cell>
          <cell r="AQ4046">
            <v>0</v>
          </cell>
          <cell r="AR4046" t="str">
            <v>TORTONA</v>
          </cell>
          <cell r="AS4046" t="str">
            <v>Alessandria</v>
          </cell>
          <cell r="AT4046" t="str">
            <v>PIEMONTE</v>
          </cell>
          <cell r="AU4046" t="str">
            <v xml:space="preserve">ok </v>
          </cell>
          <cell r="AV4046" t="str">
            <v>NORD-OCCIDENTALE</v>
          </cell>
          <cell r="AW4046" t="str">
            <v>AL</v>
          </cell>
          <cell r="AX4046" t="str">
            <v>2241-01</v>
          </cell>
          <cell r="AY4046" t="str">
            <v>SETT. DI-NOCC</v>
          </cell>
          <cell r="AZ4046" t="str">
            <v>1334110</v>
          </cell>
          <cell r="BA4046" t="str">
            <v>334110</v>
          </cell>
          <cell r="BB4046" t="str">
            <v>CENTRO DI TORTONA</v>
          </cell>
          <cell r="BC4046" t="str">
            <v>In forza</v>
          </cell>
          <cell r="BD4046" t="str">
            <v>Dipendente Standard</v>
          </cell>
          <cell r="BE4046" t="str">
            <v>E000</v>
          </cell>
          <cell r="BF4046">
            <v>0</v>
          </cell>
          <cell r="BG4046">
            <v>0</v>
          </cell>
          <cell r="BH4046" t="str">
            <v>E000</v>
          </cell>
          <cell r="BI4046" t="str">
            <v>Snam RG S.p.A.</v>
          </cell>
          <cell r="BJ4046">
            <v>0</v>
          </cell>
          <cell r="BK4046" t="str">
            <v>15069</v>
          </cell>
          <cell r="BL4046" t="str">
            <v>AL</v>
          </cell>
          <cell r="BM4046" t="str">
            <v>SERRAVALLE SCRIVIA</v>
          </cell>
          <cell r="BN4046" t="str">
            <v>VIA PIETRO FORNI 85 INT 2</v>
          </cell>
          <cell r="BO4046" t="str">
            <v>Recapito</v>
          </cell>
          <cell r="BP4046" t="str">
            <v>RE</v>
          </cell>
          <cell r="BQ4046" t="str">
            <v>Rete</v>
          </cell>
          <cell r="BR4046" t="str">
            <v>Italia</v>
          </cell>
          <cell r="BS4046" t="str">
            <v>L304</v>
          </cell>
          <cell r="BT4046" t="str">
            <v>TORTONA</v>
          </cell>
          <cell r="BU4046" t="str">
            <v>STR. PROVINCIALE PER VIGUZZO N°6</v>
          </cell>
          <cell r="BV4046" t="str">
            <v>15057</v>
          </cell>
          <cell r="BW4046" t="str">
            <v>N</v>
          </cell>
          <cell r="BX4046">
            <v>0</v>
          </cell>
          <cell r="BY4046">
            <v>0</v>
          </cell>
          <cell r="BZ4046">
            <v>0</v>
          </cell>
          <cell r="CA4046">
            <v>0</v>
          </cell>
          <cell r="CB4046">
            <v>0</v>
          </cell>
          <cell r="CC4046">
            <v>0</v>
          </cell>
          <cell r="CD4046" t="str">
            <v>Italia</v>
          </cell>
          <cell r="CE4046" t="str">
            <v>AL</v>
          </cell>
          <cell r="CF4046">
            <v>22131</v>
          </cell>
          <cell r="CG4046">
            <v>41274</v>
          </cell>
          <cell r="CH4046">
            <v>52.410677618069812</v>
          </cell>
          <cell r="CI4046">
            <v>52</v>
          </cell>
          <cell r="CJ4046" t="str">
            <v>TORTONA</v>
          </cell>
          <cell r="CK4046" t="str">
            <v>70</v>
          </cell>
          <cell r="CL4046" t="str">
            <v>DISTRIBUZIONE GAS</v>
          </cell>
          <cell r="CM4046" t="str">
            <v>Gasdotti</v>
          </cell>
          <cell r="CN4046">
            <v>0</v>
          </cell>
          <cell r="CO4046" t="str">
            <v>Diploma</v>
          </cell>
          <cell r="CP4046" t="str">
            <v>Dipl. per. meccanico</v>
          </cell>
          <cell r="CQ4046" t="str">
            <v>Diplomi professionali</v>
          </cell>
          <cell r="CR4046">
            <v>0</v>
          </cell>
          <cell r="CS4046" t="str">
            <v>504</v>
          </cell>
          <cell r="CT4046" t="str">
            <v>2241-00</v>
          </cell>
          <cell r="CU4046" t="str">
            <v>Non definito</v>
          </cell>
          <cell r="CV4046" t="str">
            <v>31252TORTONA</v>
          </cell>
          <cell r="CW4046" t="str">
            <v>CENTRO DI TORTONA</v>
          </cell>
          <cell r="CX4046" t="str">
            <v>TORTONA</v>
          </cell>
          <cell r="CY4046" t="str">
            <v>Snam RG S.p.A.</v>
          </cell>
          <cell r="CZ4046" t="str">
            <v>31269AD</v>
          </cell>
          <cell r="DA4046" t="str">
            <v>OPER - GEST - DINOCC</v>
          </cell>
          <cell r="DB4046" t="str">
            <v>31122OPER</v>
          </cell>
          <cell r="DC4046" t="str">
            <v>31071GEST</v>
          </cell>
          <cell r="DD4046" t="str">
            <v>31050DI-NOCC</v>
          </cell>
          <cell r="DE4046" t="str">
            <v>31252TORTONA</v>
          </cell>
          <cell r="DF4046" t="str">
            <v>00000 Unità selezionata</v>
          </cell>
          <cell r="DG4046">
            <v>0</v>
          </cell>
          <cell r="DH4046">
            <v>0</v>
          </cell>
          <cell r="DI4046" t="str">
            <v>MULTI-SOCIETARIA</v>
          </cell>
          <cell r="DJ4046" t="str">
            <v>2241-0303</v>
          </cell>
          <cell r="DK4046" t="str">
            <v>TORTONA</v>
          </cell>
          <cell r="DL4046" t="str">
            <v>31050DI-NOCC</v>
          </cell>
          <cell r="DM4046" t="str">
            <v>2241-00-NORD</v>
          </cell>
          <cell r="DN4046" t="str">
            <v>POLO NORD</v>
          </cell>
          <cell r="DO4046" t="str">
            <v>DFFMSM60M03L304Y</v>
          </cell>
          <cell r="DP4046">
            <v>0</v>
          </cell>
          <cell r="DQ4046" t="str">
            <v>Snam RG S.p.A.</v>
          </cell>
        </row>
        <row r="4047">
          <cell r="A4047" t="str">
            <v>2241002455</v>
          </cell>
          <cell r="B4047" t="str">
            <v>SRG</v>
          </cell>
          <cell r="C4047" t="str">
            <v>rg01</v>
          </cell>
          <cell r="D4047" t="str">
            <v>PANI LUCIANO</v>
          </cell>
          <cell r="E4047" t="str">
            <v>M</v>
          </cell>
          <cell r="F4047" t="str">
            <v>O</v>
          </cell>
          <cell r="G4047">
            <v>1</v>
          </cell>
          <cell r="H4047" t="str">
            <v>Operaio</v>
          </cell>
          <cell r="I4047" t="str">
            <v>4CR3</v>
          </cell>
          <cell r="J4047">
            <v>40909</v>
          </cell>
          <cell r="K4047">
            <v>41244</v>
          </cell>
          <cell r="L4047">
            <v>40909</v>
          </cell>
          <cell r="M4047">
            <v>33218</v>
          </cell>
          <cell r="N4047">
            <v>41274</v>
          </cell>
          <cell r="O4047">
            <v>2012</v>
          </cell>
          <cell r="P4047">
            <v>12</v>
          </cell>
          <cell r="Q4047">
            <v>22</v>
          </cell>
          <cell r="R4047" t="str">
            <v>Trasferimento organizzativo - Da aziende stesso settore - di rami di azienda/att</v>
          </cell>
          <cell r="S4047" t="str">
            <v>00092840</v>
          </cell>
          <cell r="T4047" t="str">
            <v>POL. ELETTROMECCANICO</v>
          </cell>
          <cell r="U4047">
            <v>0</v>
          </cell>
          <cell r="V4047" t="str">
            <v>2241-00||POLIVALENTE ELETTROMECCANICO|</v>
          </cell>
          <cell r="W4047" t="str">
            <v>POLIVALENTE ELETTROMECCANICO</v>
          </cell>
          <cell r="X4047" t="str">
            <v>4CR4</v>
          </cell>
          <cell r="Y4047" t="str">
            <v>TORTONA</v>
          </cell>
          <cell r="Z4047" t="str">
            <v>Tempo pieno - Normale</v>
          </cell>
          <cell r="AA4047" t="str">
            <v>Snam RG S.p.A.</v>
          </cell>
          <cell r="AB4047">
            <v>2241</v>
          </cell>
          <cell r="AC4047" t="str">
            <v>SETT. DI-NOCC</v>
          </cell>
          <cell r="AD4047" t="str">
            <v>1334110</v>
          </cell>
          <cell r="AE4047" t="str">
            <v>334110</v>
          </cell>
          <cell r="AF4047" t="str">
            <v>CENTRO DI TORTONA</v>
          </cell>
          <cell r="AG4047" t="str">
            <v>2241ITT1</v>
          </cell>
          <cell r="AH4047" t="str">
            <v>31252TORTONA</v>
          </cell>
          <cell r="AI4047" t="str">
            <v>RR</v>
          </cell>
          <cell r="AJ4047" t="str">
            <v>TRT</v>
          </cell>
          <cell r="AK4047" t="str">
            <v>PIEMONTE</v>
          </cell>
          <cell r="AL4047" t="str">
            <v>Alessandria</v>
          </cell>
          <cell r="AM4047" t="str">
            <v>31252TORTONA</v>
          </cell>
          <cell r="AN4047" t="str">
            <v>Ruolo</v>
          </cell>
          <cell r="AO4047" t="str">
            <v>Snam RG S.p.A.</v>
          </cell>
          <cell r="AP4047">
            <v>2241</v>
          </cell>
          <cell r="AQ4047">
            <v>0</v>
          </cell>
          <cell r="AR4047" t="str">
            <v>TORTONA</v>
          </cell>
          <cell r="AS4047" t="str">
            <v>Alessandria</v>
          </cell>
          <cell r="AT4047" t="str">
            <v>PIEMONTE</v>
          </cell>
          <cell r="AU4047" t="str">
            <v xml:space="preserve">ok </v>
          </cell>
          <cell r="AV4047" t="str">
            <v>NORD-OCCIDENTALE</v>
          </cell>
          <cell r="AW4047" t="str">
            <v>AL</v>
          </cell>
          <cell r="AX4047" t="str">
            <v>2241-01</v>
          </cell>
          <cell r="AY4047" t="str">
            <v>SETT. DI-NOCC</v>
          </cell>
          <cell r="AZ4047" t="str">
            <v>1334110</v>
          </cell>
          <cell r="BA4047" t="str">
            <v>334110</v>
          </cell>
          <cell r="BB4047" t="str">
            <v>CENTRO DI TORTONA</v>
          </cell>
          <cell r="BC4047" t="str">
            <v>In forza</v>
          </cell>
          <cell r="BD4047" t="str">
            <v>Dipendente Standard</v>
          </cell>
          <cell r="BE4047" t="str">
            <v>E000</v>
          </cell>
          <cell r="BF4047">
            <v>0</v>
          </cell>
          <cell r="BG4047">
            <v>0</v>
          </cell>
          <cell r="BH4047" t="str">
            <v>E000</v>
          </cell>
          <cell r="BI4047" t="str">
            <v>Snam RG S.p.A.</v>
          </cell>
          <cell r="BJ4047">
            <v>0</v>
          </cell>
          <cell r="BK4047" t="str">
            <v>15045</v>
          </cell>
          <cell r="BL4047" t="str">
            <v>AL</v>
          </cell>
          <cell r="BM4047" t="str">
            <v>SALE</v>
          </cell>
          <cell r="BN4047" t="str">
            <v>VIA A BOCCIO 22</v>
          </cell>
          <cell r="BO4047" t="str">
            <v>Recapito</v>
          </cell>
          <cell r="BP4047" t="str">
            <v>RE</v>
          </cell>
          <cell r="BQ4047" t="str">
            <v>Rete</v>
          </cell>
          <cell r="BR4047" t="str">
            <v>Italia</v>
          </cell>
          <cell r="BS4047" t="str">
            <v>L304</v>
          </cell>
          <cell r="BT4047" t="str">
            <v>TORTONA</v>
          </cell>
          <cell r="BU4047" t="str">
            <v>STR. PROVINCIALE PER VIGUZZO N°6</v>
          </cell>
          <cell r="BV4047" t="str">
            <v>15057</v>
          </cell>
          <cell r="BW4047" t="str">
            <v>N</v>
          </cell>
          <cell r="BX4047">
            <v>0</v>
          </cell>
          <cell r="BY4047">
            <v>0</v>
          </cell>
          <cell r="BZ4047">
            <v>0</v>
          </cell>
          <cell r="CA4047">
            <v>0</v>
          </cell>
          <cell r="CB4047">
            <v>0</v>
          </cell>
          <cell r="CC4047">
            <v>0</v>
          </cell>
          <cell r="CD4047" t="str">
            <v>Italia</v>
          </cell>
          <cell r="CE4047" t="str">
            <v>AL</v>
          </cell>
          <cell r="CF4047">
            <v>23403</v>
          </cell>
          <cell r="CG4047">
            <v>41274</v>
          </cell>
          <cell r="CH4047">
            <v>48.928131416837779</v>
          </cell>
          <cell r="CI4047">
            <v>49</v>
          </cell>
          <cell r="CJ4047" t="str">
            <v>TORTONA</v>
          </cell>
          <cell r="CK4047" t="str">
            <v>70</v>
          </cell>
          <cell r="CL4047" t="str">
            <v>DISTRIBUZIONE GAS</v>
          </cell>
          <cell r="CM4047" t="str">
            <v>Gasdotti</v>
          </cell>
          <cell r="CN4047">
            <v>0</v>
          </cell>
          <cell r="CO4047" t="str">
            <v>Inferiore Diploma</v>
          </cell>
          <cell r="CP4047" t="str">
            <v>Licenza ist. profess.</v>
          </cell>
          <cell r="CQ4047" t="str">
            <v>Inferiore al Diploma</v>
          </cell>
          <cell r="CR4047">
            <v>0</v>
          </cell>
          <cell r="CS4047" t="str">
            <v>701</v>
          </cell>
          <cell r="CT4047" t="str">
            <v>2241-00</v>
          </cell>
          <cell r="CU4047" t="str">
            <v>Non definito</v>
          </cell>
          <cell r="CV4047" t="str">
            <v>31252TORTONA</v>
          </cell>
          <cell r="CW4047" t="str">
            <v>CENTRO DI TORTONA</v>
          </cell>
          <cell r="CX4047" t="str">
            <v>TORTONA</v>
          </cell>
          <cell r="CY4047" t="str">
            <v>Snam RG S.p.A.</v>
          </cell>
          <cell r="CZ4047" t="str">
            <v>31269AD</v>
          </cell>
          <cell r="DA4047" t="str">
            <v>OPER - GEST - DINOCC</v>
          </cell>
          <cell r="DB4047" t="str">
            <v>31122OPER</v>
          </cell>
          <cell r="DC4047" t="str">
            <v>31071GEST</v>
          </cell>
          <cell r="DD4047" t="str">
            <v>31050DI-NOCC</v>
          </cell>
          <cell r="DE4047" t="str">
            <v>31252TORTONA</v>
          </cell>
          <cell r="DF4047" t="str">
            <v>00000 Unità selezionata</v>
          </cell>
          <cell r="DG4047">
            <v>0</v>
          </cell>
          <cell r="DH4047">
            <v>0</v>
          </cell>
          <cell r="DI4047" t="str">
            <v>MULTI-SOCIETARIA</v>
          </cell>
          <cell r="DJ4047" t="str">
            <v>2241-0303</v>
          </cell>
          <cell r="DK4047" t="str">
            <v>TORTONA</v>
          </cell>
          <cell r="DL4047" t="str">
            <v>31050DI-NOCC</v>
          </cell>
          <cell r="DM4047" t="str">
            <v>2241-00-NORD</v>
          </cell>
          <cell r="DN4047" t="str">
            <v>POLO NORD</v>
          </cell>
          <cell r="DO4047" t="str">
            <v>PNALCN64A27L304I</v>
          </cell>
          <cell r="DP4047">
            <v>0</v>
          </cell>
          <cell r="DQ4047" t="str">
            <v>Snam RG S.p.A.</v>
          </cell>
        </row>
        <row r="4048">
          <cell r="A4048" t="str">
            <v>2241002663</v>
          </cell>
          <cell r="B4048" t="str">
            <v>SRG</v>
          </cell>
          <cell r="C4048" t="str">
            <v>rg01</v>
          </cell>
          <cell r="D4048" t="str">
            <v>MENOSSI MASSIMILIANO</v>
          </cell>
          <cell r="E4048" t="str">
            <v>M</v>
          </cell>
          <cell r="F4048" t="str">
            <v>I</v>
          </cell>
          <cell r="G4048">
            <v>2</v>
          </cell>
          <cell r="H4048" t="str">
            <v>Impiegato</v>
          </cell>
          <cell r="I4048" t="str">
            <v>3CR3</v>
          </cell>
          <cell r="J4048">
            <v>40909</v>
          </cell>
          <cell r="K4048">
            <v>41153</v>
          </cell>
          <cell r="L4048">
            <v>40909</v>
          </cell>
          <cell r="M4048">
            <v>33729</v>
          </cell>
          <cell r="N4048">
            <v>41274</v>
          </cell>
          <cell r="O4048">
            <v>2012</v>
          </cell>
          <cell r="P4048">
            <v>12</v>
          </cell>
          <cell r="Q4048">
            <v>20</v>
          </cell>
          <cell r="R4048" t="str">
            <v>Trasferimento organizzativo - Da aziende stesso settore - di rami di azienda/att</v>
          </cell>
          <cell r="S4048" t="str">
            <v>00092849</v>
          </cell>
          <cell r="T4048" t="str">
            <v>TEC. DI CENTRO</v>
          </cell>
          <cell r="U4048">
            <v>0</v>
          </cell>
          <cell r="V4048" t="str">
            <v>2241-00||TECNICO DI CENTRO|</v>
          </cell>
          <cell r="W4048" t="str">
            <v>TECNICO DI CENTRO</v>
          </cell>
          <cell r="X4048" t="str">
            <v>3CR4</v>
          </cell>
          <cell r="Y4048" t="str">
            <v>TORTONA</v>
          </cell>
          <cell r="Z4048" t="str">
            <v>Tempo pieno - Normale</v>
          </cell>
          <cell r="AA4048" t="str">
            <v>Snam RG S.p.A.</v>
          </cell>
          <cell r="AB4048">
            <v>2241</v>
          </cell>
          <cell r="AC4048" t="str">
            <v>SETT. DI-NOCC</v>
          </cell>
          <cell r="AD4048" t="str">
            <v>1334110</v>
          </cell>
          <cell r="AE4048" t="str">
            <v>334110</v>
          </cell>
          <cell r="AF4048" t="str">
            <v>CENTRO DI TORTONA</v>
          </cell>
          <cell r="AG4048" t="str">
            <v>2241ITT1</v>
          </cell>
          <cell r="AH4048" t="str">
            <v>31252TORTONA</v>
          </cell>
          <cell r="AI4048" t="str">
            <v>RR</v>
          </cell>
          <cell r="AJ4048" t="str">
            <v>TRT</v>
          </cell>
          <cell r="AK4048" t="str">
            <v>PIEMONTE</v>
          </cell>
          <cell r="AL4048" t="str">
            <v>Alessandria</v>
          </cell>
          <cell r="AM4048" t="str">
            <v>31252TORTONA</v>
          </cell>
          <cell r="AN4048" t="str">
            <v>Ruolo</v>
          </cell>
          <cell r="AO4048" t="str">
            <v>Snam RG S.p.A.</v>
          </cell>
          <cell r="AP4048">
            <v>2241</v>
          </cell>
          <cell r="AQ4048">
            <v>0</v>
          </cell>
          <cell r="AR4048" t="str">
            <v>TORTONA</v>
          </cell>
          <cell r="AS4048" t="str">
            <v>Alessandria</v>
          </cell>
          <cell r="AT4048" t="str">
            <v>PIEMONTE</v>
          </cell>
          <cell r="AU4048" t="str">
            <v xml:space="preserve">ok </v>
          </cell>
          <cell r="AV4048" t="str">
            <v>NORD-OCCIDENTALE</v>
          </cell>
          <cell r="AW4048" t="str">
            <v>AL</v>
          </cell>
          <cell r="AX4048" t="str">
            <v>2241-01</v>
          </cell>
          <cell r="AY4048" t="str">
            <v>SETT. DI-NOCC</v>
          </cell>
          <cell r="AZ4048" t="str">
            <v>1334110</v>
          </cell>
          <cell r="BA4048" t="str">
            <v>334110</v>
          </cell>
          <cell r="BB4048" t="str">
            <v>CENTRO DI TORTONA</v>
          </cell>
          <cell r="BC4048" t="str">
            <v>In forza</v>
          </cell>
          <cell r="BD4048" t="str">
            <v>Dipendente Standard</v>
          </cell>
          <cell r="BE4048" t="str">
            <v>E000</v>
          </cell>
          <cell r="BF4048">
            <v>0</v>
          </cell>
          <cell r="BG4048">
            <v>0</v>
          </cell>
          <cell r="BH4048" t="str">
            <v>E000</v>
          </cell>
          <cell r="BI4048" t="str">
            <v>Snam RG S.p.A.</v>
          </cell>
          <cell r="BJ4048">
            <v>0</v>
          </cell>
          <cell r="BK4048" t="str">
            <v>15058</v>
          </cell>
          <cell r="BL4048" t="str">
            <v>AL</v>
          </cell>
          <cell r="BM4048" t="str">
            <v>VIGUZZOLO</v>
          </cell>
          <cell r="BN4048" t="str">
            <v>VIA G. MARCONI 25</v>
          </cell>
          <cell r="BO4048" t="str">
            <v>Recapito</v>
          </cell>
          <cell r="BP4048" t="str">
            <v>RE</v>
          </cell>
          <cell r="BQ4048" t="str">
            <v>Rete</v>
          </cell>
          <cell r="BR4048" t="str">
            <v>Italia</v>
          </cell>
          <cell r="BS4048" t="str">
            <v>L304</v>
          </cell>
          <cell r="BT4048" t="str">
            <v>TORTONA</v>
          </cell>
          <cell r="BU4048" t="str">
            <v>STR. PROVINCIALE PER VIGUZZO N°6</v>
          </cell>
          <cell r="BV4048" t="str">
            <v>15057</v>
          </cell>
          <cell r="BW4048" t="str">
            <v>N</v>
          </cell>
          <cell r="BX4048">
            <v>0</v>
          </cell>
          <cell r="BY4048">
            <v>0</v>
          </cell>
          <cell r="BZ4048">
            <v>0</v>
          </cell>
          <cell r="CA4048">
            <v>0</v>
          </cell>
          <cell r="CB4048">
            <v>0</v>
          </cell>
          <cell r="CC4048">
            <v>0</v>
          </cell>
          <cell r="CD4048" t="str">
            <v>Italia</v>
          </cell>
          <cell r="CE4048" t="str">
            <v>AL</v>
          </cell>
          <cell r="CF4048">
            <v>24589</v>
          </cell>
          <cell r="CG4048">
            <v>41274</v>
          </cell>
          <cell r="CH4048">
            <v>45.681040383299113</v>
          </cell>
          <cell r="CI4048">
            <v>46</v>
          </cell>
          <cell r="CJ4048" t="str">
            <v>TORTONA</v>
          </cell>
          <cell r="CK4048" t="str">
            <v>70</v>
          </cell>
          <cell r="CL4048" t="str">
            <v>DISTRIBUZIONE GAS</v>
          </cell>
          <cell r="CM4048" t="str">
            <v>Gasdotti</v>
          </cell>
          <cell r="CN4048">
            <v>0</v>
          </cell>
          <cell r="CO4048" t="str">
            <v>Diploma</v>
          </cell>
          <cell r="CP4048" t="str">
            <v>Dipl. per. meccanico</v>
          </cell>
          <cell r="CQ4048" t="str">
            <v>Diplomi professionali</v>
          </cell>
          <cell r="CR4048">
            <v>0</v>
          </cell>
          <cell r="CS4048" t="str">
            <v>504</v>
          </cell>
          <cell r="CT4048" t="str">
            <v>2241-00</v>
          </cell>
          <cell r="CU4048" t="str">
            <v>Non definito</v>
          </cell>
          <cell r="CV4048" t="str">
            <v>31252TORTONA</v>
          </cell>
          <cell r="CW4048" t="str">
            <v>CENTRO DI TORTONA</v>
          </cell>
          <cell r="CX4048" t="str">
            <v>TORTONA</v>
          </cell>
          <cell r="CY4048" t="str">
            <v>Snam RG S.p.A.</v>
          </cell>
          <cell r="CZ4048" t="str">
            <v>31269AD</v>
          </cell>
          <cell r="DA4048" t="str">
            <v>OPER - GEST - DINOCC</v>
          </cell>
          <cell r="DB4048" t="str">
            <v>31122OPER</v>
          </cell>
          <cell r="DC4048" t="str">
            <v>31071GEST</v>
          </cell>
          <cell r="DD4048" t="str">
            <v>31050DI-NOCC</v>
          </cell>
          <cell r="DE4048" t="str">
            <v>31252TORTONA</v>
          </cell>
          <cell r="DF4048" t="str">
            <v>00000 Unità selezionata</v>
          </cell>
          <cell r="DG4048">
            <v>0</v>
          </cell>
          <cell r="DH4048">
            <v>0</v>
          </cell>
          <cell r="DI4048" t="str">
            <v>MULTI-SOCIETARIA</v>
          </cell>
          <cell r="DJ4048" t="str">
            <v>2241-0303</v>
          </cell>
          <cell r="DK4048" t="str">
            <v>TORTONA</v>
          </cell>
          <cell r="DL4048" t="str">
            <v>31050DI-NOCC</v>
          </cell>
          <cell r="DM4048" t="str">
            <v>2241-00-NORD</v>
          </cell>
          <cell r="DN4048" t="str">
            <v>POLO NORD</v>
          </cell>
          <cell r="DO4048" t="str">
            <v>MNSMSM67D27L304Y</v>
          </cell>
          <cell r="DP4048">
            <v>0</v>
          </cell>
          <cell r="DQ4048" t="str">
            <v>Snam RG S.p.A.</v>
          </cell>
        </row>
        <row r="4049">
          <cell r="A4049" t="str">
            <v>2241002787</v>
          </cell>
          <cell r="B4049" t="str">
            <v>SRG</v>
          </cell>
          <cell r="C4049" t="str">
            <v>rg01</v>
          </cell>
          <cell r="D4049" t="str">
            <v>GAVIO ALESSANDRO</v>
          </cell>
          <cell r="E4049" t="str">
            <v>M</v>
          </cell>
          <cell r="F4049" t="str">
            <v>O</v>
          </cell>
          <cell r="G4049">
            <v>1</v>
          </cell>
          <cell r="H4049" t="str">
            <v>Operaio</v>
          </cell>
          <cell r="I4049" t="str">
            <v>4CR2</v>
          </cell>
          <cell r="J4049">
            <v>40909</v>
          </cell>
          <cell r="K4049">
            <v>39934</v>
          </cell>
          <cell r="L4049">
            <v>40909</v>
          </cell>
          <cell r="M4049">
            <v>34156</v>
          </cell>
          <cell r="N4049">
            <v>41274</v>
          </cell>
          <cell r="O4049">
            <v>2012</v>
          </cell>
          <cell r="P4049">
            <v>12</v>
          </cell>
          <cell r="Q4049">
            <v>19</v>
          </cell>
          <cell r="R4049" t="str">
            <v>Trasferimento organizzativo - Da aziende stesso settore - di rami di azienda/att</v>
          </cell>
          <cell r="S4049" t="str">
            <v>00092841</v>
          </cell>
          <cell r="T4049" t="str">
            <v>POL. ELETTROSTRUMENTALE</v>
          </cell>
          <cell r="U4049">
            <v>0</v>
          </cell>
          <cell r="V4049" t="str">
            <v>2241-00||POLIVALENTE ELETTROSTRUMENTALE|</v>
          </cell>
          <cell r="W4049" t="str">
            <v>POLIVALENTE ELETTROSTRUMENTALE</v>
          </cell>
          <cell r="X4049" t="str">
            <v>4CR4</v>
          </cell>
          <cell r="Y4049" t="str">
            <v>TORTONA</v>
          </cell>
          <cell r="Z4049" t="str">
            <v>Tempo pieno - Normale</v>
          </cell>
          <cell r="AA4049" t="str">
            <v>Snam RG S.p.A.</v>
          </cell>
          <cell r="AB4049">
            <v>2241</v>
          </cell>
          <cell r="AC4049" t="str">
            <v>SETT. DI-NOCC</v>
          </cell>
          <cell r="AD4049" t="str">
            <v>1334110</v>
          </cell>
          <cell r="AE4049" t="str">
            <v>334110</v>
          </cell>
          <cell r="AF4049" t="str">
            <v>CENTRO DI TORTONA</v>
          </cell>
          <cell r="AG4049" t="str">
            <v>2241ITT1</v>
          </cell>
          <cell r="AH4049" t="str">
            <v>31252TORTONA</v>
          </cell>
          <cell r="AI4049" t="str">
            <v>RR</v>
          </cell>
          <cell r="AJ4049" t="str">
            <v>TRT</v>
          </cell>
          <cell r="AK4049" t="str">
            <v>PIEMONTE</v>
          </cell>
          <cell r="AL4049" t="str">
            <v>Alessandria</v>
          </cell>
          <cell r="AM4049" t="str">
            <v>31252TORTONA</v>
          </cell>
          <cell r="AN4049" t="str">
            <v>Ruolo</v>
          </cell>
          <cell r="AO4049" t="str">
            <v>Snam RG S.p.A.</v>
          </cell>
          <cell r="AP4049">
            <v>2241</v>
          </cell>
          <cell r="AQ4049">
            <v>0</v>
          </cell>
          <cell r="AR4049" t="str">
            <v>TORTONA</v>
          </cell>
          <cell r="AS4049" t="str">
            <v>Alessandria</v>
          </cell>
          <cell r="AT4049" t="str">
            <v>PIEMONTE</v>
          </cell>
          <cell r="AU4049" t="str">
            <v xml:space="preserve">ok </v>
          </cell>
          <cell r="AV4049" t="str">
            <v>NORD-OCCIDENTALE</v>
          </cell>
          <cell r="AW4049" t="str">
            <v>AL</v>
          </cell>
          <cell r="AX4049" t="str">
            <v>2241-01</v>
          </cell>
          <cell r="AY4049" t="str">
            <v>SETT. DI-NOCC</v>
          </cell>
          <cell r="AZ4049" t="str">
            <v>1334110</v>
          </cell>
          <cell r="BA4049" t="str">
            <v>334110</v>
          </cell>
          <cell r="BB4049" t="str">
            <v>CENTRO DI TORTONA</v>
          </cell>
          <cell r="BC4049" t="str">
            <v>In forza</v>
          </cell>
          <cell r="BD4049" t="str">
            <v>Dipendente Standard</v>
          </cell>
          <cell r="BE4049" t="str">
            <v>E000</v>
          </cell>
          <cell r="BF4049">
            <v>0</v>
          </cell>
          <cell r="BG4049">
            <v>0</v>
          </cell>
          <cell r="BH4049" t="str">
            <v>E000</v>
          </cell>
          <cell r="BI4049" t="str">
            <v>Snam RG S.p.A.</v>
          </cell>
          <cell r="BJ4049">
            <v>0</v>
          </cell>
          <cell r="BK4049" t="str">
            <v>15053</v>
          </cell>
          <cell r="BL4049" t="str">
            <v>AL</v>
          </cell>
          <cell r="BM4049" t="str">
            <v>CASTELNUOVO SCRIVIA</v>
          </cell>
          <cell r="BN4049" t="str">
            <v>VIA VINCENZO BELLINI 1</v>
          </cell>
          <cell r="BO4049" t="str">
            <v>Recapito</v>
          </cell>
          <cell r="BP4049" t="str">
            <v>RE</v>
          </cell>
          <cell r="BQ4049" t="str">
            <v>Rete</v>
          </cell>
          <cell r="BR4049" t="str">
            <v>Italia</v>
          </cell>
          <cell r="BS4049" t="str">
            <v>L304</v>
          </cell>
          <cell r="BT4049" t="str">
            <v>TORTONA</v>
          </cell>
          <cell r="BU4049" t="str">
            <v>STR. PROVINCIALE PER VIGUZZO N°6</v>
          </cell>
          <cell r="BV4049" t="str">
            <v>15057</v>
          </cell>
          <cell r="BW4049" t="str">
            <v>N</v>
          </cell>
          <cell r="BX4049">
            <v>0</v>
          </cell>
          <cell r="BY4049">
            <v>0</v>
          </cell>
          <cell r="BZ4049">
            <v>0</v>
          </cell>
          <cell r="CA4049">
            <v>0</v>
          </cell>
          <cell r="CB4049">
            <v>0</v>
          </cell>
          <cell r="CC4049">
            <v>0</v>
          </cell>
          <cell r="CD4049" t="str">
            <v>Italia</v>
          </cell>
          <cell r="CE4049" t="str">
            <v>AL</v>
          </cell>
          <cell r="CF4049">
            <v>25526</v>
          </cell>
          <cell r="CG4049">
            <v>41274</v>
          </cell>
          <cell r="CH4049">
            <v>43.115674195756334</v>
          </cell>
          <cell r="CI4049">
            <v>43</v>
          </cell>
          <cell r="CJ4049" t="str">
            <v>TORTONA</v>
          </cell>
          <cell r="CK4049" t="str">
            <v>70</v>
          </cell>
          <cell r="CL4049" t="str">
            <v>DISTRIBUZIONE GAS</v>
          </cell>
          <cell r="CM4049" t="str">
            <v>Gasdotti</v>
          </cell>
          <cell r="CN4049">
            <v>0</v>
          </cell>
          <cell r="CO4049" t="str">
            <v>Inferiore Diploma</v>
          </cell>
          <cell r="CP4049" t="str">
            <v>Licenza ist. profess.</v>
          </cell>
          <cell r="CQ4049" t="str">
            <v>Inferiore al Diploma</v>
          </cell>
          <cell r="CR4049">
            <v>0</v>
          </cell>
          <cell r="CS4049" t="str">
            <v>701</v>
          </cell>
          <cell r="CT4049" t="str">
            <v>2241-00</v>
          </cell>
          <cell r="CU4049" t="str">
            <v>Non definito</v>
          </cell>
          <cell r="CV4049" t="str">
            <v>31252TORTONA</v>
          </cell>
          <cell r="CW4049" t="str">
            <v>CENTRO DI TORTONA</v>
          </cell>
          <cell r="CX4049" t="str">
            <v>TORTONA</v>
          </cell>
          <cell r="CY4049" t="str">
            <v>Snam RG S.p.A.</v>
          </cell>
          <cell r="CZ4049" t="str">
            <v>31269AD</v>
          </cell>
          <cell r="DA4049" t="str">
            <v>OPER - GEST - DINOCC</v>
          </cell>
          <cell r="DB4049" t="str">
            <v>31122OPER</v>
          </cell>
          <cell r="DC4049" t="str">
            <v>31071GEST</v>
          </cell>
          <cell r="DD4049" t="str">
            <v>31050DI-NOCC</v>
          </cell>
          <cell r="DE4049" t="str">
            <v>31252TORTONA</v>
          </cell>
          <cell r="DF4049" t="str">
            <v>00000 Unità selezionata</v>
          </cell>
          <cell r="DG4049">
            <v>0</v>
          </cell>
          <cell r="DH4049">
            <v>0</v>
          </cell>
          <cell r="DI4049" t="str">
            <v>MULTI-SOCIETARIA</v>
          </cell>
          <cell r="DJ4049" t="str">
            <v>2241-0303</v>
          </cell>
          <cell r="DK4049" t="str">
            <v>TORTONA</v>
          </cell>
          <cell r="DL4049" t="str">
            <v>31050DI-NOCC</v>
          </cell>
          <cell r="DM4049" t="str">
            <v>2241-00-NORD</v>
          </cell>
          <cell r="DN4049" t="str">
            <v>POLO NORD</v>
          </cell>
          <cell r="DO4049" t="str">
            <v>GVALSN69S19L304C</v>
          </cell>
          <cell r="DP4049">
            <v>0</v>
          </cell>
          <cell r="DQ4049" t="str">
            <v>Snam RG S.p.A.</v>
          </cell>
        </row>
        <row r="4050">
          <cell r="A4050" t="str">
            <v>2241003196</v>
          </cell>
          <cell r="B4050" t="str">
            <v>SRG</v>
          </cell>
          <cell r="C4050" t="str">
            <v>rg01</v>
          </cell>
          <cell r="D4050" t="str">
            <v>USAI ROBERTO</v>
          </cell>
          <cell r="E4050" t="str">
            <v>M</v>
          </cell>
          <cell r="F4050" t="str">
            <v>I</v>
          </cell>
          <cell r="G4050">
            <v>2</v>
          </cell>
          <cell r="H4050" t="str">
            <v>Impiegato</v>
          </cell>
          <cell r="I4050" t="str">
            <v>4CR4</v>
          </cell>
          <cell r="J4050">
            <v>40909</v>
          </cell>
          <cell r="K4050">
            <v>39873</v>
          </cell>
          <cell r="L4050">
            <v>40909</v>
          </cell>
          <cell r="M4050">
            <v>37354</v>
          </cell>
          <cell r="N4050">
            <v>41274</v>
          </cell>
          <cell r="O4050">
            <v>2012</v>
          </cell>
          <cell r="P4050">
            <v>12</v>
          </cell>
          <cell r="Q4050">
            <v>10</v>
          </cell>
          <cell r="R4050" t="str">
            <v>Trasferimento organizzativo - Da aziende stesso settore - di rami di azienda/att</v>
          </cell>
          <cell r="S4050" t="str">
            <v>00092848</v>
          </cell>
          <cell r="T4050" t="str">
            <v>TEC. OPERATORE DI CENTRO</v>
          </cell>
          <cell r="U4050">
            <v>0</v>
          </cell>
          <cell r="V4050" t="str">
            <v>2241-00||TEC. OPERATORE DI CENTRO|</v>
          </cell>
          <cell r="W4050" t="str">
            <v>TEC. OPERATORE DI CENTRO</v>
          </cell>
          <cell r="X4050" t="str">
            <v>4CR4</v>
          </cell>
          <cell r="Y4050" t="str">
            <v>TORTONA</v>
          </cell>
          <cell r="Z4050" t="str">
            <v>Tempo pieno - Normale</v>
          </cell>
          <cell r="AA4050" t="str">
            <v>Snam RG S.p.A.</v>
          </cell>
          <cell r="AB4050">
            <v>2241</v>
          </cell>
          <cell r="AC4050" t="str">
            <v>SETT. DI-NOCC</v>
          </cell>
          <cell r="AD4050" t="str">
            <v>1334110</v>
          </cell>
          <cell r="AE4050" t="str">
            <v>334110</v>
          </cell>
          <cell r="AF4050" t="str">
            <v>CENTRO DI TORTONA</v>
          </cell>
          <cell r="AG4050" t="str">
            <v>2241ITT1</v>
          </cell>
          <cell r="AH4050" t="str">
            <v>31252TORTONA</v>
          </cell>
          <cell r="AI4050" t="str">
            <v>RR</v>
          </cell>
          <cell r="AJ4050" t="str">
            <v>TRT</v>
          </cell>
          <cell r="AK4050" t="str">
            <v>PIEMONTE</v>
          </cell>
          <cell r="AL4050" t="str">
            <v>Alessandria</v>
          </cell>
          <cell r="AM4050" t="str">
            <v>31252TORTONA</v>
          </cell>
          <cell r="AN4050" t="str">
            <v>Ruolo</v>
          </cell>
          <cell r="AO4050" t="str">
            <v>Snam RG S.p.A.</v>
          </cell>
          <cell r="AP4050">
            <v>2241</v>
          </cell>
          <cell r="AQ4050">
            <v>0</v>
          </cell>
          <cell r="AR4050" t="str">
            <v>TORTONA</v>
          </cell>
          <cell r="AS4050" t="str">
            <v>Alessandria</v>
          </cell>
          <cell r="AT4050" t="str">
            <v>PIEMONTE</v>
          </cell>
          <cell r="AU4050" t="str">
            <v xml:space="preserve">ok </v>
          </cell>
          <cell r="AV4050" t="str">
            <v>NORD-OCCIDENTALE</v>
          </cell>
          <cell r="AW4050" t="str">
            <v>AL</v>
          </cell>
          <cell r="AX4050" t="str">
            <v>2241-01</v>
          </cell>
          <cell r="AY4050" t="str">
            <v>SETT. DI-NOCC</v>
          </cell>
          <cell r="AZ4050" t="str">
            <v>1334110</v>
          </cell>
          <cell r="BA4050" t="str">
            <v>334110</v>
          </cell>
          <cell r="BB4050" t="str">
            <v>CENTRO DI TORTONA</v>
          </cell>
          <cell r="BC4050" t="str">
            <v>In forza</v>
          </cell>
          <cell r="BD4050" t="str">
            <v>Dipendente Standard</v>
          </cell>
          <cell r="BE4050" t="str">
            <v>E000</v>
          </cell>
          <cell r="BF4050">
            <v>0</v>
          </cell>
          <cell r="BG4050">
            <v>0</v>
          </cell>
          <cell r="BH4050" t="str">
            <v>E000</v>
          </cell>
          <cell r="BI4050" t="str">
            <v>Snam RG S.p.A.</v>
          </cell>
          <cell r="BJ4050">
            <v>0</v>
          </cell>
          <cell r="BK4050" t="str">
            <v>15053</v>
          </cell>
          <cell r="BL4050" t="str">
            <v>AL</v>
          </cell>
          <cell r="BM4050" t="str">
            <v>CASTELNUOVO SCRIVIA</v>
          </cell>
          <cell r="BN4050" t="str">
            <v>VIA DE BERRIS 12</v>
          </cell>
          <cell r="BO4050" t="str">
            <v>Recapito</v>
          </cell>
          <cell r="BP4050" t="str">
            <v>RE</v>
          </cell>
          <cell r="BQ4050" t="str">
            <v>Rete</v>
          </cell>
          <cell r="BR4050" t="str">
            <v>Italia</v>
          </cell>
          <cell r="BS4050" t="str">
            <v>L304</v>
          </cell>
          <cell r="BT4050" t="str">
            <v>TORTONA</v>
          </cell>
          <cell r="BU4050" t="str">
            <v>STR. PROVINCIALE PER VIGUZZO N°6</v>
          </cell>
          <cell r="BV4050" t="str">
            <v>15057</v>
          </cell>
          <cell r="BW4050" t="str">
            <v>N</v>
          </cell>
          <cell r="BX4050">
            <v>0</v>
          </cell>
          <cell r="BY4050">
            <v>0</v>
          </cell>
          <cell r="BZ4050">
            <v>0</v>
          </cell>
          <cell r="CA4050">
            <v>0</v>
          </cell>
          <cell r="CB4050">
            <v>0</v>
          </cell>
          <cell r="CC4050">
            <v>0</v>
          </cell>
          <cell r="CD4050" t="str">
            <v>Italia</v>
          </cell>
          <cell r="CE4050" t="str">
            <v>AL</v>
          </cell>
          <cell r="CF4050">
            <v>28741</v>
          </cell>
          <cell r="CG4050">
            <v>41274</v>
          </cell>
          <cell r="CH4050">
            <v>34.313483915126625</v>
          </cell>
          <cell r="CI4050">
            <v>34</v>
          </cell>
          <cell r="CJ4050" t="str">
            <v>TORTONA</v>
          </cell>
          <cell r="CK4050" t="str">
            <v>70</v>
          </cell>
          <cell r="CL4050" t="str">
            <v>DISTRIBUZIONE GAS</v>
          </cell>
          <cell r="CM4050" t="str">
            <v>Gasdotti</v>
          </cell>
          <cell r="CN4050">
            <v>0</v>
          </cell>
          <cell r="CO4050" t="str">
            <v>Diploma</v>
          </cell>
          <cell r="CP4050" t="str">
            <v>Dipl. per. elettron</v>
          </cell>
          <cell r="CQ4050" t="str">
            <v>Diplomi professionali</v>
          </cell>
          <cell r="CR4050">
            <v>0</v>
          </cell>
          <cell r="CS4050" t="str">
            <v>599</v>
          </cell>
          <cell r="CT4050" t="str">
            <v>2241-00</v>
          </cell>
          <cell r="CU4050" t="str">
            <v>Non definito</v>
          </cell>
          <cell r="CV4050" t="str">
            <v>31252TORTONA</v>
          </cell>
          <cell r="CW4050" t="str">
            <v>CENTRO DI TORTONA</v>
          </cell>
          <cell r="CX4050" t="str">
            <v>TORTONA</v>
          </cell>
          <cell r="CY4050" t="str">
            <v>Snam RG S.p.A.</v>
          </cell>
          <cell r="CZ4050" t="str">
            <v>31269AD</v>
          </cell>
          <cell r="DA4050" t="str">
            <v>OPER - GEST - DINOCC</v>
          </cell>
          <cell r="DB4050" t="str">
            <v>31122OPER</v>
          </cell>
          <cell r="DC4050" t="str">
            <v>31071GEST</v>
          </cell>
          <cell r="DD4050" t="str">
            <v>31050DI-NOCC</v>
          </cell>
          <cell r="DE4050" t="str">
            <v>31252TORTONA</v>
          </cell>
          <cell r="DF4050" t="str">
            <v>00000 Unità selezionata</v>
          </cell>
          <cell r="DG4050">
            <v>0</v>
          </cell>
          <cell r="DH4050">
            <v>0</v>
          </cell>
          <cell r="DI4050" t="str">
            <v>MULTI-SOCIETARIA</v>
          </cell>
          <cell r="DJ4050" t="str">
            <v>2241-0303</v>
          </cell>
          <cell r="DK4050" t="str">
            <v>TORTONA</v>
          </cell>
          <cell r="DL4050" t="str">
            <v>31050DI-NOCC</v>
          </cell>
          <cell r="DM4050" t="str">
            <v>2241-00-NORD</v>
          </cell>
          <cell r="DN4050" t="str">
            <v>POLO NORD</v>
          </cell>
          <cell r="DO4050" t="str">
            <v>SUARRT78P08L304V</v>
          </cell>
          <cell r="DP4050">
            <v>0</v>
          </cell>
          <cell r="DQ4050" t="str">
            <v>Snam RG S.p.A.</v>
          </cell>
        </row>
        <row r="4051">
          <cell r="A4051" t="str">
            <v>2241003197</v>
          </cell>
          <cell r="B4051" t="str">
            <v>SRG</v>
          </cell>
          <cell r="C4051" t="str">
            <v>rg01</v>
          </cell>
          <cell r="D4051" t="str">
            <v>NOVELLI PIERLUIGI</v>
          </cell>
          <cell r="E4051" t="str">
            <v>M</v>
          </cell>
          <cell r="F4051" t="str">
            <v>O</v>
          </cell>
          <cell r="G4051">
            <v>1</v>
          </cell>
          <cell r="H4051" t="str">
            <v>Operaio</v>
          </cell>
          <cell r="I4051" t="str">
            <v>5CR3</v>
          </cell>
          <cell r="J4051">
            <v>40909</v>
          </cell>
          <cell r="K4051">
            <v>39722</v>
          </cell>
          <cell r="L4051">
            <v>40909</v>
          </cell>
          <cell r="M4051">
            <v>37354</v>
          </cell>
          <cell r="N4051">
            <v>41274</v>
          </cell>
          <cell r="O4051">
            <v>2012</v>
          </cell>
          <cell r="P4051">
            <v>12</v>
          </cell>
          <cell r="Q4051">
            <v>10</v>
          </cell>
          <cell r="R4051" t="str">
            <v>Trasferimento organizzativo - Da aziende stesso settore - di rami di azienda/att</v>
          </cell>
          <cell r="S4051" t="str">
            <v>00092842</v>
          </cell>
          <cell r="T4051" t="str">
            <v>OPER. POLIVALENTE</v>
          </cell>
          <cell r="U4051">
            <v>0</v>
          </cell>
          <cell r="V4051" t="str">
            <v>2241-00||OPERATORE POLIVALENTE|</v>
          </cell>
          <cell r="W4051" t="str">
            <v>OPERATORE POLIVALENTE</v>
          </cell>
          <cell r="X4051" t="str">
            <v>5CR4</v>
          </cell>
          <cell r="Y4051" t="str">
            <v>TORTONA</v>
          </cell>
          <cell r="Z4051" t="str">
            <v>Tempo pieno - Normale</v>
          </cell>
          <cell r="AA4051" t="str">
            <v>Snam RG S.p.A.</v>
          </cell>
          <cell r="AB4051">
            <v>2241</v>
          </cell>
          <cell r="AC4051" t="str">
            <v>SETT. DI-NOCC</v>
          </cell>
          <cell r="AD4051" t="str">
            <v>1334110</v>
          </cell>
          <cell r="AE4051" t="str">
            <v>334110</v>
          </cell>
          <cell r="AF4051" t="str">
            <v>CENTRO DI TORTONA</v>
          </cell>
          <cell r="AG4051" t="str">
            <v>2241ITT1</v>
          </cell>
          <cell r="AH4051" t="str">
            <v>31252TORTONA</v>
          </cell>
          <cell r="AI4051" t="str">
            <v>RR</v>
          </cell>
          <cell r="AJ4051" t="str">
            <v>TRT</v>
          </cell>
          <cell r="AK4051" t="str">
            <v>PIEMONTE</v>
          </cell>
          <cell r="AL4051" t="str">
            <v>Alessandria</v>
          </cell>
          <cell r="AM4051" t="str">
            <v>31252TORTONA</v>
          </cell>
          <cell r="AN4051" t="str">
            <v>Ruolo</v>
          </cell>
          <cell r="AO4051" t="str">
            <v>Snam RG S.p.A.</v>
          </cell>
          <cell r="AP4051">
            <v>2241</v>
          </cell>
          <cell r="AQ4051">
            <v>0</v>
          </cell>
          <cell r="AR4051" t="str">
            <v>TORTONA</v>
          </cell>
          <cell r="AS4051" t="str">
            <v>Alessandria</v>
          </cell>
          <cell r="AT4051" t="str">
            <v>PIEMONTE</v>
          </cell>
          <cell r="AU4051" t="str">
            <v xml:space="preserve">ok </v>
          </cell>
          <cell r="AV4051" t="str">
            <v>NORD-OCCIDENTALE</v>
          </cell>
          <cell r="AW4051" t="str">
            <v>AL</v>
          </cell>
          <cell r="AX4051" t="str">
            <v>2241-01</v>
          </cell>
          <cell r="AY4051" t="str">
            <v>SETT. DI-NOCC</v>
          </cell>
          <cell r="AZ4051" t="str">
            <v>1334110</v>
          </cell>
          <cell r="BA4051" t="str">
            <v>334110</v>
          </cell>
          <cell r="BB4051" t="str">
            <v>CENTRO DI TORTONA</v>
          </cell>
          <cell r="BC4051" t="str">
            <v>In forza</v>
          </cell>
          <cell r="BD4051" t="str">
            <v>Dipendente Standard</v>
          </cell>
          <cell r="BE4051" t="str">
            <v>E000</v>
          </cell>
          <cell r="BF4051">
            <v>0</v>
          </cell>
          <cell r="BG4051">
            <v>0</v>
          </cell>
          <cell r="BH4051" t="str">
            <v>E000</v>
          </cell>
          <cell r="BI4051" t="str">
            <v>Snam RG S.p.A.</v>
          </cell>
          <cell r="BJ4051">
            <v>0</v>
          </cell>
          <cell r="BK4051" t="str">
            <v>15053</v>
          </cell>
          <cell r="BL4051" t="str">
            <v>AL</v>
          </cell>
          <cell r="BM4051" t="str">
            <v>CASTELNUOVO SCRIVIA</v>
          </cell>
          <cell r="BN4051" t="str">
            <v>STRADA PER VIGUZZOLO 17</v>
          </cell>
          <cell r="BO4051" t="str">
            <v>Recapito</v>
          </cell>
          <cell r="BP4051" t="str">
            <v>RE</v>
          </cell>
          <cell r="BQ4051" t="str">
            <v>Rete</v>
          </cell>
          <cell r="BR4051" t="str">
            <v>Italia</v>
          </cell>
          <cell r="BS4051" t="str">
            <v>L304</v>
          </cell>
          <cell r="BT4051" t="str">
            <v>TORTONA</v>
          </cell>
          <cell r="BU4051" t="str">
            <v>STR. PROVINCIALE PER VIGUZZO N°6</v>
          </cell>
          <cell r="BV4051" t="str">
            <v>15057</v>
          </cell>
          <cell r="BW4051" t="str">
            <v>N</v>
          </cell>
          <cell r="BX4051">
            <v>0</v>
          </cell>
          <cell r="BY4051">
            <v>0</v>
          </cell>
          <cell r="BZ4051">
            <v>0</v>
          </cell>
          <cell r="CA4051">
            <v>0</v>
          </cell>
          <cell r="CB4051">
            <v>0</v>
          </cell>
          <cell r="CC4051">
            <v>0</v>
          </cell>
          <cell r="CD4051" t="str">
            <v>Italia</v>
          </cell>
          <cell r="CE4051" t="str">
            <v>AL</v>
          </cell>
          <cell r="CF4051">
            <v>27309</v>
          </cell>
          <cell r="CG4051">
            <v>41274</v>
          </cell>
          <cell r="CH4051">
            <v>38.234086242299796</v>
          </cell>
          <cell r="CI4051">
            <v>38</v>
          </cell>
          <cell r="CJ4051" t="str">
            <v>CASTELNUOVO SCRIVIA</v>
          </cell>
          <cell r="CK4051" t="str">
            <v>70</v>
          </cell>
          <cell r="CL4051" t="str">
            <v>DISTRIBUZIONE GAS</v>
          </cell>
          <cell r="CM4051" t="str">
            <v>Gasdotti</v>
          </cell>
          <cell r="CN4051">
            <v>0</v>
          </cell>
          <cell r="CO4051" t="str">
            <v>Inferiore Diploma</v>
          </cell>
          <cell r="CP4051" t="str">
            <v>Licenza media inferiore</v>
          </cell>
          <cell r="CQ4051" t="str">
            <v>Inferiore al Diploma</v>
          </cell>
          <cell r="CR4051">
            <v>0</v>
          </cell>
          <cell r="CS4051" t="str">
            <v>701</v>
          </cell>
          <cell r="CT4051" t="str">
            <v>2241-00</v>
          </cell>
          <cell r="CU4051" t="str">
            <v>Non definito</v>
          </cell>
          <cell r="CV4051" t="str">
            <v>31252TORTONA</v>
          </cell>
          <cell r="CW4051" t="str">
            <v>CENTRO DI TORTONA</v>
          </cell>
          <cell r="CX4051" t="str">
            <v>TORTONA</v>
          </cell>
          <cell r="CY4051" t="str">
            <v>Snam RG S.p.A.</v>
          </cell>
          <cell r="CZ4051" t="str">
            <v>31269AD</v>
          </cell>
          <cell r="DA4051" t="str">
            <v>OPER - GEST - DINOCC</v>
          </cell>
          <cell r="DB4051" t="str">
            <v>31122OPER</v>
          </cell>
          <cell r="DC4051" t="str">
            <v>31071GEST</v>
          </cell>
          <cell r="DD4051" t="str">
            <v>31050DI-NOCC</v>
          </cell>
          <cell r="DE4051" t="str">
            <v>31252TORTONA</v>
          </cell>
          <cell r="DF4051" t="str">
            <v>00000 Unità selezionata</v>
          </cell>
          <cell r="DG4051">
            <v>0</v>
          </cell>
          <cell r="DH4051">
            <v>0</v>
          </cell>
          <cell r="DI4051" t="str">
            <v>MULTI-SOCIETARIA</v>
          </cell>
          <cell r="DJ4051" t="str">
            <v>2241-0303</v>
          </cell>
          <cell r="DK4051" t="str">
            <v>TORTONA</v>
          </cell>
          <cell r="DL4051" t="str">
            <v>31050DI-NOCC</v>
          </cell>
          <cell r="DM4051" t="str">
            <v>2241-00-NORD</v>
          </cell>
          <cell r="DN4051" t="str">
            <v>POLO NORD</v>
          </cell>
          <cell r="DO4051" t="str">
            <v>NVLPLG74R07L304N</v>
          </cell>
          <cell r="DP4051">
            <v>0</v>
          </cell>
          <cell r="DQ4051" t="str">
            <v>Snam RG S.p.A.</v>
          </cell>
        </row>
        <row r="4052">
          <cell r="A4052" t="str">
            <v>2241003440</v>
          </cell>
          <cell r="B4052" t="str">
            <v>SRG</v>
          </cell>
          <cell r="C4052" t="str">
            <v>rg01</v>
          </cell>
          <cell r="D4052" t="str">
            <v>PEDROLI CLAUDIO</v>
          </cell>
          <cell r="E4052" t="str">
            <v>M</v>
          </cell>
          <cell r="F4052" t="str">
            <v>O</v>
          </cell>
          <cell r="G4052">
            <v>1</v>
          </cell>
          <cell r="H4052" t="str">
            <v>Operaio</v>
          </cell>
          <cell r="I4052" t="str">
            <v>5CR2</v>
          </cell>
          <cell r="J4052">
            <v>40909</v>
          </cell>
          <cell r="K4052">
            <v>40695</v>
          </cell>
          <cell r="L4052">
            <v>40909</v>
          </cell>
          <cell r="M4052">
            <v>38331</v>
          </cell>
          <cell r="N4052">
            <v>41274</v>
          </cell>
          <cell r="O4052">
            <v>2012</v>
          </cell>
          <cell r="P4052">
            <v>12</v>
          </cell>
          <cell r="Q4052">
            <v>8</v>
          </cell>
          <cell r="R4052" t="str">
            <v>Trasferimento organizzativo - Da aziende stesso settore - di rami di azienda/att</v>
          </cell>
          <cell r="S4052" t="str">
            <v>00092844</v>
          </cell>
          <cell r="T4052" t="str">
            <v>ADD. DI CENTRO</v>
          </cell>
          <cell r="U4052">
            <v>0</v>
          </cell>
          <cell r="V4052" t="str">
            <v>2241-00||ADDETTO DI CENTRO|</v>
          </cell>
          <cell r="W4052" t="str">
            <v>ADDETTO DI CENTRO</v>
          </cell>
          <cell r="X4052" t="str">
            <v>5CR4</v>
          </cell>
          <cell r="Y4052" t="str">
            <v>TORTONA</v>
          </cell>
          <cell r="Z4052" t="str">
            <v>Tempo pieno - Normale</v>
          </cell>
          <cell r="AA4052" t="str">
            <v>Snam RG S.p.A.</v>
          </cell>
          <cell r="AB4052">
            <v>2241</v>
          </cell>
          <cell r="AC4052" t="str">
            <v>SETT. DI-NOCC</v>
          </cell>
          <cell r="AD4052" t="str">
            <v>1334110</v>
          </cell>
          <cell r="AE4052" t="str">
            <v>334110</v>
          </cell>
          <cell r="AF4052" t="str">
            <v>CENTRO DI TORTONA</v>
          </cell>
          <cell r="AG4052" t="str">
            <v>2241ITT1</v>
          </cell>
          <cell r="AH4052" t="str">
            <v>31252TORTONA</v>
          </cell>
          <cell r="AI4052" t="str">
            <v>RR</v>
          </cell>
          <cell r="AJ4052" t="str">
            <v>TRT</v>
          </cell>
          <cell r="AK4052" t="str">
            <v>PIEMONTE</v>
          </cell>
          <cell r="AL4052" t="str">
            <v>Alessandria</v>
          </cell>
          <cell r="AM4052" t="str">
            <v>31252TORTONA</v>
          </cell>
          <cell r="AN4052" t="str">
            <v>Ruolo</v>
          </cell>
          <cell r="AO4052" t="str">
            <v>Snam RG S.p.A.</v>
          </cell>
          <cell r="AP4052">
            <v>2241</v>
          </cell>
          <cell r="AQ4052">
            <v>0</v>
          </cell>
          <cell r="AR4052" t="str">
            <v>TORTONA</v>
          </cell>
          <cell r="AS4052" t="str">
            <v>Alessandria</v>
          </cell>
          <cell r="AT4052" t="str">
            <v>PIEMONTE</v>
          </cell>
          <cell r="AU4052" t="str">
            <v xml:space="preserve">ok </v>
          </cell>
          <cell r="AV4052" t="str">
            <v>NORD-OCCIDENTALE</v>
          </cell>
          <cell r="AW4052" t="str">
            <v>AL</v>
          </cell>
          <cell r="AX4052" t="str">
            <v>2241-01</v>
          </cell>
          <cell r="AY4052" t="str">
            <v>SETT. DI-NOCC</v>
          </cell>
          <cell r="AZ4052" t="str">
            <v>1334110</v>
          </cell>
          <cell r="BA4052" t="str">
            <v>334110</v>
          </cell>
          <cell r="BB4052" t="str">
            <v>CENTRO DI TORTONA</v>
          </cell>
          <cell r="BC4052" t="str">
            <v>In forza</v>
          </cell>
          <cell r="BD4052" t="str">
            <v>Dipendente Standard</v>
          </cell>
          <cell r="BE4052" t="str">
            <v>E000</v>
          </cell>
          <cell r="BF4052">
            <v>0</v>
          </cell>
          <cell r="BG4052">
            <v>0</v>
          </cell>
          <cell r="BH4052" t="str">
            <v>E000</v>
          </cell>
          <cell r="BI4052" t="str">
            <v>Snam RG S.p.A.</v>
          </cell>
          <cell r="BJ4052">
            <v>0</v>
          </cell>
          <cell r="BK4052" t="str">
            <v>15050</v>
          </cell>
          <cell r="BL4052" t="str">
            <v>AL</v>
          </cell>
          <cell r="BM4052" t="str">
            <v>SAREZZANO</v>
          </cell>
          <cell r="BN4052" t="str">
            <v>LOCALITA' ROCCA GRUE 23</v>
          </cell>
          <cell r="BO4052" t="str">
            <v>Recapito</v>
          </cell>
          <cell r="BP4052" t="str">
            <v>RE</v>
          </cell>
          <cell r="BQ4052" t="str">
            <v>Rete</v>
          </cell>
          <cell r="BR4052" t="str">
            <v>Italia</v>
          </cell>
          <cell r="BS4052" t="str">
            <v>L304</v>
          </cell>
          <cell r="BT4052" t="str">
            <v>TORTONA</v>
          </cell>
          <cell r="BU4052" t="str">
            <v>STR. PROVINCIALE PER VIGUZZO N°6</v>
          </cell>
          <cell r="BV4052" t="str">
            <v>15057</v>
          </cell>
          <cell r="BW4052" t="str">
            <v>Y</v>
          </cell>
          <cell r="BX4052" t="str">
            <v>Invalidi civili</v>
          </cell>
          <cell r="BY4052" t="str">
            <v>05</v>
          </cell>
          <cell r="BZ4052">
            <v>0</v>
          </cell>
          <cell r="CA4052">
            <v>0</v>
          </cell>
          <cell r="CB4052">
            <v>0</v>
          </cell>
          <cell r="CC4052">
            <v>0</v>
          </cell>
          <cell r="CD4052" t="str">
            <v>Italia</v>
          </cell>
          <cell r="CE4052" t="str">
            <v>BS</v>
          </cell>
          <cell r="CF4052">
            <v>23311</v>
          </cell>
          <cell r="CG4052">
            <v>41274</v>
          </cell>
          <cell r="CH4052">
            <v>49.180013689253933</v>
          </cell>
          <cell r="CI4052">
            <v>49</v>
          </cell>
          <cell r="CJ4052" t="str">
            <v>BRESCIA</v>
          </cell>
          <cell r="CK4052" t="str">
            <v>70</v>
          </cell>
          <cell r="CL4052" t="str">
            <v>DISTRIBUZIONE GAS</v>
          </cell>
          <cell r="CM4052" t="str">
            <v>Gasdotti</v>
          </cell>
          <cell r="CN4052">
            <v>40909</v>
          </cell>
          <cell r="CO4052" t="str">
            <v>Diploma</v>
          </cell>
          <cell r="CP4052" t="str">
            <v>Dipl. per. elettron</v>
          </cell>
          <cell r="CQ4052" t="str">
            <v>Diplomi professionali</v>
          </cell>
          <cell r="CR4052">
            <v>0</v>
          </cell>
          <cell r="CS4052" t="str">
            <v>599</v>
          </cell>
          <cell r="CT4052" t="str">
            <v>2241-00</v>
          </cell>
          <cell r="CU4052" t="str">
            <v>Non definito</v>
          </cell>
          <cell r="CV4052" t="str">
            <v>31252TORTONA</v>
          </cell>
          <cell r="CW4052" t="str">
            <v>CENTRO DI TORTONA</v>
          </cell>
          <cell r="CX4052" t="str">
            <v>TORTONA</v>
          </cell>
          <cell r="CY4052" t="str">
            <v>Snam RG S.p.A.</v>
          </cell>
          <cell r="CZ4052" t="str">
            <v>31269AD</v>
          </cell>
          <cell r="DA4052" t="str">
            <v>OPER - GEST - DINOCC</v>
          </cell>
          <cell r="DB4052" t="str">
            <v>31122OPER</v>
          </cell>
          <cell r="DC4052" t="str">
            <v>31071GEST</v>
          </cell>
          <cell r="DD4052" t="str">
            <v>31050DI-NOCC</v>
          </cell>
          <cell r="DE4052" t="str">
            <v>31252TORTONA</v>
          </cell>
          <cell r="DF4052" t="str">
            <v>00000 Unità selezionata</v>
          </cell>
          <cell r="DG4052">
            <v>0</v>
          </cell>
          <cell r="DH4052">
            <v>0</v>
          </cell>
          <cell r="DI4052" t="str">
            <v>MULTI-SOCIETARIA</v>
          </cell>
          <cell r="DJ4052" t="str">
            <v>2241-0303</v>
          </cell>
          <cell r="DK4052" t="str">
            <v>TORTONA</v>
          </cell>
          <cell r="DL4052" t="str">
            <v>31050DI-NOCC</v>
          </cell>
          <cell r="DM4052" t="str">
            <v>2241-00-NORD</v>
          </cell>
          <cell r="DN4052" t="str">
            <v>POLO NORD</v>
          </cell>
          <cell r="DO4052" t="str">
            <v>PDRCLD63R27B157N</v>
          </cell>
          <cell r="DP4052">
            <v>0</v>
          </cell>
          <cell r="DQ4052" t="str">
            <v>Snam RG S.p.A.</v>
          </cell>
        </row>
        <row r="4053">
          <cell r="A4053" t="str">
            <v>2241003681</v>
          </cell>
          <cell r="B4053" t="str">
            <v>SRG</v>
          </cell>
          <cell r="C4053" t="str">
            <v>rg01</v>
          </cell>
          <cell r="D4053" t="str">
            <v>REGAZZI CARLO GIUSEPPE</v>
          </cell>
          <cell r="E4053" t="str">
            <v>M</v>
          </cell>
          <cell r="F4053" t="str">
            <v>O</v>
          </cell>
          <cell r="G4053">
            <v>1</v>
          </cell>
          <cell r="H4053" t="str">
            <v>Operaio</v>
          </cell>
          <cell r="I4053" t="str">
            <v>5CR1</v>
          </cell>
          <cell r="J4053">
            <v>40909</v>
          </cell>
          <cell r="K4053">
            <v>40695</v>
          </cell>
          <cell r="L4053">
            <v>40909</v>
          </cell>
          <cell r="M4053">
            <v>39972</v>
          </cell>
          <cell r="N4053">
            <v>41274</v>
          </cell>
          <cell r="O4053">
            <v>2012</v>
          </cell>
          <cell r="P4053">
            <v>12</v>
          </cell>
          <cell r="Q4053">
            <v>3</v>
          </cell>
          <cell r="R4053" t="str">
            <v>Trasferimento organizzativo - Da aziende stesso settore - di rami di azienda/att</v>
          </cell>
          <cell r="S4053" t="str">
            <v>00092844</v>
          </cell>
          <cell r="T4053" t="str">
            <v>ADD. DI CENTRO</v>
          </cell>
          <cell r="U4053">
            <v>0</v>
          </cell>
          <cell r="V4053" t="str">
            <v>2241-00||ADDETTO DI CENTRO|</v>
          </cell>
          <cell r="W4053" t="str">
            <v>ADDETTO DI CENTRO</v>
          </cell>
          <cell r="X4053" t="str">
            <v>5CR4</v>
          </cell>
          <cell r="Y4053" t="str">
            <v>TORTONA</v>
          </cell>
          <cell r="Z4053" t="str">
            <v>Tempo pieno - Normale</v>
          </cell>
          <cell r="AA4053" t="str">
            <v>Snam RG S.p.A.</v>
          </cell>
          <cell r="AB4053">
            <v>2241</v>
          </cell>
          <cell r="AC4053" t="str">
            <v>SETT. DI-NOCC</v>
          </cell>
          <cell r="AD4053" t="str">
            <v>1334110</v>
          </cell>
          <cell r="AE4053" t="str">
            <v>334110</v>
          </cell>
          <cell r="AF4053" t="str">
            <v>CENTRO DI TORTONA</v>
          </cell>
          <cell r="AG4053" t="str">
            <v>2241ITT1</v>
          </cell>
          <cell r="AH4053" t="str">
            <v>31252TORTONA</v>
          </cell>
          <cell r="AI4053" t="str">
            <v>RR</v>
          </cell>
          <cell r="AJ4053" t="str">
            <v>TRT</v>
          </cell>
          <cell r="AK4053" t="str">
            <v>PIEMONTE</v>
          </cell>
          <cell r="AL4053" t="str">
            <v>Alessandria</v>
          </cell>
          <cell r="AM4053" t="str">
            <v>31252TORTONA</v>
          </cell>
          <cell r="AN4053" t="str">
            <v>Ruolo</v>
          </cell>
          <cell r="AO4053" t="str">
            <v>Snam RG S.p.A.</v>
          </cell>
          <cell r="AP4053">
            <v>2241</v>
          </cell>
          <cell r="AQ4053">
            <v>0</v>
          </cell>
          <cell r="AR4053" t="str">
            <v>TORTONA</v>
          </cell>
          <cell r="AS4053" t="str">
            <v>Alessandria</v>
          </cell>
          <cell r="AT4053" t="str">
            <v>PIEMONTE</v>
          </cell>
          <cell r="AU4053" t="str">
            <v xml:space="preserve">ok </v>
          </cell>
          <cell r="AV4053" t="str">
            <v>NORD-OCCIDENTALE</v>
          </cell>
          <cell r="AW4053" t="str">
            <v>AL</v>
          </cell>
          <cell r="AX4053" t="str">
            <v>2241-01</v>
          </cell>
          <cell r="AY4053" t="str">
            <v>SETT. DI-NOCC</v>
          </cell>
          <cell r="AZ4053" t="str">
            <v>1334110</v>
          </cell>
          <cell r="BA4053" t="str">
            <v>334110</v>
          </cell>
          <cell r="BB4053" t="str">
            <v>CENTRO DI TORTONA</v>
          </cell>
          <cell r="BC4053" t="str">
            <v>In forza</v>
          </cell>
          <cell r="BD4053" t="str">
            <v>Dipendente Standard</v>
          </cell>
          <cell r="BE4053" t="str">
            <v>E000</v>
          </cell>
          <cell r="BF4053">
            <v>0</v>
          </cell>
          <cell r="BG4053">
            <v>0</v>
          </cell>
          <cell r="BH4053" t="str">
            <v>E000</v>
          </cell>
          <cell r="BI4053" t="str">
            <v>Snam RG S.p.A.</v>
          </cell>
          <cell r="BJ4053">
            <v>0</v>
          </cell>
          <cell r="BK4053" t="str">
            <v>15057</v>
          </cell>
          <cell r="BL4053" t="str">
            <v>AL</v>
          </cell>
          <cell r="BM4053" t="str">
            <v>TORTONA</v>
          </cell>
          <cell r="BN4053" t="str">
            <v>VIA BRIGATA GARIBALDI 30</v>
          </cell>
          <cell r="BO4053" t="str">
            <v>Recapito</v>
          </cell>
          <cell r="BP4053" t="str">
            <v>RE</v>
          </cell>
          <cell r="BQ4053" t="str">
            <v>Rete</v>
          </cell>
          <cell r="BR4053" t="str">
            <v>Italia</v>
          </cell>
          <cell r="BS4053" t="str">
            <v>L304</v>
          </cell>
          <cell r="BT4053" t="str">
            <v>TORTONA</v>
          </cell>
          <cell r="BU4053" t="str">
            <v>STR. PROVINCIALE PER VIGUZZO N°6</v>
          </cell>
          <cell r="BV4053" t="str">
            <v>15057</v>
          </cell>
          <cell r="BW4053" t="str">
            <v>Y</v>
          </cell>
          <cell r="BX4053" t="str">
            <v>Invalidi civili</v>
          </cell>
          <cell r="BY4053" t="str">
            <v>05</v>
          </cell>
          <cell r="BZ4053">
            <v>0</v>
          </cell>
          <cell r="CA4053">
            <v>0</v>
          </cell>
          <cell r="CB4053">
            <v>0</v>
          </cell>
          <cell r="CC4053">
            <v>0</v>
          </cell>
          <cell r="CD4053" t="str">
            <v>Italia</v>
          </cell>
          <cell r="CE4053" t="str">
            <v>AL</v>
          </cell>
          <cell r="CF4053">
            <v>27210</v>
          </cell>
          <cell r="CG4053">
            <v>41274</v>
          </cell>
          <cell r="CH4053">
            <v>38.505133470225871</v>
          </cell>
          <cell r="CI4053">
            <v>39</v>
          </cell>
          <cell r="CJ4053" t="str">
            <v>TORTONA</v>
          </cell>
          <cell r="CK4053" t="str">
            <v>70</v>
          </cell>
          <cell r="CL4053" t="str">
            <v>DISTRIBUZIONE GAS</v>
          </cell>
          <cell r="CM4053" t="str">
            <v>Gasdotti</v>
          </cell>
          <cell r="CN4053">
            <v>40909</v>
          </cell>
          <cell r="CO4053" t="str">
            <v>Inferiore Diploma</v>
          </cell>
          <cell r="CP4053" t="str">
            <v>Licenza media inferiore</v>
          </cell>
          <cell r="CQ4053" t="str">
            <v>Inferiore al Diploma</v>
          </cell>
          <cell r="CR4053">
            <v>0</v>
          </cell>
          <cell r="CS4053" t="str">
            <v>701</v>
          </cell>
          <cell r="CT4053" t="str">
            <v>2241-00</v>
          </cell>
          <cell r="CU4053" t="str">
            <v>Non definito</v>
          </cell>
          <cell r="CV4053" t="str">
            <v>31252TORTONA</v>
          </cell>
          <cell r="CW4053" t="str">
            <v>CENTRO DI TORTONA</v>
          </cell>
          <cell r="CX4053" t="str">
            <v>TORTONA</v>
          </cell>
          <cell r="CY4053" t="str">
            <v>Snam RG S.p.A.</v>
          </cell>
          <cell r="CZ4053" t="str">
            <v>31269AD</v>
          </cell>
          <cell r="DA4053" t="str">
            <v>OPER - GEST - DINOCC</v>
          </cell>
          <cell r="DB4053" t="str">
            <v>31122OPER</v>
          </cell>
          <cell r="DC4053" t="str">
            <v>31071GEST</v>
          </cell>
          <cell r="DD4053" t="str">
            <v>31050DI-NOCC</v>
          </cell>
          <cell r="DE4053" t="str">
            <v>31252TORTONA</v>
          </cell>
          <cell r="DF4053" t="str">
            <v>00000 Unità selezionata</v>
          </cell>
          <cell r="DG4053">
            <v>0</v>
          </cell>
          <cell r="DH4053">
            <v>0</v>
          </cell>
          <cell r="DI4053" t="str">
            <v>MULTI-SOCIETARIA</v>
          </cell>
          <cell r="DJ4053" t="str">
            <v>2241-0303</v>
          </cell>
          <cell r="DK4053" t="str">
            <v>TORTONA</v>
          </cell>
          <cell r="DL4053" t="str">
            <v>31050DI-NOCC</v>
          </cell>
          <cell r="DM4053" t="str">
            <v>2241-00-NORD</v>
          </cell>
          <cell r="DN4053" t="str">
            <v>POLO NORD</v>
          </cell>
          <cell r="DO4053" t="str">
            <v>RGZCLG74H30L304O</v>
          </cell>
          <cell r="DP4053">
            <v>0</v>
          </cell>
          <cell r="DQ4053" t="str">
            <v>Snam RG S.p.A.</v>
          </cell>
        </row>
        <row r="4054">
          <cell r="A4054" t="str">
            <v>2241000773</v>
          </cell>
          <cell r="B4054" t="str">
            <v>SRG</v>
          </cell>
          <cell r="C4054" t="str">
            <v>rg01</v>
          </cell>
          <cell r="D4054" t="str">
            <v>CAMPEGGIO GIANFRANCO</v>
          </cell>
          <cell r="E4054" t="str">
            <v>M</v>
          </cell>
          <cell r="F4054" t="str">
            <v>O</v>
          </cell>
          <cell r="G4054">
            <v>1</v>
          </cell>
          <cell r="H4054" t="str">
            <v>Operaio</v>
          </cell>
          <cell r="I4054" t="str">
            <v>4CR2</v>
          </cell>
          <cell r="J4054">
            <v>40909</v>
          </cell>
          <cell r="K4054">
            <v>38047</v>
          </cell>
          <cell r="L4054">
            <v>40909</v>
          </cell>
          <cell r="M4054">
            <v>28201</v>
          </cell>
          <cell r="N4054">
            <v>41274</v>
          </cell>
          <cell r="O4054">
            <v>2012</v>
          </cell>
          <cell r="P4054">
            <v>12</v>
          </cell>
          <cell r="Q4054">
            <v>35</v>
          </cell>
          <cell r="R4054" t="str">
            <v>Trasferimento organizzativo - Da aziende stesso settore - di rami di azienda/att</v>
          </cell>
          <cell r="S4054" t="str">
            <v>00092785</v>
          </cell>
          <cell r="T4054" t="str">
            <v>POL. ELETTROSTRUMENTALE</v>
          </cell>
          <cell r="U4054">
            <v>0</v>
          </cell>
          <cell r="V4054" t="str">
            <v>2241-00||POLIVALENTE ELETTROSTRUMENTALE|</v>
          </cell>
          <cell r="W4054" t="str">
            <v>POLIVALENTE ELETTROSTRUMENTALE</v>
          </cell>
          <cell r="X4054" t="str">
            <v>4CR4</v>
          </cell>
          <cell r="Y4054" t="str">
            <v>VERBANIA</v>
          </cell>
          <cell r="Z4054" t="str">
            <v>Tempo pieno - Normale</v>
          </cell>
          <cell r="AA4054" t="str">
            <v>Snam RG S.p.A.</v>
          </cell>
          <cell r="AB4054">
            <v>2241</v>
          </cell>
          <cell r="AC4054" t="str">
            <v>SETT. DI-NOCC</v>
          </cell>
          <cell r="AD4054" t="str">
            <v>1334103</v>
          </cell>
          <cell r="AE4054" t="str">
            <v>334103</v>
          </cell>
          <cell r="AF4054" t="str">
            <v>CENTRO DI VERBANIA</v>
          </cell>
          <cell r="AG4054" t="str">
            <v>2241IVB1</v>
          </cell>
          <cell r="AH4054" t="str">
            <v>31257VERBANIA</v>
          </cell>
          <cell r="AI4054" t="str">
            <v>RR</v>
          </cell>
          <cell r="AJ4054" t="str">
            <v>VRB</v>
          </cell>
          <cell r="AK4054" t="str">
            <v>PIEMONTE</v>
          </cell>
          <cell r="AL4054" t="str">
            <v>Verbania</v>
          </cell>
          <cell r="AM4054" t="str">
            <v>31257VERBANIA</v>
          </cell>
          <cell r="AN4054" t="str">
            <v>Ruolo</v>
          </cell>
          <cell r="AO4054" t="str">
            <v>Snam RG S.p.A.</v>
          </cell>
          <cell r="AP4054">
            <v>2241</v>
          </cell>
          <cell r="AQ4054">
            <v>0</v>
          </cell>
          <cell r="AR4054" t="str">
            <v>VERBANIA</v>
          </cell>
          <cell r="AS4054" t="str">
            <v>Verbania</v>
          </cell>
          <cell r="AT4054" t="str">
            <v>PIEMONTE</v>
          </cell>
          <cell r="AU4054" t="str">
            <v xml:space="preserve">ok </v>
          </cell>
          <cell r="AV4054" t="str">
            <v>NORD-OCCIDENTALE</v>
          </cell>
          <cell r="AW4054" t="str">
            <v>VB</v>
          </cell>
          <cell r="AX4054" t="str">
            <v>2241-01</v>
          </cell>
          <cell r="AY4054" t="str">
            <v>SETT. DI-NOCC</v>
          </cell>
          <cell r="AZ4054" t="str">
            <v>1334103</v>
          </cell>
          <cell r="BA4054" t="str">
            <v>334103</v>
          </cell>
          <cell r="BB4054" t="str">
            <v>CENTRO DI VERBANIA</v>
          </cell>
          <cell r="BC4054" t="str">
            <v>In forza</v>
          </cell>
          <cell r="BD4054" t="str">
            <v>Dipendente Standard</v>
          </cell>
          <cell r="BE4054" t="str">
            <v>E000</v>
          </cell>
          <cell r="BF4054">
            <v>0</v>
          </cell>
          <cell r="BG4054">
            <v>0</v>
          </cell>
          <cell r="BH4054" t="str">
            <v>E000</v>
          </cell>
          <cell r="BI4054" t="str">
            <v>Snam RG S.p.A.</v>
          </cell>
          <cell r="BJ4054">
            <v>0</v>
          </cell>
          <cell r="BK4054" t="str">
            <v>28922</v>
          </cell>
          <cell r="BL4054" t="str">
            <v>VB</v>
          </cell>
          <cell r="BM4054" t="str">
            <v>VERBANIA</v>
          </cell>
          <cell r="BN4054" t="str">
            <v>VIA CROCETTA 12 PALLANZA</v>
          </cell>
          <cell r="BO4054" t="str">
            <v>Recapito</v>
          </cell>
          <cell r="BP4054" t="str">
            <v>RE</v>
          </cell>
          <cell r="BQ4054" t="str">
            <v>Rete</v>
          </cell>
          <cell r="BR4054" t="str">
            <v>Italia</v>
          </cell>
          <cell r="BS4054" t="str">
            <v>L746</v>
          </cell>
          <cell r="BT4054" t="str">
            <v>VERBANIA</v>
          </cell>
          <cell r="BU4054" t="str">
            <v>VIA BATTAGLIONE INTRA 26 LOCALITA TROBAS</v>
          </cell>
          <cell r="BV4054" t="str">
            <v>28923</v>
          </cell>
          <cell r="BW4054" t="str">
            <v>Y</v>
          </cell>
          <cell r="BX4054" t="str">
            <v>Orfani e vedovi</v>
          </cell>
          <cell r="BY4054" t="str">
            <v>07</v>
          </cell>
          <cell r="BZ4054">
            <v>0</v>
          </cell>
          <cell r="CA4054">
            <v>0</v>
          </cell>
          <cell r="CB4054">
            <v>0</v>
          </cell>
          <cell r="CC4054">
            <v>0</v>
          </cell>
          <cell r="CD4054" t="str">
            <v>Italia</v>
          </cell>
          <cell r="CE4054" t="str">
            <v>VB</v>
          </cell>
          <cell r="CF4054">
            <v>21044</v>
          </cell>
          <cell r="CG4054">
            <v>41274</v>
          </cell>
          <cell r="CH4054">
            <v>55.38672142368241</v>
          </cell>
          <cell r="CI4054">
            <v>55</v>
          </cell>
          <cell r="CJ4054" t="str">
            <v>VERBANIA</v>
          </cell>
          <cell r="CK4054" t="str">
            <v>70</v>
          </cell>
          <cell r="CL4054" t="str">
            <v>DISTRIBUZIONE GAS</v>
          </cell>
          <cell r="CM4054" t="str">
            <v>Gasdotti</v>
          </cell>
          <cell r="CN4054">
            <v>40909</v>
          </cell>
          <cell r="CO4054" t="str">
            <v>Inferiore Diploma</v>
          </cell>
          <cell r="CP4054" t="str">
            <v>Licenza media inferiore</v>
          </cell>
          <cell r="CQ4054" t="str">
            <v>Inferiore al Diploma</v>
          </cell>
          <cell r="CR4054">
            <v>0</v>
          </cell>
          <cell r="CS4054" t="str">
            <v>701</v>
          </cell>
          <cell r="CT4054" t="str">
            <v>2241-00</v>
          </cell>
          <cell r="CU4054" t="str">
            <v>Non definito</v>
          </cell>
          <cell r="CV4054" t="str">
            <v>31257VERBANIA</v>
          </cell>
          <cell r="CW4054" t="str">
            <v>CENTRO DI VERBANIA</v>
          </cell>
          <cell r="CX4054" t="str">
            <v>VERBANIA</v>
          </cell>
          <cell r="CY4054" t="str">
            <v>Snam RG S.p.A.</v>
          </cell>
          <cell r="CZ4054" t="str">
            <v>31269AD</v>
          </cell>
          <cell r="DA4054" t="str">
            <v>OPER - GEST - DINOCC</v>
          </cell>
          <cell r="DB4054" t="str">
            <v>31122OPER</v>
          </cell>
          <cell r="DC4054" t="str">
            <v>31071GEST</v>
          </cell>
          <cell r="DD4054" t="str">
            <v>31050DI-NOCC</v>
          </cell>
          <cell r="DE4054" t="str">
            <v>31257VERBANIA</v>
          </cell>
          <cell r="DF4054" t="str">
            <v>00000 Unità selezionata</v>
          </cell>
          <cell r="DG4054">
            <v>0</v>
          </cell>
          <cell r="DH4054">
            <v>0</v>
          </cell>
          <cell r="DI4054" t="str">
            <v>MULTI-SOCIETARIA</v>
          </cell>
          <cell r="DJ4054" t="str">
            <v>2241-9501</v>
          </cell>
          <cell r="DK4054" t="str">
            <v>VERBANIA</v>
          </cell>
          <cell r="DL4054" t="str">
            <v>31050DI-NOCC</v>
          </cell>
          <cell r="DM4054" t="str">
            <v>2241-00-NORD</v>
          </cell>
          <cell r="DN4054" t="str">
            <v>POLO NORD</v>
          </cell>
          <cell r="DO4054" t="str">
            <v>CMPGFR57M12L746R</v>
          </cell>
          <cell r="DP4054">
            <v>0</v>
          </cell>
          <cell r="DQ4054" t="str">
            <v>Snam RG S.p.A.</v>
          </cell>
        </row>
        <row r="4055">
          <cell r="A4055" t="str">
            <v>2241001122</v>
          </cell>
          <cell r="B4055" t="str">
            <v>SRG</v>
          </cell>
          <cell r="C4055" t="str">
            <v>rg01</v>
          </cell>
          <cell r="D4055" t="str">
            <v>RUBERTA GIOVANNI</v>
          </cell>
          <cell r="E4055" t="str">
            <v>M</v>
          </cell>
          <cell r="F4055" t="str">
            <v>O</v>
          </cell>
          <cell r="G4055">
            <v>1</v>
          </cell>
          <cell r="H4055" t="str">
            <v>Operaio</v>
          </cell>
          <cell r="I4055" t="str">
            <v>4CR1</v>
          </cell>
          <cell r="J4055">
            <v>40909</v>
          </cell>
          <cell r="K4055">
            <v>36526</v>
          </cell>
          <cell r="L4055">
            <v>40909</v>
          </cell>
          <cell r="M4055">
            <v>29440</v>
          </cell>
          <cell r="N4055">
            <v>41274</v>
          </cell>
          <cell r="O4055">
            <v>2012</v>
          </cell>
          <cell r="P4055">
            <v>12</v>
          </cell>
          <cell r="Q4055">
            <v>32</v>
          </cell>
          <cell r="R4055" t="str">
            <v>Trasferimento organizzativo - Da aziende stesso settore - di rami di azienda/att</v>
          </cell>
          <cell r="S4055" t="str">
            <v>00092788</v>
          </cell>
          <cell r="T4055" t="str">
            <v>SORV. LAVORI</v>
          </cell>
          <cell r="U4055">
            <v>0</v>
          </cell>
          <cell r="V4055" t="str">
            <v>2241-00||SORVEGLIANTE LAVORI|</v>
          </cell>
          <cell r="W4055" t="str">
            <v>SORVEGLIANTE LAVORI</v>
          </cell>
          <cell r="X4055" t="str">
            <v>4CR4</v>
          </cell>
          <cell r="Y4055" t="str">
            <v>VERBANIA</v>
          </cell>
          <cell r="Z4055" t="str">
            <v>Tempo pieno - Normale</v>
          </cell>
          <cell r="AA4055" t="str">
            <v>Snam RG S.p.A.</v>
          </cell>
          <cell r="AB4055">
            <v>2241</v>
          </cell>
          <cell r="AC4055" t="str">
            <v>SETT. DI-NOCC</v>
          </cell>
          <cell r="AD4055" t="str">
            <v>1334103</v>
          </cell>
          <cell r="AE4055" t="str">
            <v>334103</v>
          </cell>
          <cell r="AF4055" t="str">
            <v>CENTRO DI VERBANIA</v>
          </cell>
          <cell r="AG4055" t="str">
            <v>2241IVB1</v>
          </cell>
          <cell r="AH4055" t="str">
            <v>31257VERBANIA</v>
          </cell>
          <cell r="AI4055" t="str">
            <v>RR</v>
          </cell>
          <cell r="AJ4055" t="str">
            <v>VRB</v>
          </cell>
          <cell r="AK4055" t="str">
            <v>PIEMONTE</v>
          </cell>
          <cell r="AL4055" t="str">
            <v>Verbania</v>
          </cell>
          <cell r="AM4055" t="str">
            <v>31257VERBANIA</v>
          </cell>
          <cell r="AN4055" t="str">
            <v>Ruolo</v>
          </cell>
          <cell r="AO4055" t="str">
            <v>Snam RG S.p.A.</v>
          </cell>
          <cell r="AP4055">
            <v>2241</v>
          </cell>
          <cell r="AQ4055">
            <v>0</v>
          </cell>
          <cell r="AR4055" t="str">
            <v>VERBANIA</v>
          </cell>
          <cell r="AS4055" t="str">
            <v>Verbania</v>
          </cell>
          <cell r="AT4055" t="str">
            <v>PIEMONTE</v>
          </cell>
          <cell r="AU4055" t="str">
            <v xml:space="preserve">ok </v>
          </cell>
          <cell r="AV4055" t="str">
            <v>NORD-OCCIDENTALE</v>
          </cell>
          <cell r="AW4055" t="str">
            <v>VB</v>
          </cell>
          <cell r="AX4055" t="str">
            <v>2241-01</v>
          </cell>
          <cell r="AY4055" t="str">
            <v>SETT. DI-NOCC</v>
          </cell>
          <cell r="AZ4055" t="str">
            <v>1334103</v>
          </cell>
          <cell r="BA4055" t="str">
            <v>334103</v>
          </cell>
          <cell r="BB4055" t="str">
            <v>CENTRO DI VERBANIA</v>
          </cell>
          <cell r="BC4055" t="str">
            <v>In forza</v>
          </cell>
          <cell r="BD4055" t="str">
            <v>Dipendente Standard</v>
          </cell>
          <cell r="BE4055" t="str">
            <v>E000</v>
          </cell>
          <cell r="BF4055">
            <v>0</v>
          </cell>
          <cell r="BG4055">
            <v>0</v>
          </cell>
          <cell r="BH4055" t="str">
            <v>E000</v>
          </cell>
          <cell r="BI4055" t="str">
            <v>Snam RG S.p.A.</v>
          </cell>
          <cell r="BJ4055">
            <v>0</v>
          </cell>
          <cell r="BK4055" t="str">
            <v>28923</v>
          </cell>
          <cell r="BL4055" t="str">
            <v>VB</v>
          </cell>
          <cell r="BM4055" t="str">
            <v>VERBANIA</v>
          </cell>
          <cell r="BN4055" t="str">
            <v>VIA BATTAGL.INTRA 28 TROBASO</v>
          </cell>
          <cell r="BO4055" t="str">
            <v>Recapito</v>
          </cell>
          <cell r="BP4055" t="str">
            <v>RE</v>
          </cell>
          <cell r="BQ4055" t="str">
            <v>Rete</v>
          </cell>
          <cell r="BR4055" t="str">
            <v>Italia</v>
          </cell>
          <cell r="BS4055" t="str">
            <v>L746</v>
          </cell>
          <cell r="BT4055" t="str">
            <v>VERBANIA</v>
          </cell>
          <cell r="BU4055" t="str">
            <v>VIA BATTAGLIONE INTRA 26 LOCALITA TROBAS</v>
          </cell>
          <cell r="BV4055" t="str">
            <v>28923</v>
          </cell>
          <cell r="BW4055" t="str">
            <v>Y</v>
          </cell>
          <cell r="BX4055" t="str">
            <v>Invalidi civili</v>
          </cell>
          <cell r="BY4055" t="str">
            <v>05</v>
          </cell>
          <cell r="BZ4055">
            <v>0</v>
          </cell>
          <cell r="CA4055">
            <v>0</v>
          </cell>
          <cell r="CB4055">
            <v>0</v>
          </cell>
          <cell r="CC4055">
            <v>0</v>
          </cell>
          <cell r="CD4055" t="str">
            <v>Italia</v>
          </cell>
          <cell r="CE4055" t="str">
            <v>RC</v>
          </cell>
          <cell r="CF4055">
            <v>21461</v>
          </cell>
          <cell r="CG4055">
            <v>41274</v>
          </cell>
          <cell r="CH4055">
            <v>54.245037645448321</v>
          </cell>
          <cell r="CI4055">
            <v>54</v>
          </cell>
          <cell r="CJ4055" t="str">
            <v>MELITO DI PORTO SALVO</v>
          </cell>
          <cell r="CK4055" t="str">
            <v>40</v>
          </cell>
          <cell r="CL4055" t="str">
            <v>REALIZZAZIONI GRANDI IMPIANTI ED OPERE</v>
          </cell>
          <cell r="CM4055" t="str">
            <v>GASDOTTI</v>
          </cell>
          <cell r="CN4055">
            <v>40909</v>
          </cell>
          <cell r="CO4055" t="str">
            <v>Diploma</v>
          </cell>
          <cell r="CP4055" t="str">
            <v>Dipl. per. elettrot.</v>
          </cell>
          <cell r="CQ4055" t="str">
            <v>Diplomi professionali</v>
          </cell>
          <cell r="CR4055">
            <v>0</v>
          </cell>
          <cell r="CS4055" t="str">
            <v>505</v>
          </cell>
          <cell r="CT4055" t="str">
            <v>2241-00</v>
          </cell>
          <cell r="CU4055" t="str">
            <v>Non definito</v>
          </cell>
          <cell r="CV4055" t="str">
            <v>31257VERBANIA</v>
          </cell>
          <cell r="CW4055" t="str">
            <v>CENTRO DI VERBANIA</v>
          </cell>
          <cell r="CX4055" t="str">
            <v>VERBANIA</v>
          </cell>
          <cell r="CY4055" t="str">
            <v>Snam RG S.p.A.</v>
          </cell>
          <cell r="CZ4055" t="str">
            <v>31269AD</v>
          </cell>
          <cell r="DA4055" t="str">
            <v>OPER - GEST - DINOCC</v>
          </cell>
          <cell r="DB4055" t="str">
            <v>31122OPER</v>
          </cell>
          <cell r="DC4055" t="str">
            <v>31071GEST</v>
          </cell>
          <cell r="DD4055" t="str">
            <v>31050DI-NOCC</v>
          </cell>
          <cell r="DE4055" t="str">
            <v>31257VERBANIA</v>
          </cell>
          <cell r="DF4055" t="str">
            <v>00000 Unità selezionata</v>
          </cell>
          <cell r="DG4055">
            <v>0</v>
          </cell>
          <cell r="DH4055">
            <v>0</v>
          </cell>
          <cell r="DI4055" t="str">
            <v>MULTI-SOCIETARIA</v>
          </cell>
          <cell r="DJ4055" t="str">
            <v>2241-9501</v>
          </cell>
          <cell r="DK4055" t="str">
            <v>VERBANIA</v>
          </cell>
          <cell r="DL4055" t="str">
            <v>31050DI-NOCC</v>
          </cell>
          <cell r="DM4055" t="str">
            <v>2241-00-NORD</v>
          </cell>
          <cell r="DN4055" t="str">
            <v>POLO NORD</v>
          </cell>
          <cell r="DO4055" t="str">
            <v>RBRGNN58R03F112Z</v>
          </cell>
          <cell r="DP4055">
            <v>0</v>
          </cell>
          <cell r="DQ4055" t="str">
            <v>Snam RG S.p.A.</v>
          </cell>
        </row>
        <row r="4056">
          <cell r="A4056" t="str">
            <v>2241001406</v>
          </cell>
          <cell r="B4056" t="str">
            <v>SRG</v>
          </cell>
          <cell r="C4056" t="str">
            <v>rg01</v>
          </cell>
          <cell r="D4056" t="str">
            <v>BERGONZI RENZO</v>
          </cell>
          <cell r="E4056" t="str">
            <v>M</v>
          </cell>
          <cell r="F4056" t="str">
            <v>O</v>
          </cell>
          <cell r="G4056">
            <v>1</v>
          </cell>
          <cell r="H4056" t="str">
            <v>Operaio</v>
          </cell>
          <cell r="I4056" t="str">
            <v>5CR4</v>
          </cell>
          <cell r="J4056">
            <v>40909</v>
          </cell>
          <cell r="K4056">
            <v>37987</v>
          </cell>
          <cell r="L4056">
            <v>40909</v>
          </cell>
          <cell r="M4056">
            <v>30305</v>
          </cell>
          <cell r="N4056">
            <v>41274</v>
          </cell>
          <cell r="O4056">
            <v>2012</v>
          </cell>
          <cell r="P4056">
            <v>12</v>
          </cell>
          <cell r="Q4056">
            <v>30</v>
          </cell>
          <cell r="R4056" t="str">
            <v>Trasferimento organizzativo - Da aziende stesso settore - di rami di azienda/att</v>
          </cell>
          <cell r="S4056" t="str">
            <v>00092786</v>
          </cell>
          <cell r="T4056" t="str">
            <v>OPER. POLIVALENTE</v>
          </cell>
          <cell r="U4056">
            <v>0</v>
          </cell>
          <cell r="V4056" t="str">
            <v>2241-00||OPERATORE POLIVALENTE|</v>
          </cell>
          <cell r="W4056" t="str">
            <v>OPERATORE POLIVALENTE</v>
          </cell>
          <cell r="X4056" t="str">
            <v>5CR4</v>
          </cell>
          <cell r="Y4056" t="str">
            <v>VERBANIA</v>
          </cell>
          <cell r="Z4056" t="str">
            <v>Tempo pieno - Normale</v>
          </cell>
          <cell r="AA4056" t="str">
            <v>Snam RG S.p.A.</v>
          </cell>
          <cell r="AB4056">
            <v>2241</v>
          </cell>
          <cell r="AC4056" t="str">
            <v>SETT. DI-NOCC</v>
          </cell>
          <cell r="AD4056" t="str">
            <v>1334103</v>
          </cell>
          <cell r="AE4056" t="str">
            <v>334103</v>
          </cell>
          <cell r="AF4056" t="str">
            <v>CENTRO DI VERBANIA</v>
          </cell>
          <cell r="AG4056" t="str">
            <v>2241IVB1</v>
          </cell>
          <cell r="AH4056" t="str">
            <v>31257VERBANIA</v>
          </cell>
          <cell r="AI4056" t="str">
            <v>RR</v>
          </cell>
          <cell r="AJ4056" t="str">
            <v>VRB</v>
          </cell>
          <cell r="AK4056" t="str">
            <v>PIEMONTE</v>
          </cell>
          <cell r="AL4056" t="str">
            <v>Verbania</v>
          </cell>
          <cell r="AM4056" t="str">
            <v>31257VERBANIA</v>
          </cell>
          <cell r="AN4056" t="str">
            <v>Ruolo</v>
          </cell>
          <cell r="AO4056" t="str">
            <v>Snam RG S.p.A.</v>
          </cell>
          <cell r="AP4056">
            <v>2241</v>
          </cell>
          <cell r="AQ4056">
            <v>0</v>
          </cell>
          <cell r="AR4056" t="str">
            <v>VERBANIA</v>
          </cell>
          <cell r="AS4056" t="str">
            <v>Verbania</v>
          </cell>
          <cell r="AT4056" t="str">
            <v>PIEMONTE</v>
          </cell>
          <cell r="AU4056" t="str">
            <v xml:space="preserve">ok </v>
          </cell>
          <cell r="AV4056" t="str">
            <v>NORD-OCCIDENTALE</v>
          </cell>
          <cell r="AW4056" t="str">
            <v>VB</v>
          </cell>
          <cell r="AX4056" t="str">
            <v>2241-01</v>
          </cell>
          <cell r="AY4056" t="str">
            <v>SETT. DI-NOCC</v>
          </cell>
          <cell r="AZ4056" t="str">
            <v>1334103</v>
          </cell>
          <cell r="BA4056" t="str">
            <v>334103</v>
          </cell>
          <cell r="BB4056" t="str">
            <v>CENTRO DI VERBANIA</v>
          </cell>
          <cell r="BC4056" t="str">
            <v>In forza</v>
          </cell>
          <cell r="BD4056" t="str">
            <v>Dipendente Standard</v>
          </cell>
          <cell r="BE4056" t="str">
            <v>E000</v>
          </cell>
          <cell r="BF4056">
            <v>0</v>
          </cell>
          <cell r="BG4056">
            <v>0</v>
          </cell>
          <cell r="BH4056" t="str">
            <v>E000</v>
          </cell>
          <cell r="BI4056" t="str">
            <v>Snam RG S.p.A.</v>
          </cell>
          <cell r="BJ4056">
            <v>0</v>
          </cell>
          <cell r="BK4056" t="str">
            <v>28922</v>
          </cell>
          <cell r="BL4056" t="str">
            <v>VB</v>
          </cell>
          <cell r="BM4056" t="str">
            <v>VERBANIA</v>
          </cell>
          <cell r="BN4056" t="str">
            <v>VIA ALLE FABBRICHE 3 LOC. PALLANZA</v>
          </cell>
          <cell r="BO4056" t="str">
            <v>Recapito</v>
          </cell>
          <cell r="BP4056" t="str">
            <v>RE</v>
          </cell>
          <cell r="BQ4056" t="str">
            <v>Rete</v>
          </cell>
          <cell r="BR4056" t="str">
            <v>Italia</v>
          </cell>
          <cell r="BS4056" t="str">
            <v>L746</v>
          </cell>
          <cell r="BT4056" t="str">
            <v>VERBANIA</v>
          </cell>
          <cell r="BU4056" t="str">
            <v>VIA BATTAGLIONE INTRA 26 LOCALITA TROBAS</v>
          </cell>
          <cell r="BV4056" t="str">
            <v>28923</v>
          </cell>
          <cell r="BW4056" t="str">
            <v>N</v>
          </cell>
          <cell r="BX4056">
            <v>0</v>
          </cell>
          <cell r="BY4056">
            <v>0</v>
          </cell>
          <cell r="BZ4056">
            <v>0</v>
          </cell>
          <cell r="CA4056">
            <v>0</v>
          </cell>
          <cell r="CB4056">
            <v>0</v>
          </cell>
          <cell r="CC4056">
            <v>0</v>
          </cell>
          <cell r="CD4056" t="str">
            <v>Italia</v>
          </cell>
          <cell r="CE4056" t="str">
            <v>MI</v>
          </cell>
          <cell r="CF4056">
            <v>23002</v>
          </cell>
          <cell r="CG4056">
            <v>41274</v>
          </cell>
          <cell r="CH4056">
            <v>50.026009582477755</v>
          </cell>
          <cell r="CI4056">
            <v>50</v>
          </cell>
          <cell r="CJ4056" t="str">
            <v>SESTO SAN GIOVANNI</v>
          </cell>
          <cell r="CK4056" t="str">
            <v>70</v>
          </cell>
          <cell r="CL4056" t="str">
            <v>DISTRIBUZIONE GAS</v>
          </cell>
          <cell r="CM4056" t="str">
            <v>Gasdotti</v>
          </cell>
          <cell r="CN4056">
            <v>0</v>
          </cell>
          <cell r="CO4056" t="str">
            <v>Inferiore Diploma</v>
          </cell>
          <cell r="CP4056" t="str">
            <v>Qual. ind. mecc.</v>
          </cell>
          <cell r="CQ4056" t="str">
            <v>Inferiore al Diploma</v>
          </cell>
          <cell r="CR4056">
            <v>0</v>
          </cell>
          <cell r="CS4056" t="str">
            <v>701</v>
          </cell>
          <cell r="CT4056" t="str">
            <v>2241-00</v>
          </cell>
          <cell r="CU4056" t="str">
            <v>Non definito</v>
          </cell>
          <cell r="CV4056" t="str">
            <v>31257VERBANIA</v>
          </cell>
          <cell r="CW4056" t="str">
            <v>CENTRO DI VERBANIA</v>
          </cell>
          <cell r="CX4056" t="str">
            <v>VERBANIA</v>
          </cell>
          <cell r="CY4056" t="str">
            <v>Snam RG S.p.A.</v>
          </cell>
          <cell r="CZ4056" t="str">
            <v>31269AD</v>
          </cell>
          <cell r="DA4056" t="str">
            <v>OPER - GEST - DINOCC</v>
          </cell>
          <cell r="DB4056" t="str">
            <v>31122OPER</v>
          </cell>
          <cell r="DC4056" t="str">
            <v>31071GEST</v>
          </cell>
          <cell r="DD4056" t="str">
            <v>31050DI-NOCC</v>
          </cell>
          <cell r="DE4056" t="str">
            <v>31257VERBANIA</v>
          </cell>
          <cell r="DF4056" t="str">
            <v>00000 Unità selezionata</v>
          </cell>
          <cell r="DG4056">
            <v>0</v>
          </cell>
          <cell r="DH4056">
            <v>0</v>
          </cell>
          <cell r="DI4056" t="str">
            <v>MULTI-SOCIETARIA</v>
          </cell>
          <cell r="DJ4056" t="str">
            <v>2241-9501</v>
          </cell>
          <cell r="DK4056" t="str">
            <v>VERBANIA</v>
          </cell>
          <cell r="DL4056" t="str">
            <v>31050DI-NOCC</v>
          </cell>
          <cell r="DM4056" t="str">
            <v>2241-00-NORD</v>
          </cell>
          <cell r="DN4056" t="str">
            <v>POLO NORD</v>
          </cell>
          <cell r="DO4056" t="str">
            <v>BRGRNZ62T22I690J</v>
          </cell>
          <cell r="DP4056">
            <v>0</v>
          </cell>
          <cell r="DQ4056" t="str">
            <v>Snam RG S.p.A.</v>
          </cell>
        </row>
        <row r="4057">
          <cell r="A4057" t="str">
            <v>2241001513</v>
          </cell>
          <cell r="B4057" t="str">
            <v>SRG</v>
          </cell>
          <cell r="C4057" t="str">
            <v>rg01</v>
          </cell>
          <cell r="D4057" t="str">
            <v>MADDALONI ENNIO</v>
          </cell>
          <cell r="E4057" t="str">
            <v>M</v>
          </cell>
          <cell r="F4057" t="str">
            <v>O</v>
          </cell>
          <cell r="G4057">
            <v>1</v>
          </cell>
          <cell r="H4057" t="str">
            <v>Operaio</v>
          </cell>
          <cell r="I4057" t="str">
            <v>4CR2</v>
          </cell>
          <cell r="J4057">
            <v>40909</v>
          </cell>
          <cell r="K4057">
            <v>37865</v>
          </cell>
          <cell r="L4057">
            <v>40909</v>
          </cell>
          <cell r="M4057">
            <v>30950</v>
          </cell>
          <cell r="N4057">
            <v>41274</v>
          </cell>
          <cell r="O4057">
            <v>2012</v>
          </cell>
          <cell r="P4057">
            <v>12</v>
          </cell>
          <cell r="Q4057">
            <v>28</v>
          </cell>
          <cell r="R4057" t="str">
            <v>Trasferimento organizzativo - Da aziende stesso settore - di rami di azienda/att</v>
          </cell>
          <cell r="S4057" t="str">
            <v>00092792</v>
          </cell>
          <cell r="T4057" t="str">
            <v>POL. ELETTROMECCANICO</v>
          </cell>
          <cell r="U4057">
            <v>0</v>
          </cell>
          <cell r="V4057" t="str">
            <v>2241-00||POLIVALENTE ELETTROMECCANICO|</v>
          </cell>
          <cell r="W4057" t="str">
            <v>POLIVALENTE ELETTROMECCANICO</v>
          </cell>
          <cell r="X4057" t="str">
            <v>4CR4</v>
          </cell>
          <cell r="Y4057" t="str">
            <v>VERBANIA</v>
          </cell>
          <cell r="Z4057" t="str">
            <v>Tempo pieno - Normale</v>
          </cell>
          <cell r="AA4057" t="str">
            <v>Snam RG S.p.A.</v>
          </cell>
          <cell r="AB4057">
            <v>2241</v>
          </cell>
          <cell r="AC4057" t="str">
            <v>SETT. DI-NOCC</v>
          </cell>
          <cell r="AD4057" t="str">
            <v>1334103</v>
          </cell>
          <cell r="AE4057" t="str">
            <v>334103</v>
          </cell>
          <cell r="AF4057" t="str">
            <v>CENTRO DI VERBANIA</v>
          </cell>
          <cell r="AG4057" t="str">
            <v>2241IVB1</v>
          </cell>
          <cell r="AH4057" t="str">
            <v>31257VERBANIA</v>
          </cell>
          <cell r="AI4057" t="str">
            <v>RR</v>
          </cell>
          <cell r="AJ4057" t="str">
            <v>VRB</v>
          </cell>
          <cell r="AK4057" t="str">
            <v>PIEMONTE</v>
          </cell>
          <cell r="AL4057" t="str">
            <v>Verbania</v>
          </cell>
          <cell r="AM4057" t="str">
            <v>31257VERBANIA</v>
          </cell>
          <cell r="AN4057" t="str">
            <v>Ruolo</v>
          </cell>
          <cell r="AO4057" t="str">
            <v>Snam RG S.p.A.</v>
          </cell>
          <cell r="AP4057">
            <v>2241</v>
          </cell>
          <cell r="AQ4057">
            <v>0</v>
          </cell>
          <cell r="AR4057" t="str">
            <v>VERBANIA</v>
          </cell>
          <cell r="AS4057" t="str">
            <v>Verbania</v>
          </cell>
          <cell r="AT4057" t="str">
            <v>PIEMONTE</v>
          </cell>
          <cell r="AU4057" t="str">
            <v xml:space="preserve">ok </v>
          </cell>
          <cell r="AV4057" t="str">
            <v>NORD-OCCIDENTALE</v>
          </cell>
          <cell r="AW4057" t="str">
            <v>VB</v>
          </cell>
          <cell r="AX4057" t="str">
            <v>2241-01</v>
          </cell>
          <cell r="AY4057" t="str">
            <v>SETT. DI-NOCC</v>
          </cell>
          <cell r="AZ4057" t="str">
            <v>1334103</v>
          </cell>
          <cell r="BA4057" t="str">
            <v>334103</v>
          </cell>
          <cell r="BB4057" t="str">
            <v>CENTRO DI VERBANIA</v>
          </cell>
          <cell r="BC4057" t="str">
            <v>In forza</v>
          </cell>
          <cell r="BD4057" t="str">
            <v>Dipendente Standard</v>
          </cell>
          <cell r="BE4057" t="str">
            <v>E000</v>
          </cell>
          <cell r="BF4057">
            <v>0</v>
          </cell>
          <cell r="BG4057">
            <v>0</v>
          </cell>
          <cell r="BH4057" t="str">
            <v>E000</v>
          </cell>
          <cell r="BI4057" t="str">
            <v>Snam RG S.p.A.</v>
          </cell>
          <cell r="BJ4057">
            <v>0</v>
          </cell>
          <cell r="BK4057" t="str">
            <v>28925</v>
          </cell>
          <cell r="BL4057" t="str">
            <v>VB</v>
          </cell>
          <cell r="BM4057" t="str">
            <v>VERBANIA</v>
          </cell>
          <cell r="BN4057" t="str">
            <v>VIA TRENTO 12</v>
          </cell>
          <cell r="BO4057" t="str">
            <v>Recapito</v>
          </cell>
          <cell r="BP4057" t="str">
            <v>RE</v>
          </cell>
          <cell r="BQ4057" t="str">
            <v>Rete</v>
          </cell>
          <cell r="BR4057" t="str">
            <v>Italia</v>
          </cell>
          <cell r="BS4057" t="str">
            <v>L746</v>
          </cell>
          <cell r="BT4057" t="str">
            <v>VERBANIA</v>
          </cell>
          <cell r="BU4057" t="str">
            <v>VIA BATTAGLIONE INTRA 26 LOCALITA TROBAS</v>
          </cell>
          <cell r="BV4057" t="str">
            <v>28923</v>
          </cell>
          <cell r="BW4057" t="str">
            <v>N</v>
          </cell>
          <cell r="BX4057">
            <v>0</v>
          </cell>
          <cell r="BY4057">
            <v>0</v>
          </cell>
          <cell r="BZ4057">
            <v>0</v>
          </cell>
          <cell r="CA4057">
            <v>0</v>
          </cell>
          <cell r="CB4057">
            <v>0</v>
          </cell>
          <cell r="CC4057">
            <v>0</v>
          </cell>
          <cell r="CD4057" t="str">
            <v>Italia</v>
          </cell>
          <cell r="CE4057" t="str">
            <v>VB</v>
          </cell>
          <cell r="CF4057">
            <v>21092</v>
          </cell>
          <cell r="CG4057">
            <v>41274</v>
          </cell>
          <cell r="CH4057">
            <v>55.25530458590007</v>
          </cell>
          <cell r="CI4057">
            <v>55</v>
          </cell>
          <cell r="CJ4057" t="str">
            <v>VERBANIA</v>
          </cell>
          <cell r="CK4057" t="str">
            <v>70</v>
          </cell>
          <cell r="CL4057" t="str">
            <v>DISTRIBUZIONE GAS</v>
          </cell>
          <cell r="CM4057" t="str">
            <v>Gasdotti</v>
          </cell>
          <cell r="CN4057">
            <v>0</v>
          </cell>
          <cell r="CO4057" t="str">
            <v>Inferiore Diploma</v>
          </cell>
          <cell r="CP4057" t="str">
            <v>Licenza media inferiore</v>
          </cell>
          <cell r="CQ4057" t="str">
            <v>Inferiore al Diploma</v>
          </cell>
          <cell r="CR4057">
            <v>0</v>
          </cell>
          <cell r="CS4057" t="str">
            <v>701</v>
          </cell>
          <cell r="CT4057" t="str">
            <v>2241-00</v>
          </cell>
          <cell r="CU4057" t="str">
            <v>Non definito</v>
          </cell>
          <cell r="CV4057" t="str">
            <v>31257VERBANIA</v>
          </cell>
          <cell r="CW4057" t="str">
            <v>CENTRO DI VERBANIA</v>
          </cell>
          <cell r="CX4057" t="str">
            <v>VERBANIA</v>
          </cell>
          <cell r="CY4057" t="str">
            <v>Snam RG S.p.A.</v>
          </cell>
          <cell r="CZ4057" t="str">
            <v>31269AD</v>
          </cell>
          <cell r="DA4057" t="str">
            <v>OPER - GEST - DINOCC</v>
          </cell>
          <cell r="DB4057" t="str">
            <v>31122OPER</v>
          </cell>
          <cell r="DC4057" t="str">
            <v>31071GEST</v>
          </cell>
          <cell r="DD4057" t="str">
            <v>31050DI-NOCC</v>
          </cell>
          <cell r="DE4057" t="str">
            <v>31257VERBANIA</v>
          </cell>
          <cell r="DF4057" t="str">
            <v>00000 Unità selezionata</v>
          </cell>
          <cell r="DG4057">
            <v>0</v>
          </cell>
          <cell r="DH4057">
            <v>0</v>
          </cell>
          <cell r="DI4057" t="str">
            <v>MULTI-SOCIETARIA</v>
          </cell>
          <cell r="DJ4057" t="str">
            <v>2241-9501</v>
          </cell>
          <cell r="DK4057" t="str">
            <v>VERBANIA</v>
          </cell>
          <cell r="DL4057" t="str">
            <v>31050DI-NOCC</v>
          </cell>
          <cell r="DM4057" t="str">
            <v>2241-00-NORD</v>
          </cell>
          <cell r="DN4057" t="str">
            <v>POLO NORD</v>
          </cell>
          <cell r="DO4057" t="str">
            <v>MDDNNE57P29L746C</v>
          </cell>
          <cell r="DP4057">
            <v>0</v>
          </cell>
          <cell r="DQ4057" t="str">
            <v>Snam RG S.p.A.</v>
          </cell>
        </row>
        <row r="4058">
          <cell r="A4058" t="str">
            <v>2241001635</v>
          </cell>
          <cell r="B4058" t="str">
            <v>SRG</v>
          </cell>
          <cell r="C4058" t="str">
            <v>rg01</v>
          </cell>
          <cell r="D4058" t="str">
            <v>BANFI MASSIMO</v>
          </cell>
          <cell r="E4058" t="str">
            <v>M</v>
          </cell>
          <cell r="F4058" t="str">
            <v>O</v>
          </cell>
          <cell r="G4058">
            <v>1</v>
          </cell>
          <cell r="H4058" t="str">
            <v>Operaio</v>
          </cell>
          <cell r="I4058" t="str">
            <v>5CR3</v>
          </cell>
          <cell r="J4058">
            <v>40909</v>
          </cell>
          <cell r="K4058">
            <v>37865</v>
          </cell>
          <cell r="L4058">
            <v>40909</v>
          </cell>
          <cell r="M4058">
            <v>31217</v>
          </cell>
          <cell r="N4058">
            <v>41274</v>
          </cell>
          <cell r="O4058">
            <v>2012</v>
          </cell>
          <cell r="P4058">
            <v>12</v>
          </cell>
          <cell r="Q4058">
            <v>27</v>
          </cell>
          <cell r="R4058" t="str">
            <v>Trasferimento organizzativo - Da aziende stesso settore - di rami di azienda/att</v>
          </cell>
          <cell r="S4058" t="str">
            <v>00092786</v>
          </cell>
          <cell r="T4058" t="str">
            <v>OPER. POLIVALENTE</v>
          </cell>
          <cell r="U4058">
            <v>0</v>
          </cell>
          <cell r="V4058" t="str">
            <v>2241-00||OPERATORE POLIVALENTE|</v>
          </cell>
          <cell r="W4058" t="str">
            <v>OPERATORE POLIVALENTE</v>
          </cell>
          <cell r="X4058" t="str">
            <v>5CR4</v>
          </cell>
          <cell r="Y4058" t="str">
            <v>VERBANIA</v>
          </cell>
          <cell r="Z4058" t="str">
            <v>Tempo pieno - Normale</v>
          </cell>
          <cell r="AA4058" t="str">
            <v>Snam RG S.p.A.</v>
          </cell>
          <cell r="AB4058">
            <v>2241</v>
          </cell>
          <cell r="AC4058" t="str">
            <v>SETT. DI-NOCC</v>
          </cell>
          <cell r="AD4058" t="str">
            <v>1334103</v>
          </cell>
          <cell r="AE4058" t="str">
            <v>334103</v>
          </cell>
          <cell r="AF4058" t="str">
            <v>CENTRO DI VERBANIA</v>
          </cell>
          <cell r="AG4058" t="str">
            <v>2241IVB1</v>
          </cell>
          <cell r="AH4058" t="str">
            <v>31257VERBANIA</v>
          </cell>
          <cell r="AI4058" t="str">
            <v>RR</v>
          </cell>
          <cell r="AJ4058" t="str">
            <v>VRB</v>
          </cell>
          <cell r="AK4058" t="str">
            <v>PIEMONTE</v>
          </cell>
          <cell r="AL4058" t="str">
            <v>Novara</v>
          </cell>
          <cell r="AM4058" t="str">
            <v>31257VERBANIA</v>
          </cell>
          <cell r="AN4058" t="str">
            <v>Ruolo</v>
          </cell>
          <cell r="AO4058" t="str">
            <v>Snam RG S.p.A.</v>
          </cell>
          <cell r="AP4058">
            <v>2241</v>
          </cell>
          <cell r="AQ4058">
            <v>0</v>
          </cell>
          <cell r="AR4058" t="str">
            <v>VERBANIA</v>
          </cell>
          <cell r="AS4058" t="str">
            <v>Verbania</v>
          </cell>
          <cell r="AT4058" t="str">
            <v>PIEMONTE</v>
          </cell>
          <cell r="AU4058" t="str">
            <v xml:space="preserve">ok </v>
          </cell>
          <cell r="AV4058" t="str">
            <v>NORD-OCCIDENTALE</v>
          </cell>
          <cell r="AW4058" t="str">
            <v>VB</v>
          </cell>
          <cell r="AX4058" t="str">
            <v>2241-01</v>
          </cell>
          <cell r="AY4058" t="str">
            <v>SETT. DI-NOCC</v>
          </cell>
          <cell r="AZ4058" t="str">
            <v>1334103</v>
          </cell>
          <cell r="BA4058" t="str">
            <v>334103</v>
          </cell>
          <cell r="BB4058" t="str">
            <v>CENTRO DI VERBANIA</v>
          </cell>
          <cell r="BC4058" t="str">
            <v>In forza</v>
          </cell>
          <cell r="BD4058" t="str">
            <v>Dipendente Standard</v>
          </cell>
          <cell r="BE4058" t="str">
            <v>E000</v>
          </cell>
          <cell r="BF4058">
            <v>0</v>
          </cell>
          <cell r="BG4058">
            <v>0</v>
          </cell>
          <cell r="BH4058" t="str">
            <v>E000</v>
          </cell>
          <cell r="BI4058" t="str">
            <v>Snam RG S.p.A.</v>
          </cell>
          <cell r="BJ4058">
            <v>0</v>
          </cell>
          <cell r="BK4058" t="str">
            <v>28047</v>
          </cell>
          <cell r="BL4058" t="str">
            <v>NO</v>
          </cell>
          <cell r="BM4058" t="str">
            <v>OLEGGIO</v>
          </cell>
          <cell r="BN4058" t="str">
            <v>VIA MOMO 55</v>
          </cell>
          <cell r="BO4058" t="str">
            <v>Recapito</v>
          </cell>
          <cell r="BP4058" t="str">
            <v>RE</v>
          </cell>
          <cell r="BQ4058" t="str">
            <v>Rete</v>
          </cell>
          <cell r="BR4058" t="str">
            <v>Italia</v>
          </cell>
          <cell r="BS4058" t="str">
            <v>L746</v>
          </cell>
          <cell r="BT4058" t="str">
            <v>VERBANIA</v>
          </cell>
          <cell r="BU4058" t="str">
            <v>VIA BATTAGLIONE INTRA 26 LOCALITA TROBAS</v>
          </cell>
          <cell r="BV4058" t="str">
            <v>28923</v>
          </cell>
          <cell r="BW4058" t="str">
            <v>N</v>
          </cell>
          <cell r="BX4058">
            <v>0</v>
          </cell>
          <cell r="BY4058">
            <v>0</v>
          </cell>
          <cell r="BZ4058">
            <v>0</v>
          </cell>
          <cell r="CA4058">
            <v>0</v>
          </cell>
          <cell r="CB4058">
            <v>0</v>
          </cell>
          <cell r="CC4058">
            <v>0</v>
          </cell>
          <cell r="CD4058" t="str">
            <v>Italia</v>
          </cell>
          <cell r="CE4058" t="str">
            <v>VA</v>
          </cell>
          <cell r="CF4058">
            <v>23563</v>
          </cell>
          <cell r="CG4058">
            <v>41274</v>
          </cell>
          <cell r="CH4058">
            <v>48.490075290896648</v>
          </cell>
          <cell r="CI4058">
            <v>48</v>
          </cell>
          <cell r="CJ4058" t="str">
            <v>BUSTO ARSIZIO</v>
          </cell>
          <cell r="CK4058" t="str">
            <v>70</v>
          </cell>
          <cell r="CL4058" t="str">
            <v>DISTRIBUZIONE GAS</v>
          </cell>
          <cell r="CM4058" t="str">
            <v>Gasdotti</v>
          </cell>
          <cell r="CN4058">
            <v>0</v>
          </cell>
          <cell r="CO4058" t="str">
            <v>Inferiore Diploma</v>
          </cell>
          <cell r="CP4058" t="str">
            <v>Licenza media inferiore</v>
          </cell>
          <cell r="CQ4058" t="str">
            <v>Inferiore al Diploma</v>
          </cell>
          <cell r="CR4058">
            <v>0</v>
          </cell>
          <cell r="CS4058" t="str">
            <v>701</v>
          </cell>
          <cell r="CT4058" t="str">
            <v>2241-00</v>
          </cell>
          <cell r="CU4058" t="str">
            <v>Non definito</v>
          </cell>
          <cell r="CV4058" t="str">
            <v>31257VERBANIA</v>
          </cell>
          <cell r="CW4058" t="str">
            <v>CENTRO DI VERBANIA</v>
          </cell>
          <cell r="CX4058" t="str">
            <v>VERBANIA</v>
          </cell>
          <cell r="CY4058" t="str">
            <v>Snam RG S.p.A.</v>
          </cell>
          <cell r="CZ4058" t="str">
            <v>31269AD</v>
          </cell>
          <cell r="DA4058" t="str">
            <v>OPER - GEST - DINOCC</v>
          </cell>
          <cell r="DB4058" t="str">
            <v>31122OPER</v>
          </cell>
          <cell r="DC4058" t="str">
            <v>31071GEST</v>
          </cell>
          <cell r="DD4058" t="str">
            <v>31050DI-NOCC</v>
          </cell>
          <cell r="DE4058" t="str">
            <v>31257VERBANIA</v>
          </cell>
          <cell r="DF4058" t="str">
            <v>00000 Unità selezionata</v>
          </cell>
          <cell r="DG4058">
            <v>0</v>
          </cell>
          <cell r="DH4058">
            <v>0</v>
          </cell>
          <cell r="DI4058" t="str">
            <v>MULTI-SOCIETARIA</v>
          </cell>
          <cell r="DJ4058" t="str">
            <v>2241-9501</v>
          </cell>
          <cell r="DK4058" t="str">
            <v>VERBANIA</v>
          </cell>
          <cell r="DL4058" t="str">
            <v>31050DI-NOCC</v>
          </cell>
          <cell r="DM4058" t="str">
            <v>2241-00-NORD</v>
          </cell>
          <cell r="DN4058" t="str">
            <v>POLO NORD</v>
          </cell>
          <cell r="DO4058" t="str">
            <v>BNFMSM64L05B300D</v>
          </cell>
          <cell r="DP4058">
            <v>0</v>
          </cell>
          <cell r="DQ4058" t="str">
            <v>Snam RG S.p.A.</v>
          </cell>
        </row>
        <row r="4059">
          <cell r="A4059" t="str">
            <v>2241001657</v>
          </cell>
          <cell r="B4059" t="str">
            <v>SRG</v>
          </cell>
          <cell r="C4059" t="str">
            <v>rg01</v>
          </cell>
          <cell r="D4059" t="str">
            <v>BELTRAMI PIER ERNESTO</v>
          </cell>
          <cell r="E4059" t="str">
            <v>M</v>
          </cell>
          <cell r="F4059" t="str">
            <v>O</v>
          </cell>
          <cell r="G4059">
            <v>1</v>
          </cell>
          <cell r="H4059" t="str">
            <v>Operaio</v>
          </cell>
          <cell r="I4059" t="str">
            <v>5CR3</v>
          </cell>
          <cell r="J4059">
            <v>40909</v>
          </cell>
          <cell r="K4059">
            <v>40057</v>
          </cell>
          <cell r="L4059">
            <v>40909</v>
          </cell>
          <cell r="M4059">
            <v>31271</v>
          </cell>
          <cell r="N4059">
            <v>41274</v>
          </cell>
          <cell r="O4059">
            <v>2012</v>
          </cell>
          <cell r="P4059">
            <v>12</v>
          </cell>
          <cell r="Q4059">
            <v>27</v>
          </cell>
          <cell r="R4059" t="str">
            <v>Trasferimento organizzativo - Da aziende stesso settore - di rami di azienda/att</v>
          </cell>
          <cell r="S4059" t="str">
            <v>00092786</v>
          </cell>
          <cell r="T4059" t="str">
            <v>OPER. POLIVALENTE</v>
          </cell>
          <cell r="U4059">
            <v>0</v>
          </cell>
          <cell r="V4059" t="str">
            <v>2241-00||OPERATORE POLIVALENTE|</v>
          </cell>
          <cell r="W4059" t="str">
            <v>OPERATORE POLIVALENTE</v>
          </cell>
          <cell r="X4059" t="str">
            <v>5CR4</v>
          </cell>
          <cell r="Y4059" t="str">
            <v>VERBANIA</v>
          </cell>
          <cell r="Z4059" t="str">
            <v>Tempo pieno - Normale</v>
          </cell>
          <cell r="AA4059" t="str">
            <v>Snam RG S.p.A.</v>
          </cell>
          <cell r="AB4059">
            <v>2241</v>
          </cell>
          <cell r="AC4059" t="str">
            <v>SETT. DI-NOCC</v>
          </cell>
          <cell r="AD4059" t="str">
            <v>1334103</v>
          </cell>
          <cell r="AE4059" t="str">
            <v>334103</v>
          </cell>
          <cell r="AF4059" t="str">
            <v>CENTRO DI VERBANIA</v>
          </cell>
          <cell r="AG4059" t="str">
            <v>2241IVB1</v>
          </cell>
          <cell r="AH4059" t="str">
            <v>31257VERBANIA</v>
          </cell>
          <cell r="AI4059" t="str">
            <v>RR</v>
          </cell>
          <cell r="AJ4059" t="str">
            <v>VRB</v>
          </cell>
          <cell r="AK4059" t="str">
            <v>PIEMONTE</v>
          </cell>
          <cell r="AL4059" t="str">
            <v>Verbania</v>
          </cell>
          <cell r="AM4059" t="str">
            <v>31257VERBANIA</v>
          </cell>
          <cell r="AN4059" t="str">
            <v>Ruolo</v>
          </cell>
          <cell r="AO4059" t="str">
            <v>Snam RG S.p.A.</v>
          </cell>
          <cell r="AP4059">
            <v>2241</v>
          </cell>
          <cell r="AQ4059">
            <v>0</v>
          </cell>
          <cell r="AR4059" t="str">
            <v>VERBANIA</v>
          </cell>
          <cell r="AS4059" t="str">
            <v>Verbania</v>
          </cell>
          <cell r="AT4059" t="str">
            <v>PIEMONTE</v>
          </cell>
          <cell r="AU4059" t="str">
            <v xml:space="preserve">ok </v>
          </cell>
          <cell r="AV4059" t="str">
            <v>NORD-OCCIDENTALE</v>
          </cell>
          <cell r="AW4059" t="str">
            <v>VB</v>
          </cell>
          <cell r="AX4059" t="str">
            <v>2241-01</v>
          </cell>
          <cell r="AY4059" t="str">
            <v>SETT. DI-NOCC</v>
          </cell>
          <cell r="AZ4059" t="str">
            <v>1334103</v>
          </cell>
          <cell r="BA4059" t="str">
            <v>334103</v>
          </cell>
          <cell r="BB4059" t="str">
            <v>CENTRO DI VERBANIA</v>
          </cell>
          <cell r="BC4059" t="str">
            <v>In forza</v>
          </cell>
          <cell r="BD4059" t="str">
            <v>Dipendente Standard</v>
          </cell>
          <cell r="BE4059" t="str">
            <v>E000</v>
          </cell>
          <cell r="BF4059">
            <v>0</v>
          </cell>
          <cell r="BG4059">
            <v>0</v>
          </cell>
          <cell r="BH4059" t="str">
            <v>E000</v>
          </cell>
          <cell r="BI4059" t="str">
            <v>Snam RG S.p.A.</v>
          </cell>
          <cell r="BJ4059">
            <v>0</v>
          </cell>
          <cell r="BK4059" t="str">
            <v>28819</v>
          </cell>
          <cell r="BL4059" t="str">
            <v>VB</v>
          </cell>
          <cell r="BM4059" t="str">
            <v>VIGNONE</v>
          </cell>
          <cell r="BN4059" t="str">
            <v>VIA RONCOLA 9</v>
          </cell>
          <cell r="BO4059" t="str">
            <v>Recapito</v>
          </cell>
          <cell r="BP4059" t="str">
            <v>RE</v>
          </cell>
          <cell r="BQ4059" t="str">
            <v>Rete</v>
          </cell>
          <cell r="BR4059" t="str">
            <v>Italia</v>
          </cell>
          <cell r="BS4059" t="str">
            <v>L746</v>
          </cell>
          <cell r="BT4059" t="str">
            <v>VERBANIA</v>
          </cell>
          <cell r="BU4059" t="str">
            <v>VIA BATTAGLIONE INTRA 26 LOCALITA TROBAS</v>
          </cell>
          <cell r="BV4059" t="str">
            <v>28923</v>
          </cell>
          <cell r="BW4059" t="str">
            <v>N</v>
          </cell>
          <cell r="BX4059">
            <v>0</v>
          </cell>
          <cell r="BY4059">
            <v>0</v>
          </cell>
          <cell r="BZ4059">
            <v>0</v>
          </cell>
          <cell r="CA4059">
            <v>0</v>
          </cell>
          <cell r="CB4059">
            <v>0</v>
          </cell>
          <cell r="CC4059">
            <v>0</v>
          </cell>
          <cell r="CD4059" t="str">
            <v>Italia</v>
          </cell>
          <cell r="CE4059" t="str">
            <v>VB</v>
          </cell>
          <cell r="CF4059">
            <v>23334</v>
          </cell>
          <cell r="CG4059">
            <v>41274</v>
          </cell>
          <cell r="CH4059">
            <v>49.117043121149898</v>
          </cell>
          <cell r="CI4059">
            <v>49</v>
          </cell>
          <cell r="CJ4059" t="str">
            <v>VERBANIA</v>
          </cell>
          <cell r="CK4059" t="str">
            <v>70</v>
          </cell>
          <cell r="CL4059" t="str">
            <v>DISTRIBUZIONE GAS</v>
          </cell>
          <cell r="CM4059" t="str">
            <v>Gasdotti</v>
          </cell>
          <cell r="CN4059">
            <v>0</v>
          </cell>
          <cell r="CO4059" t="str">
            <v>Inferiore Diploma</v>
          </cell>
          <cell r="CP4059" t="str">
            <v>Licenza media inferiore</v>
          </cell>
          <cell r="CQ4059" t="str">
            <v>Inferiore al Diploma</v>
          </cell>
          <cell r="CR4059">
            <v>0</v>
          </cell>
          <cell r="CS4059" t="str">
            <v>701</v>
          </cell>
          <cell r="CT4059" t="str">
            <v>2241-00</v>
          </cell>
          <cell r="CU4059" t="str">
            <v>Non definito</v>
          </cell>
          <cell r="CV4059" t="str">
            <v>31257VERBANIA</v>
          </cell>
          <cell r="CW4059" t="str">
            <v>CENTRO DI VERBANIA</v>
          </cell>
          <cell r="CX4059" t="str">
            <v>VERBANIA</v>
          </cell>
          <cell r="CY4059" t="str">
            <v>Snam RG S.p.A.</v>
          </cell>
          <cell r="CZ4059" t="str">
            <v>31269AD</v>
          </cell>
          <cell r="DA4059" t="str">
            <v>OPER - GEST - DINOCC</v>
          </cell>
          <cell r="DB4059" t="str">
            <v>31122OPER</v>
          </cell>
          <cell r="DC4059" t="str">
            <v>31071GEST</v>
          </cell>
          <cell r="DD4059" t="str">
            <v>31050DI-NOCC</v>
          </cell>
          <cell r="DE4059" t="str">
            <v>31257VERBANIA</v>
          </cell>
          <cell r="DF4059" t="str">
            <v>00000 Unità selezionata</v>
          </cell>
          <cell r="DG4059">
            <v>0</v>
          </cell>
          <cell r="DH4059">
            <v>0</v>
          </cell>
          <cell r="DI4059" t="str">
            <v>MULTI-SOCIETARIA</v>
          </cell>
          <cell r="DJ4059" t="str">
            <v>2241-9501</v>
          </cell>
          <cell r="DK4059" t="str">
            <v>VERBANIA</v>
          </cell>
          <cell r="DL4059" t="str">
            <v>31050DI-NOCC</v>
          </cell>
          <cell r="DM4059" t="str">
            <v>2241-00-NORD</v>
          </cell>
          <cell r="DN4059" t="str">
            <v>POLO NORD</v>
          </cell>
          <cell r="DO4059" t="str">
            <v>BLTPRN63S19L746E</v>
          </cell>
          <cell r="DP4059">
            <v>0</v>
          </cell>
          <cell r="DQ4059" t="str">
            <v>Snam RG S.p.A.</v>
          </cell>
        </row>
        <row r="4060">
          <cell r="A4060" t="str">
            <v>2241001749</v>
          </cell>
          <cell r="B4060" t="str">
            <v>SRG</v>
          </cell>
          <cell r="C4060" t="str">
            <v>rg01</v>
          </cell>
          <cell r="D4060" t="str">
            <v>PENARIOL ANTONIO</v>
          </cell>
          <cell r="E4060" t="str">
            <v>M</v>
          </cell>
          <cell r="F4060" t="str">
            <v>O</v>
          </cell>
          <cell r="G4060">
            <v>1</v>
          </cell>
          <cell r="H4060" t="str">
            <v>Operaio</v>
          </cell>
          <cell r="I4060" t="str">
            <v>4CR2</v>
          </cell>
          <cell r="J4060">
            <v>40909</v>
          </cell>
          <cell r="K4060">
            <v>36951</v>
          </cell>
          <cell r="L4060">
            <v>40909</v>
          </cell>
          <cell r="M4060">
            <v>31467</v>
          </cell>
          <cell r="N4060">
            <v>41274</v>
          </cell>
          <cell r="O4060">
            <v>2012</v>
          </cell>
          <cell r="P4060">
            <v>12</v>
          </cell>
          <cell r="Q4060">
            <v>26</v>
          </cell>
          <cell r="R4060" t="str">
            <v>Trasferimento organizzativo - Da aziende stesso settore - di rami di azienda/att</v>
          </cell>
          <cell r="S4060" t="str">
            <v>00092785</v>
          </cell>
          <cell r="T4060" t="str">
            <v>POL. ELETTROSTRUMENTALE</v>
          </cell>
          <cell r="U4060">
            <v>0</v>
          </cell>
          <cell r="V4060" t="str">
            <v>2241-00||POLIVALENTE ELETTROSTRUMENTALE|</v>
          </cell>
          <cell r="W4060" t="str">
            <v>POLIVALENTE ELETTROSTRUMENTALE</v>
          </cell>
          <cell r="X4060" t="str">
            <v>4CR4</v>
          </cell>
          <cell r="Y4060" t="str">
            <v>VERBANIA</v>
          </cell>
          <cell r="Z4060" t="str">
            <v>Tempo pieno - Normale</v>
          </cell>
          <cell r="AA4060" t="str">
            <v>Snam RG S.p.A.</v>
          </cell>
          <cell r="AB4060">
            <v>2241</v>
          </cell>
          <cell r="AC4060" t="str">
            <v>SETT. DI-NOCC</v>
          </cell>
          <cell r="AD4060" t="str">
            <v>1334103</v>
          </cell>
          <cell r="AE4060" t="str">
            <v>334103</v>
          </cell>
          <cell r="AF4060" t="str">
            <v>CENTRO DI VERBANIA</v>
          </cell>
          <cell r="AG4060" t="str">
            <v>2241IVB1</v>
          </cell>
          <cell r="AH4060" t="str">
            <v>31257VERBANIA</v>
          </cell>
          <cell r="AI4060" t="str">
            <v>RR</v>
          </cell>
          <cell r="AJ4060" t="str">
            <v>VRB</v>
          </cell>
          <cell r="AK4060" t="str">
            <v>PIEMONTE</v>
          </cell>
          <cell r="AL4060" t="str">
            <v>Novara</v>
          </cell>
          <cell r="AM4060" t="str">
            <v>31257VERBANIA</v>
          </cell>
          <cell r="AN4060" t="str">
            <v>Ruolo</v>
          </cell>
          <cell r="AO4060" t="str">
            <v>Snam RG S.p.A.</v>
          </cell>
          <cell r="AP4060">
            <v>2241</v>
          </cell>
          <cell r="AQ4060">
            <v>0</v>
          </cell>
          <cell r="AR4060" t="str">
            <v>VERBANIA</v>
          </cell>
          <cell r="AS4060" t="str">
            <v>Verbania</v>
          </cell>
          <cell r="AT4060" t="str">
            <v>PIEMONTE</v>
          </cell>
          <cell r="AU4060" t="str">
            <v xml:space="preserve">ok </v>
          </cell>
          <cell r="AV4060" t="str">
            <v>NORD-OCCIDENTALE</v>
          </cell>
          <cell r="AW4060" t="str">
            <v>VB</v>
          </cell>
          <cell r="AX4060" t="str">
            <v>2241-01</v>
          </cell>
          <cell r="AY4060" t="str">
            <v>SETT. DI-NOCC</v>
          </cell>
          <cell r="AZ4060" t="str">
            <v>1334103</v>
          </cell>
          <cell r="BA4060" t="str">
            <v>334103</v>
          </cell>
          <cell r="BB4060" t="str">
            <v>CENTRO DI VERBANIA</v>
          </cell>
          <cell r="BC4060" t="str">
            <v>In forza</v>
          </cell>
          <cell r="BD4060" t="str">
            <v>Dipendente Standard</v>
          </cell>
          <cell r="BE4060" t="str">
            <v>E000</v>
          </cell>
          <cell r="BF4060">
            <v>0</v>
          </cell>
          <cell r="BG4060">
            <v>0</v>
          </cell>
          <cell r="BH4060" t="str">
            <v>E000</v>
          </cell>
          <cell r="BI4060" t="str">
            <v>Snam RG S.p.A.</v>
          </cell>
          <cell r="BJ4060">
            <v>0</v>
          </cell>
          <cell r="BK4060" t="str">
            <v>28015</v>
          </cell>
          <cell r="BL4060" t="str">
            <v>NO</v>
          </cell>
          <cell r="BM4060" t="str">
            <v>MOMO</v>
          </cell>
          <cell r="BN4060" t="str">
            <v>VIA GARBARINI 11</v>
          </cell>
          <cell r="BO4060" t="str">
            <v>Recapito</v>
          </cell>
          <cell r="BP4060" t="str">
            <v>RE</v>
          </cell>
          <cell r="BQ4060" t="str">
            <v>Rete</v>
          </cell>
          <cell r="BR4060" t="str">
            <v>Italia</v>
          </cell>
          <cell r="BS4060" t="str">
            <v>L746</v>
          </cell>
          <cell r="BT4060" t="str">
            <v>VERBANIA</v>
          </cell>
          <cell r="BU4060" t="str">
            <v>VIA BATTAGLIONE INTRA 26 LOCALITA TROBAS</v>
          </cell>
          <cell r="BV4060" t="str">
            <v>28923</v>
          </cell>
          <cell r="BW4060" t="str">
            <v>N</v>
          </cell>
          <cell r="BX4060">
            <v>0</v>
          </cell>
          <cell r="BY4060">
            <v>0</v>
          </cell>
          <cell r="BZ4060">
            <v>0</v>
          </cell>
          <cell r="CA4060">
            <v>0</v>
          </cell>
          <cell r="CB4060">
            <v>0</v>
          </cell>
          <cell r="CC4060">
            <v>0</v>
          </cell>
          <cell r="CD4060" t="str">
            <v>Italia</v>
          </cell>
          <cell r="CE4060" t="str">
            <v>NO</v>
          </cell>
          <cell r="CF4060">
            <v>20812</v>
          </cell>
          <cell r="CG4060">
            <v>41274</v>
          </cell>
          <cell r="CH4060">
            <v>56.021902806297057</v>
          </cell>
          <cell r="CI4060">
            <v>56</v>
          </cell>
          <cell r="CJ4060" t="str">
            <v>NOVARA</v>
          </cell>
          <cell r="CK4060" t="str">
            <v>70</v>
          </cell>
          <cell r="CL4060" t="str">
            <v>DISTRIBUZIONE GAS</v>
          </cell>
          <cell r="CM4060" t="str">
            <v>Gasdotti</v>
          </cell>
          <cell r="CN4060">
            <v>0</v>
          </cell>
          <cell r="CO4060" t="str">
            <v>Inferiore Diploma</v>
          </cell>
          <cell r="CP4060" t="str">
            <v>Licenza media inferiore</v>
          </cell>
          <cell r="CQ4060" t="str">
            <v>Inferiore al Diploma</v>
          </cell>
          <cell r="CR4060">
            <v>0</v>
          </cell>
          <cell r="CS4060" t="str">
            <v>701</v>
          </cell>
          <cell r="CT4060" t="str">
            <v>2241-00</v>
          </cell>
          <cell r="CU4060" t="str">
            <v>Non definito</v>
          </cell>
          <cell r="CV4060" t="str">
            <v>31257VERBANIA</v>
          </cell>
          <cell r="CW4060" t="str">
            <v>CENTRO DI VERBANIA</v>
          </cell>
          <cell r="CX4060" t="str">
            <v>VERBANIA</v>
          </cell>
          <cell r="CY4060" t="str">
            <v>Snam RG S.p.A.</v>
          </cell>
          <cell r="CZ4060" t="str">
            <v>31269AD</v>
          </cell>
          <cell r="DA4060" t="str">
            <v>OPER - GEST - DINOCC</v>
          </cell>
          <cell r="DB4060" t="str">
            <v>31122OPER</v>
          </cell>
          <cell r="DC4060" t="str">
            <v>31071GEST</v>
          </cell>
          <cell r="DD4060" t="str">
            <v>31050DI-NOCC</v>
          </cell>
          <cell r="DE4060" t="str">
            <v>31257VERBANIA</v>
          </cell>
          <cell r="DF4060" t="str">
            <v>00000 Unità selezionata</v>
          </cell>
          <cell r="DG4060">
            <v>0</v>
          </cell>
          <cell r="DH4060">
            <v>0</v>
          </cell>
          <cell r="DI4060" t="str">
            <v>MULTI-SOCIETARIA</v>
          </cell>
          <cell r="DJ4060" t="str">
            <v>2241-9501</v>
          </cell>
          <cell r="DK4060" t="str">
            <v>VERBANIA</v>
          </cell>
          <cell r="DL4060" t="str">
            <v>31050DI-NOCC</v>
          </cell>
          <cell r="DM4060" t="str">
            <v>2241-00-NORD</v>
          </cell>
          <cell r="DN4060" t="str">
            <v>POLO NORD</v>
          </cell>
          <cell r="DO4060" t="str">
            <v>PNRNTN56T23F952M</v>
          </cell>
          <cell r="DP4060">
            <v>0</v>
          </cell>
          <cell r="DQ4060" t="str">
            <v>Snam RG S.p.A.</v>
          </cell>
        </row>
        <row r="4061">
          <cell r="A4061" t="str">
            <v>2241001817</v>
          </cell>
          <cell r="B4061" t="str">
            <v>SRG</v>
          </cell>
          <cell r="C4061" t="str">
            <v>rg01</v>
          </cell>
          <cell r="D4061" t="str">
            <v>MARANGON ENZO ANGELO</v>
          </cell>
          <cell r="E4061" t="str">
            <v>M</v>
          </cell>
          <cell r="F4061" t="str">
            <v>I</v>
          </cell>
          <cell r="G4061">
            <v>2</v>
          </cell>
          <cell r="H4061" t="str">
            <v>Impiegato</v>
          </cell>
          <cell r="I4061" t="str">
            <v>3CR4</v>
          </cell>
          <cell r="J4061">
            <v>40909</v>
          </cell>
          <cell r="K4061">
            <v>39264</v>
          </cell>
          <cell r="L4061">
            <v>40909</v>
          </cell>
          <cell r="M4061">
            <v>31614</v>
          </cell>
          <cell r="N4061">
            <v>41274</v>
          </cell>
          <cell r="O4061">
            <v>2012</v>
          </cell>
          <cell r="P4061">
            <v>12</v>
          </cell>
          <cell r="Q4061">
            <v>26</v>
          </cell>
          <cell r="R4061" t="str">
            <v>Trasferimento organizzativo - Da aziende stesso settore - di rami di azienda/att</v>
          </cell>
          <cell r="S4061" t="str">
            <v>00092787</v>
          </cell>
          <cell r="T4061" t="str">
            <v>TEC. DI CENTRO</v>
          </cell>
          <cell r="U4061">
            <v>0</v>
          </cell>
          <cell r="V4061" t="str">
            <v>2241-00||TECNICO DI CENTRO|</v>
          </cell>
          <cell r="W4061" t="str">
            <v>TECNICO DI CENTRO</v>
          </cell>
          <cell r="X4061" t="str">
            <v>3CR4</v>
          </cell>
          <cell r="Y4061" t="str">
            <v>VERBANIA</v>
          </cell>
          <cell r="Z4061" t="str">
            <v>Tempo pieno - Normale</v>
          </cell>
          <cell r="AA4061" t="str">
            <v>Snam RG S.p.A.</v>
          </cell>
          <cell r="AB4061">
            <v>2241</v>
          </cell>
          <cell r="AC4061" t="str">
            <v>SETT. DI-NOCC</v>
          </cell>
          <cell r="AD4061" t="str">
            <v>1334103</v>
          </cell>
          <cell r="AE4061" t="str">
            <v>334103</v>
          </cell>
          <cell r="AF4061" t="str">
            <v>CENTRO DI VERBANIA</v>
          </cell>
          <cell r="AG4061" t="str">
            <v>2241IVB1</v>
          </cell>
          <cell r="AH4061" t="str">
            <v>31257VERBANIA</v>
          </cell>
          <cell r="AI4061" t="str">
            <v>RR</v>
          </cell>
          <cell r="AJ4061" t="str">
            <v>VRB</v>
          </cell>
          <cell r="AK4061" t="str">
            <v>PIEMONTE</v>
          </cell>
          <cell r="AL4061" t="str">
            <v>Novara</v>
          </cell>
          <cell r="AM4061" t="str">
            <v>31257VERBANIA</v>
          </cell>
          <cell r="AN4061" t="str">
            <v>Ruolo</v>
          </cell>
          <cell r="AO4061" t="str">
            <v>Snam RG S.p.A.</v>
          </cell>
          <cell r="AP4061">
            <v>2241</v>
          </cell>
          <cell r="AQ4061">
            <v>0</v>
          </cell>
          <cell r="AR4061" t="str">
            <v>VERBANIA</v>
          </cell>
          <cell r="AS4061" t="str">
            <v>Verbania</v>
          </cell>
          <cell r="AT4061" t="str">
            <v>PIEMONTE</v>
          </cell>
          <cell r="AU4061" t="str">
            <v xml:space="preserve">ok </v>
          </cell>
          <cell r="AV4061" t="str">
            <v>NORD-OCCIDENTALE</v>
          </cell>
          <cell r="AW4061" t="str">
            <v>VB</v>
          </cell>
          <cell r="AX4061" t="str">
            <v>2241-01</v>
          </cell>
          <cell r="AY4061" t="str">
            <v>SETT. DI-NOCC</v>
          </cell>
          <cell r="AZ4061" t="str">
            <v>1334103</v>
          </cell>
          <cell r="BA4061" t="str">
            <v>334103</v>
          </cell>
          <cell r="BB4061" t="str">
            <v>CENTRO DI VERBANIA</v>
          </cell>
          <cell r="BC4061" t="str">
            <v>In forza</v>
          </cell>
          <cell r="BD4061" t="str">
            <v>Dipendente Standard</v>
          </cell>
          <cell r="BE4061" t="str">
            <v>E000</v>
          </cell>
          <cell r="BF4061">
            <v>0</v>
          </cell>
          <cell r="BG4061">
            <v>0</v>
          </cell>
          <cell r="BH4061" t="str">
            <v>E000</v>
          </cell>
          <cell r="BI4061" t="str">
            <v>Snam RG S.p.A.</v>
          </cell>
          <cell r="BJ4061">
            <v>0</v>
          </cell>
          <cell r="BK4061" t="str">
            <v>28040</v>
          </cell>
          <cell r="BL4061" t="str">
            <v>NO</v>
          </cell>
          <cell r="BM4061" t="str">
            <v>LESA</v>
          </cell>
          <cell r="BN4061" t="str">
            <v>VIA ALLE ZAPPE SOTTO 1</v>
          </cell>
          <cell r="BO4061" t="str">
            <v>Recapito</v>
          </cell>
          <cell r="BP4061" t="str">
            <v>RE</v>
          </cell>
          <cell r="BQ4061" t="str">
            <v>Rete</v>
          </cell>
          <cell r="BR4061" t="str">
            <v>Italia</v>
          </cell>
          <cell r="BS4061" t="str">
            <v>L746</v>
          </cell>
          <cell r="BT4061" t="str">
            <v>VERBANIA</v>
          </cell>
          <cell r="BU4061" t="str">
            <v>VIA BATTAGLIONE INTRA 26 LOCALITA TROBAS</v>
          </cell>
          <cell r="BV4061" t="str">
            <v>28923</v>
          </cell>
          <cell r="BW4061" t="str">
            <v>N</v>
          </cell>
          <cell r="BX4061">
            <v>0</v>
          </cell>
          <cell r="BY4061">
            <v>0</v>
          </cell>
          <cell r="BZ4061">
            <v>0</v>
          </cell>
          <cell r="CA4061">
            <v>0</v>
          </cell>
          <cell r="CB4061">
            <v>0</v>
          </cell>
          <cell r="CC4061">
            <v>0</v>
          </cell>
          <cell r="CD4061" t="str">
            <v>Italia</v>
          </cell>
          <cell r="CE4061" t="str">
            <v>VB</v>
          </cell>
          <cell r="CF4061">
            <v>23695</v>
          </cell>
          <cell r="CG4061">
            <v>41274</v>
          </cell>
          <cell r="CH4061">
            <v>48.128678986995212</v>
          </cell>
          <cell r="CI4061">
            <v>48</v>
          </cell>
          <cell r="CJ4061" t="str">
            <v>STRESA</v>
          </cell>
          <cell r="CK4061" t="str">
            <v>70</v>
          </cell>
          <cell r="CL4061" t="str">
            <v>DISTRIBUZIONE GAS</v>
          </cell>
          <cell r="CM4061" t="str">
            <v>Gasdotti</v>
          </cell>
          <cell r="CN4061">
            <v>0</v>
          </cell>
          <cell r="CO4061" t="str">
            <v>Diploma</v>
          </cell>
          <cell r="CP4061" t="str">
            <v>Dipl. perito altri</v>
          </cell>
          <cell r="CQ4061" t="str">
            <v>Diplomi professionali</v>
          </cell>
          <cell r="CR4061">
            <v>0</v>
          </cell>
          <cell r="CS4061" t="str">
            <v>598</v>
          </cell>
          <cell r="CT4061" t="str">
            <v>2241-00</v>
          </cell>
          <cell r="CU4061" t="str">
            <v>Non definito</v>
          </cell>
          <cell r="CV4061" t="str">
            <v>31257VERBANIA</v>
          </cell>
          <cell r="CW4061" t="str">
            <v>CENTRO DI VERBANIA</v>
          </cell>
          <cell r="CX4061" t="str">
            <v>VERBANIA</v>
          </cell>
          <cell r="CY4061" t="str">
            <v>Snam RG S.p.A.</v>
          </cell>
          <cell r="CZ4061" t="str">
            <v>31269AD</v>
          </cell>
          <cell r="DA4061" t="str">
            <v>OPER - GEST - DINOCC</v>
          </cell>
          <cell r="DB4061" t="str">
            <v>31122OPER</v>
          </cell>
          <cell r="DC4061" t="str">
            <v>31071GEST</v>
          </cell>
          <cell r="DD4061" t="str">
            <v>31050DI-NOCC</v>
          </cell>
          <cell r="DE4061" t="str">
            <v>31257VERBANIA</v>
          </cell>
          <cell r="DF4061" t="str">
            <v>00000 Unità selezionata</v>
          </cell>
          <cell r="DG4061">
            <v>0</v>
          </cell>
          <cell r="DH4061">
            <v>0</v>
          </cell>
          <cell r="DI4061" t="str">
            <v>MULTI-SOCIETARIA</v>
          </cell>
          <cell r="DJ4061" t="str">
            <v>2241-9501</v>
          </cell>
          <cell r="DK4061" t="str">
            <v>VERBANIA</v>
          </cell>
          <cell r="DL4061" t="str">
            <v>31050DI-NOCC</v>
          </cell>
          <cell r="DM4061" t="str">
            <v>2241-00-NORD</v>
          </cell>
          <cell r="DN4061" t="str">
            <v>POLO NORD</v>
          </cell>
          <cell r="DO4061" t="str">
            <v>MRNNNG64S14I976E</v>
          </cell>
          <cell r="DP4061">
            <v>0</v>
          </cell>
          <cell r="DQ4061" t="str">
            <v>Snam RG S.p.A.</v>
          </cell>
        </row>
        <row r="4062">
          <cell r="A4062" t="str">
            <v>2241001843</v>
          </cell>
          <cell r="B4062" t="str">
            <v>SRG</v>
          </cell>
          <cell r="C4062" t="str">
            <v>rg01</v>
          </cell>
          <cell r="D4062" t="str">
            <v>CHIARINOTTI LINO</v>
          </cell>
          <cell r="E4062" t="str">
            <v>M</v>
          </cell>
          <cell r="F4062" t="str">
            <v>O</v>
          </cell>
          <cell r="G4062">
            <v>1</v>
          </cell>
          <cell r="H4062" t="str">
            <v>Operaio</v>
          </cell>
          <cell r="I4062" t="str">
            <v>4CR2</v>
          </cell>
          <cell r="J4062">
            <v>40909</v>
          </cell>
          <cell r="K4062">
            <v>40848</v>
          </cell>
          <cell r="L4062">
            <v>40909</v>
          </cell>
          <cell r="M4062">
            <v>31672</v>
          </cell>
          <cell r="N4062">
            <v>41274</v>
          </cell>
          <cell r="O4062">
            <v>2012</v>
          </cell>
          <cell r="P4062">
            <v>12</v>
          </cell>
          <cell r="Q4062">
            <v>26</v>
          </cell>
          <cell r="R4062" t="str">
            <v>Trasferimento organizzativo - Da aziende stesso settore - di rami di azienda/att</v>
          </cell>
          <cell r="S4062" t="str">
            <v>00092790</v>
          </cell>
          <cell r="T4062" t="str">
            <v>CAPO SQUADRA-CAPO SQUADRA CABINISTA</v>
          </cell>
          <cell r="U4062">
            <v>0</v>
          </cell>
          <cell r="V4062" t="str">
            <v>2241-00||CAPO SQUADRA-CAPO SQUADRA CABINISTA|</v>
          </cell>
          <cell r="W4062" t="str">
            <v>CAPO SQUADRA-CAPO SQUADRA CABINISTA</v>
          </cell>
          <cell r="X4062" t="str">
            <v>4CR4</v>
          </cell>
          <cell r="Y4062" t="str">
            <v>VERBANIA</v>
          </cell>
          <cell r="Z4062" t="str">
            <v>Tempo pieno - Normale</v>
          </cell>
          <cell r="AA4062" t="str">
            <v>Snam RG S.p.A.</v>
          </cell>
          <cell r="AB4062">
            <v>2241</v>
          </cell>
          <cell r="AC4062" t="str">
            <v>SETT. DI-NOCC</v>
          </cell>
          <cell r="AD4062" t="str">
            <v>1334103</v>
          </cell>
          <cell r="AE4062" t="str">
            <v>334103</v>
          </cell>
          <cell r="AF4062" t="str">
            <v>CENTRO DI VERBANIA</v>
          </cell>
          <cell r="AG4062" t="str">
            <v>2241IVB1</v>
          </cell>
          <cell r="AH4062" t="str">
            <v>31257VERBANIA</v>
          </cell>
          <cell r="AI4062" t="str">
            <v>RR</v>
          </cell>
          <cell r="AJ4062" t="str">
            <v>VRB</v>
          </cell>
          <cell r="AK4062" t="str">
            <v>PIEMONTE</v>
          </cell>
          <cell r="AL4062" t="str">
            <v>Verbania</v>
          </cell>
          <cell r="AM4062" t="str">
            <v>31257VERBANIA</v>
          </cell>
          <cell r="AN4062" t="str">
            <v>Ruolo</v>
          </cell>
          <cell r="AO4062" t="str">
            <v>Snam RG S.p.A.</v>
          </cell>
          <cell r="AP4062">
            <v>2241</v>
          </cell>
          <cell r="AQ4062">
            <v>0</v>
          </cell>
          <cell r="AR4062" t="str">
            <v>VERBANIA</v>
          </cell>
          <cell r="AS4062" t="str">
            <v>Verbania</v>
          </cell>
          <cell r="AT4062" t="str">
            <v>PIEMONTE</v>
          </cell>
          <cell r="AU4062" t="str">
            <v xml:space="preserve">ok </v>
          </cell>
          <cell r="AV4062" t="str">
            <v>NORD-OCCIDENTALE</v>
          </cell>
          <cell r="AW4062" t="str">
            <v>VB</v>
          </cell>
          <cell r="AX4062" t="str">
            <v>2241-01</v>
          </cell>
          <cell r="AY4062" t="str">
            <v>SETT. DI-NOCC</v>
          </cell>
          <cell r="AZ4062" t="str">
            <v>1334103</v>
          </cell>
          <cell r="BA4062" t="str">
            <v>334103</v>
          </cell>
          <cell r="BB4062" t="str">
            <v>CENTRO DI VERBANIA</v>
          </cell>
          <cell r="BC4062" t="str">
            <v>In forza</v>
          </cell>
          <cell r="BD4062" t="str">
            <v>Dipendente Standard</v>
          </cell>
          <cell r="BE4062" t="str">
            <v>E000</v>
          </cell>
          <cell r="BF4062">
            <v>0</v>
          </cell>
          <cell r="BG4062">
            <v>0</v>
          </cell>
          <cell r="BH4062" t="str">
            <v>E000</v>
          </cell>
          <cell r="BI4062" t="str">
            <v>Snam RG S.p.A.</v>
          </cell>
          <cell r="BJ4062">
            <v>0</v>
          </cell>
          <cell r="BK4062" t="str">
            <v>28871</v>
          </cell>
          <cell r="BL4062" t="str">
            <v>VB</v>
          </cell>
          <cell r="BM4062" t="str">
            <v>BANNIO ANZINO</v>
          </cell>
          <cell r="BN4062" t="str">
            <v>VIA ALFONSO TITOLI, 2</v>
          </cell>
          <cell r="BO4062" t="str">
            <v>Recapito</v>
          </cell>
          <cell r="BP4062" t="str">
            <v>RE</v>
          </cell>
          <cell r="BQ4062" t="str">
            <v>Rete</v>
          </cell>
          <cell r="BR4062" t="str">
            <v>Italia</v>
          </cell>
          <cell r="BS4062" t="str">
            <v>L746</v>
          </cell>
          <cell r="BT4062" t="str">
            <v>VERBANIA</v>
          </cell>
          <cell r="BU4062" t="str">
            <v>VIA BATTAGLIONE INTRA 26 LOCALITA TROBAS</v>
          </cell>
          <cell r="BV4062" t="str">
            <v>28923</v>
          </cell>
          <cell r="BW4062" t="str">
            <v>N</v>
          </cell>
          <cell r="BX4062">
            <v>0</v>
          </cell>
          <cell r="BY4062">
            <v>0</v>
          </cell>
          <cell r="BZ4062">
            <v>0</v>
          </cell>
          <cell r="CA4062">
            <v>0</v>
          </cell>
          <cell r="CB4062">
            <v>0</v>
          </cell>
          <cell r="CC4062">
            <v>0</v>
          </cell>
          <cell r="CD4062" t="str">
            <v>Italia</v>
          </cell>
          <cell r="CE4062" t="str">
            <v>VB</v>
          </cell>
          <cell r="CF4062">
            <v>20775</v>
          </cell>
          <cell r="CG4062">
            <v>41274</v>
          </cell>
          <cell r="CH4062">
            <v>56.123203285420942</v>
          </cell>
          <cell r="CI4062">
            <v>56</v>
          </cell>
          <cell r="CJ4062" t="str">
            <v>BANNIO ANZINO</v>
          </cell>
          <cell r="CK4062" t="str">
            <v>70</v>
          </cell>
          <cell r="CL4062" t="str">
            <v>DISTRIBUZIONE GAS</v>
          </cell>
          <cell r="CM4062" t="str">
            <v>Gasdotti</v>
          </cell>
          <cell r="CN4062">
            <v>0</v>
          </cell>
          <cell r="CO4062" t="str">
            <v>Inferiore Diploma</v>
          </cell>
          <cell r="CP4062" t="str">
            <v>Licenza media inferiore</v>
          </cell>
          <cell r="CQ4062" t="str">
            <v>Inferiore al Diploma</v>
          </cell>
          <cell r="CR4062">
            <v>0</v>
          </cell>
          <cell r="CS4062" t="str">
            <v>701</v>
          </cell>
          <cell r="CT4062" t="str">
            <v>2241-00</v>
          </cell>
          <cell r="CU4062" t="str">
            <v>Non definito</v>
          </cell>
          <cell r="CV4062" t="str">
            <v>31257VERBANIA</v>
          </cell>
          <cell r="CW4062" t="str">
            <v>CENTRO DI VERBANIA</v>
          </cell>
          <cell r="CX4062" t="str">
            <v>VERBANIA</v>
          </cell>
          <cell r="CY4062" t="str">
            <v>Snam RG S.p.A.</v>
          </cell>
          <cell r="CZ4062" t="str">
            <v>31269AD</v>
          </cell>
          <cell r="DA4062" t="str">
            <v>OPER - GEST - DINOCC</v>
          </cell>
          <cell r="DB4062" t="str">
            <v>31122OPER</v>
          </cell>
          <cell r="DC4062" t="str">
            <v>31071GEST</v>
          </cell>
          <cell r="DD4062" t="str">
            <v>31050DI-NOCC</v>
          </cell>
          <cell r="DE4062" t="str">
            <v>31257VERBANIA</v>
          </cell>
          <cell r="DF4062" t="str">
            <v>00000 Unità selezionata</v>
          </cell>
          <cell r="DG4062">
            <v>0</v>
          </cell>
          <cell r="DH4062">
            <v>0</v>
          </cell>
          <cell r="DI4062" t="str">
            <v>MULTI-SOCIETARIA</v>
          </cell>
          <cell r="DJ4062" t="str">
            <v>2241-9501</v>
          </cell>
          <cell r="DK4062" t="str">
            <v>VERBANIA</v>
          </cell>
          <cell r="DL4062" t="str">
            <v>31050DI-NOCC</v>
          </cell>
          <cell r="DM4062" t="str">
            <v>2241-00-NORD</v>
          </cell>
          <cell r="DN4062" t="str">
            <v>POLO NORD</v>
          </cell>
          <cell r="DO4062" t="str">
            <v>CHRLNI56S16A610T</v>
          </cell>
          <cell r="DP4062">
            <v>0</v>
          </cell>
          <cell r="DQ4062" t="str">
            <v>Snam RG S.p.A.</v>
          </cell>
        </row>
        <row r="4063">
          <cell r="A4063" t="str">
            <v>2241001948</v>
          </cell>
          <cell r="B4063" t="str">
            <v>SRG</v>
          </cell>
          <cell r="C4063" t="str">
            <v>rg01</v>
          </cell>
          <cell r="D4063" t="str">
            <v>MADDALONI GIULIO</v>
          </cell>
          <cell r="E4063" t="str">
            <v>M</v>
          </cell>
          <cell r="F4063" t="str">
            <v>O</v>
          </cell>
          <cell r="G4063">
            <v>1</v>
          </cell>
          <cell r="H4063" t="str">
            <v>Operaio</v>
          </cell>
          <cell r="I4063" t="str">
            <v>5CR4</v>
          </cell>
          <cell r="J4063">
            <v>40909</v>
          </cell>
          <cell r="K4063">
            <v>41153</v>
          </cell>
          <cell r="L4063">
            <v>40909</v>
          </cell>
          <cell r="M4063">
            <v>31993</v>
          </cell>
          <cell r="N4063">
            <v>41274</v>
          </cell>
          <cell r="O4063">
            <v>2012</v>
          </cell>
          <cell r="P4063">
            <v>12</v>
          </cell>
          <cell r="Q4063">
            <v>25</v>
          </cell>
          <cell r="R4063" t="str">
            <v>Trasferimento organizzativo - Da aziende stesso settore - di rami di azienda/att</v>
          </cell>
          <cell r="S4063" t="str">
            <v>00092786</v>
          </cell>
          <cell r="T4063" t="str">
            <v>OPER. POLIVALENTE</v>
          </cell>
          <cell r="U4063">
            <v>0</v>
          </cell>
          <cell r="V4063" t="str">
            <v>2241-00||OPERATORE POLIVALENTE|</v>
          </cell>
          <cell r="W4063" t="str">
            <v>OPERATORE POLIVALENTE</v>
          </cell>
          <cell r="X4063" t="str">
            <v>5CR4</v>
          </cell>
          <cell r="Y4063" t="str">
            <v>VERBANIA</v>
          </cell>
          <cell r="Z4063" t="str">
            <v>Tempo pieno - Normale</v>
          </cell>
          <cell r="AA4063" t="str">
            <v>Snam RG S.p.A.</v>
          </cell>
          <cell r="AB4063">
            <v>2241</v>
          </cell>
          <cell r="AC4063" t="str">
            <v>SETT. DI-NOCC</v>
          </cell>
          <cell r="AD4063" t="str">
            <v>1334103</v>
          </cell>
          <cell r="AE4063" t="str">
            <v>334103</v>
          </cell>
          <cell r="AF4063" t="str">
            <v>CENTRO DI VERBANIA</v>
          </cell>
          <cell r="AG4063" t="str">
            <v>2241IVB1</v>
          </cell>
          <cell r="AH4063" t="str">
            <v>31257VERBANIA</v>
          </cell>
          <cell r="AI4063" t="str">
            <v>RR</v>
          </cell>
          <cell r="AJ4063" t="str">
            <v>VRB</v>
          </cell>
          <cell r="AK4063" t="str">
            <v>PIEMONTE</v>
          </cell>
          <cell r="AL4063" t="str">
            <v>Verbania</v>
          </cell>
          <cell r="AM4063" t="str">
            <v>31257VERBANIA</v>
          </cell>
          <cell r="AN4063" t="str">
            <v>Ruolo</v>
          </cell>
          <cell r="AO4063" t="str">
            <v>Snam RG S.p.A.</v>
          </cell>
          <cell r="AP4063">
            <v>2241</v>
          </cell>
          <cell r="AQ4063">
            <v>0</v>
          </cell>
          <cell r="AR4063" t="str">
            <v>VERBANIA</v>
          </cell>
          <cell r="AS4063" t="str">
            <v>Verbania</v>
          </cell>
          <cell r="AT4063" t="str">
            <v>PIEMONTE</v>
          </cell>
          <cell r="AU4063" t="str">
            <v xml:space="preserve">ok </v>
          </cell>
          <cell r="AV4063" t="str">
            <v>NORD-OCCIDENTALE</v>
          </cell>
          <cell r="AW4063" t="str">
            <v>VB</v>
          </cell>
          <cell r="AX4063" t="str">
            <v>2241-01</v>
          </cell>
          <cell r="AY4063" t="str">
            <v>SETT. DI-NOCC</v>
          </cell>
          <cell r="AZ4063" t="str">
            <v>1334103</v>
          </cell>
          <cell r="BA4063" t="str">
            <v>334103</v>
          </cell>
          <cell r="BB4063" t="str">
            <v>CENTRO DI VERBANIA</v>
          </cell>
          <cell r="BC4063" t="str">
            <v>In forza</v>
          </cell>
          <cell r="BD4063" t="str">
            <v>Dipendente Standard</v>
          </cell>
          <cell r="BE4063" t="str">
            <v>E000</v>
          </cell>
          <cell r="BF4063">
            <v>0</v>
          </cell>
          <cell r="BG4063">
            <v>0</v>
          </cell>
          <cell r="BH4063" t="str">
            <v>E000</v>
          </cell>
          <cell r="BI4063" t="str">
            <v>Snam RG S.p.A.</v>
          </cell>
          <cell r="BJ4063">
            <v>0</v>
          </cell>
          <cell r="BK4063" t="str">
            <v>28923</v>
          </cell>
          <cell r="BL4063" t="str">
            <v>VB</v>
          </cell>
          <cell r="BM4063" t="str">
            <v>VERBANIA</v>
          </cell>
          <cell r="BN4063" t="str">
            <v>V.BATTAGL.INTRA 20/A-VERB.TROB</v>
          </cell>
          <cell r="BO4063" t="str">
            <v>Recapito</v>
          </cell>
          <cell r="BP4063" t="str">
            <v>RE</v>
          </cell>
          <cell r="BQ4063" t="str">
            <v>Rete</v>
          </cell>
          <cell r="BR4063" t="str">
            <v>Italia</v>
          </cell>
          <cell r="BS4063" t="str">
            <v>L746</v>
          </cell>
          <cell r="BT4063" t="str">
            <v>VERBANIA</v>
          </cell>
          <cell r="BU4063" t="str">
            <v>VIA BATTAGLIONE INTRA 26 LOCALITA TROBAS</v>
          </cell>
          <cell r="BV4063" t="str">
            <v>28923</v>
          </cell>
          <cell r="BW4063" t="str">
            <v>N</v>
          </cell>
          <cell r="BX4063">
            <v>0</v>
          </cell>
          <cell r="BY4063">
            <v>0</v>
          </cell>
          <cell r="BZ4063">
            <v>0</v>
          </cell>
          <cell r="CA4063">
            <v>0</v>
          </cell>
          <cell r="CB4063">
            <v>0</v>
          </cell>
          <cell r="CC4063">
            <v>0</v>
          </cell>
          <cell r="CD4063" t="str">
            <v>Italia</v>
          </cell>
          <cell r="CE4063" t="str">
            <v>VB</v>
          </cell>
          <cell r="CF4063">
            <v>22891</v>
          </cell>
          <cell r="CG4063">
            <v>41274</v>
          </cell>
          <cell r="CH4063">
            <v>50.329911019849419</v>
          </cell>
          <cell r="CI4063">
            <v>50</v>
          </cell>
          <cell r="CJ4063" t="str">
            <v>VERBANIA</v>
          </cell>
          <cell r="CK4063" t="str">
            <v>70</v>
          </cell>
          <cell r="CL4063" t="str">
            <v>DISTRIBUZIONE GAS</v>
          </cell>
          <cell r="CM4063" t="str">
            <v>Gasdotti</v>
          </cell>
          <cell r="CN4063">
            <v>0</v>
          </cell>
          <cell r="CO4063" t="str">
            <v>Inferiore Diploma</v>
          </cell>
          <cell r="CP4063" t="str">
            <v>Qual. ind. mecc.</v>
          </cell>
          <cell r="CQ4063" t="str">
            <v>Inferiore al Diploma</v>
          </cell>
          <cell r="CR4063">
            <v>0</v>
          </cell>
          <cell r="CS4063" t="str">
            <v>701</v>
          </cell>
          <cell r="CT4063" t="str">
            <v>2241-00</v>
          </cell>
          <cell r="CU4063" t="str">
            <v>Non definito</v>
          </cell>
          <cell r="CV4063" t="str">
            <v>31257VERBANIA</v>
          </cell>
          <cell r="CW4063" t="str">
            <v>CENTRO DI VERBANIA</v>
          </cell>
          <cell r="CX4063" t="str">
            <v>VERBANIA</v>
          </cell>
          <cell r="CY4063" t="str">
            <v>Snam RG S.p.A.</v>
          </cell>
          <cell r="CZ4063" t="str">
            <v>31269AD</v>
          </cell>
          <cell r="DA4063" t="str">
            <v>OPER - GEST - DINOCC</v>
          </cell>
          <cell r="DB4063" t="str">
            <v>31122OPER</v>
          </cell>
          <cell r="DC4063" t="str">
            <v>31071GEST</v>
          </cell>
          <cell r="DD4063" t="str">
            <v>31050DI-NOCC</v>
          </cell>
          <cell r="DE4063" t="str">
            <v>31257VERBANIA</v>
          </cell>
          <cell r="DF4063" t="str">
            <v>00000 Unità selezionata</v>
          </cell>
          <cell r="DG4063">
            <v>0</v>
          </cell>
          <cell r="DH4063">
            <v>0</v>
          </cell>
          <cell r="DI4063" t="str">
            <v>MULTI-SOCIETARIA</v>
          </cell>
          <cell r="DJ4063" t="str">
            <v>2241-9501</v>
          </cell>
          <cell r="DK4063" t="str">
            <v>VERBANIA</v>
          </cell>
          <cell r="DL4063" t="str">
            <v>31050DI-NOCC</v>
          </cell>
          <cell r="DM4063" t="str">
            <v>2241-00-NORD</v>
          </cell>
          <cell r="DN4063" t="str">
            <v>POLO NORD</v>
          </cell>
          <cell r="DO4063" t="str">
            <v>MDDGLI62P02L746O</v>
          </cell>
          <cell r="DP4063">
            <v>0</v>
          </cell>
          <cell r="DQ4063" t="str">
            <v>Snam RG S.p.A.</v>
          </cell>
        </row>
        <row r="4064">
          <cell r="A4064" t="str">
            <v>2241002023</v>
          </cell>
          <cell r="B4064" t="str">
            <v>SRG</v>
          </cell>
          <cell r="C4064" t="str">
            <v>rg01</v>
          </cell>
          <cell r="D4064" t="str">
            <v>BONZANINI MARCO</v>
          </cell>
          <cell r="E4064" t="str">
            <v>M</v>
          </cell>
          <cell r="F4064" t="str">
            <v>I</v>
          </cell>
          <cell r="G4064">
            <v>2</v>
          </cell>
          <cell r="H4064" t="str">
            <v>Impiegato</v>
          </cell>
          <cell r="I4064" t="str">
            <v>2CR1</v>
          </cell>
          <cell r="J4064">
            <v>40909</v>
          </cell>
          <cell r="K4064">
            <v>40238</v>
          </cell>
          <cell r="L4064">
            <v>40909</v>
          </cell>
          <cell r="M4064">
            <v>32191</v>
          </cell>
          <cell r="N4064">
            <v>41274</v>
          </cell>
          <cell r="O4064">
            <v>2012</v>
          </cell>
          <cell r="P4064">
            <v>12</v>
          </cell>
          <cell r="Q4064">
            <v>24</v>
          </cell>
          <cell r="R4064" t="str">
            <v>Trasferimento organizzativo - Da aziende stesso settore - di rami di azienda/att</v>
          </cell>
          <cell r="S4064" t="str">
            <v>00092794</v>
          </cell>
          <cell r="T4064" t="str">
            <v>TEC. COORD. ATTIVITA' TECNICHE</v>
          </cell>
          <cell r="U4064">
            <v>0</v>
          </cell>
          <cell r="V4064" t="str">
            <v>2241-00||TECNICO COORD.ATTIVITA TECNICHE|</v>
          </cell>
          <cell r="W4064" t="str">
            <v>TECNICO COORD.ATTIVITA TECNICHE</v>
          </cell>
          <cell r="X4064" t="str">
            <v>2CR4</v>
          </cell>
          <cell r="Y4064" t="str">
            <v>VERBANIA</v>
          </cell>
          <cell r="Z4064" t="str">
            <v>Tempo pieno - Normale</v>
          </cell>
          <cell r="AA4064" t="str">
            <v>Snam RG S.p.A.</v>
          </cell>
          <cell r="AB4064">
            <v>2241</v>
          </cell>
          <cell r="AC4064" t="str">
            <v>SETT. DI-NOCC</v>
          </cell>
          <cell r="AD4064" t="str">
            <v>1334103</v>
          </cell>
          <cell r="AE4064" t="str">
            <v>334103</v>
          </cell>
          <cell r="AF4064" t="str">
            <v>CENTRO DI VERBANIA</v>
          </cell>
          <cell r="AG4064" t="str">
            <v>2241IVB1</v>
          </cell>
          <cell r="AH4064" t="str">
            <v>31257VERBANIA</v>
          </cell>
          <cell r="AI4064" t="str">
            <v>RR</v>
          </cell>
          <cell r="AJ4064" t="str">
            <v>VRB</v>
          </cell>
          <cell r="AK4064" t="str">
            <v>PIEMONTE</v>
          </cell>
          <cell r="AL4064" t="str">
            <v>Verbania</v>
          </cell>
          <cell r="AM4064" t="str">
            <v>31257VERBANIA</v>
          </cell>
          <cell r="AN4064" t="str">
            <v>Ruolo</v>
          </cell>
          <cell r="AO4064" t="str">
            <v>Snam RG S.p.A.</v>
          </cell>
          <cell r="AP4064">
            <v>2241</v>
          </cell>
          <cell r="AQ4064">
            <v>0</v>
          </cell>
          <cell r="AR4064" t="str">
            <v>VERBANIA</v>
          </cell>
          <cell r="AS4064" t="str">
            <v>Verbania</v>
          </cell>
          <cell r="AT4064" t="str">
            <v>PIEMONTE</v>
          </cell>
          <cell r="AU4064" t="str">
            <v xml:space="preserve">ok </v>
          </cell>
          <cell r="AV4064" t="str">
            <v>NORD-OCCIDENTALE</v>
          </cell>
          <cell r="AW4064" t="str">
            <v>VB</v>
          </cell>
          <cell r="AX4064" t="str">
            <v>2241-01</v>
          </cell>
          <cell r="AY4064" t="str">
            <v>SETT. DI-NOCC</v>
          </cell>
          <cell r="AZ4064" t="str">
            <v>1334103</v>
          </cell>
          <cell r="BA4064" t="str">
            <v>334103</v>
          </cell>
          <cell r="BB4064" t="str">
            <v>CENTRO DI VERBANIA</v>
          </cell>
          <cell r="BC4064" t="str">
            <v>In forza</v>
          </cell>
          <cell r="BD4064" t="str">
            <v>Dipendente Standard</v>
          </cell>
          <cell r="BE4064" t="str">
            <v>E000</v>
          </cell>
          <cell r="BF4064">
            <v>0</v>
          </cell>
          <cell r="BG4064">
            <v>0</v>
          </cell>
          <cell r="BH4064" t="str">
            <v>E000</v>
          </cell>
          <cell r="BI4064" t="str">
            <v>Snam RG S.p.A.</v>
          </cell>
          <cell r="BJ4064">
            <v>0</v>
          </cell>
          <cell r="BK4064" t="str">
            <v>28921</v>
          </cell>
          <cell r="BL4064" t="str">
            <v>VB</v>
          </cell>
          <cell r="BM4064" t="str">
            <v>VERBANIA</v>
          </cell>
          <cell r="BN4064" t="str">
            <v>VIA DELL'ORO 3</v>
          </cell>
          <cell r="BO4064" t="str">
            <v>Recapito</v>
          </cell>
          <cell r="BP4064" t="str">
            <v>RE</v>
          </cell>
          <cell r="BQ4064" t="str">
            <v>Rete</v>
          </cell>
          <cell r="BR4064" t="str">
            <v>Italia</v>
          </cell>
          <cell r="BS4064" t="str">
            <v>L746</v>
          </cell>
          <cell r="BT4064" t="str">
            <v>VERBANIA</v>
          </cell>
          <cell r="BU4064" t="str">
            <v>VIA BATTAGLIONE INTRA 26 LOCALITA TROBAS</v>
          </cell>
          <cell r="BV4064" t="str">
            <v>28923</v>
          </cell>
          <cell r="BW4064" t="str">
            <v>N</v>
          </cell>
          <cell r="BX4064">
            <v>0</v>
          </cell>
          <cell r="BY4064">
            <v>0</v>
          </cell>
          <cell r="BZ4064">
            <v>0</v>
          </cell>
          <cell r="CA4064">
            <v>0</v>
          </cell>
          <cell r="CB4064">
            <v>0</v>
          </cell>
          <cell r="CC4064">
            <v>0</v>
          </cell>
          <cell r="CD4064" t="str">
            <v>Italia</v>
          </cell>
          <cell r="CE4064" t="str">
            <v>VB</v>
          </cell>
          <cell r="CF4064">
            <v>23747</v>
          </cell>
          <cell r="CG4064">
            <v>41274</v>
          </cell>
          <cell r="CH4064">
            <v>47.986310746064341</v>
          </cell>
          <cell r="CI4064">
            <v>48</v>
          </cell>
          <cell r="CJ4064" t="str">
            <v>VERBANIA</v>
          </cell>
          <cell r="CK4064" t="str">
            <v>70</v>
          </cell>
          <cell r="CL4064" t="str">
            <v>DISTRIBUZIONE GAS</v>
          </cell>
          <cell r="CM4064" t="str">
            <v>Gasdotti</v>
          </cell>
          <cell r="CN4064">
            <v>0</v>
          </cell>
          <cell r="CO4064" t="str">
            <v>Diploma</v>
          </cell>
          <cell r="CP4064" t="str">
            <v>Dipl. per. elettrot.</v>
          </cell>
          <cell r="CQ4064" t="str">
            <v>Diplomi professionali</v>
          </cell>
          <cell r="CR4064">
            <v>0</v>
          </cell>
          <cell r="CS4064" t="str">
            <v>505</v>
          </cell>
          <cell r="CT4064" t="str">
            <v>2241-00</v>
          </cell>
          <cell r="CU4064" t="str">
            <v>Non definito</v>
          </cell>
          <cell r="CV4064" t="str">
            <v>31257VERBANIA</v>
          </cell>
          <cell r="CW4064" t="str">
            <v>CENTRO DI VERBANIA</v>
          </cell>
          <cell r="CX4064" t="str">
            <v>VERBANIA</v>
          </cell>
          <cell r="CY4064" t="str">
            <v>Snam RG S.p.A.</v>
          </cell>
          <cell r="CZ4064" t="str">
            <v>31269AD</v>
          </cell>
          <cell r="DA4064" t="str">
            <v>OPER - GEST - DINOCC</v>
          </cell>
          <cell r="DB4064" t="str">
            <v>31122OPER</v>
          </cell>
          <cell r="DC4064" t="str">
            <v>31071GEST</v>
          </cell>
          <cell r="DD4064" t="str">
            <v>31050DI-NOCC</v>
          </cell>
          <cell r="DE4064" t="str">
            <v>31257VERBANIA</v>
          </cell>
          <cell r="DF4064" t="str">
            <v>00000 Unità selezionata</v>
          </cell>
          <cell r="DG4064">
            <v>0</v>
          </cell>
          <cell r="DH4064">
            <v>0</v>
          </cell>
          <cell r="DI4064" t="str">
            <v>MULTI-SOCIETARIA</v>
          </cell>
          <cell r="DJ4064" t="str">
            <v>2241-9501</v>
          </cell>
          <cell r="DK4064" t="str">
            <v>VERBANIA</v>
          </cell>
          <cell r="DL4064" t="str">
            <v>31050DI-NOCC</v>
          </cell>
          <cell r="DM4064" t="str">
            <v>2241-00-NORD</v>
          </cell>
          <cell r="DN4064" t="str">
            <v>POLO NORD</v>
          </cell>
          <cell r="DO4064" t="str">
            <v>BNZMRC65A05L746J</v>
          </cell>
          <cell r="DP4064">
            <v>0</v>
          </cell>
          <cell r="DQ4064" t="str">
            <v>Snam RG S.p.A.</v>
          </cell>
        </row>
        <row r="4065">
          <cell r="A4065" t="str">
            <v>2241002566</v>
          </cell>
          <cell r="B4065" t="str">
            <v>SRG</v>
          </cell>
          <cell r="C4065" t="str">
            <v>rg01</v>
          </cell>
          <cell r="D4065" t="str">
            <v>GARDA FABRIZIO</v>
          </cell>
          <cell r="E4065" t="str">
            <v>M</v>
          </cell>
          <cell r="F4065" t="str">
            <v>Q</v>
          </cell>
          <cell r="G4065">
            <v>3</v>
          </cell>
          <cell r="H4065" t="str">
            <v>Quadro</v>
          </cell>
          <cell r="I4065" t="str">
            <v>1CR2Q</v>
          </cell>
          <cell r="J4065">
            <v>40909</v>
          </cell>
          <cell r="K4065">
            <v>41183</v>
          </cell>
          <cell r="L4065">
            <v>40909</v>
          </cell>
          <cell r="M4065">
            <v>33505</v>
          </cell>
          <cell r="N4065">
            <v>41274</v>
          </cell>
          <cell r="O4065">
            <v>2012</v>
          </cell>
          <cell r="P4065">
            <v>12</v>
          </cell>
          <cell r="Q4065">
            <v>21</v>
          </cell>
          <cell r="R4065" t="str">
            <v>Trasferimento organizzativo - Da aziende stesso settore - di rami di azienda/att</v>
          </cell>
          <cell r="S4065" t="str">
            <v>00092791</v>
          </cell>
          <cell r="T4065" t="str">
            <v>CAPO CENTRO</v>
          </cell>
          <cell r="U4065">
            <v>0</v>
          </cell>
          <cell r="V4065" t="str">
            <v>2241-00||CAPO CENTRO|</v>
          </cell>
          <cell r="W4065" t="str">
            <v>CAPO CENTRO</v>
          </cell>
          <cell r="X4065" t="str">
            <v>1CR5Q</v>
          </cell>
          <cell r="Y4065" t="str">
            <v>VERBANIA</v>
          </cell>
          <cell r="Z4065" t="str">
            <v>Tempo pieno - Normale</v>
          </cell>
          <cell r="AA4065" t="str">
            <v>Snam RG S.p.A.</v>
          </cell>
          <cell r="AB4065">
            <v>2241</v>
          </cell>
          <cell r="AC4065" t="str">
            <v>SETT. DI-NOCC</v>
          </cell>
          <cell r="AD4065" t="str">
            <v>1334103</v>
          </cell>
          <cell r="AE4065" t="str">
            <v>334103</v>
          </cell>
          <cell r="AF4065" t="str">
            <v>CENTRO DI VERBANIA</v>
          </cell>
          <cell r="AG4065" t="str">
            <v>2241IVB1</v>
          </cell>
          <cell r="AH4065" t="str">
            <v>31257VERBANIA</v>
          </cell>
          <cell r="AI4065" t="str">
            <v>RR</v>
          </cell>
          <cell r="AJ4065" t="str">
            <v>VRB</v>
          </cell>
          <cell r="AK4065" t="str">
            <v>PIEMONTE</v>
          </cell>
          <cell r="AL4065" t="str">
            <v>Verbania</v>
          </cell>
          <cell r="AM4065" t="str">
            <v>31257VERBANIA</v>
          </cell>
          <cell r="AN4065" t="str">
            <v>Ruolo</v>
          </cell>
          <cell r="AO4065" t="str">
            <v>Snam RG S.p.A.</v>
          </cell>
          <cell r="AP4065">
            <v>2241</v>
          </cell>
          <cell r="AQ4065">
            <v>0</v>
          </cell>
          <cell r="AR4065" t="str">
            <v>VERBANIA</v>
          </cell>
          <cell r="AS4065" t="str">
            <v>Verbania</v>
          </cell>
          <cell r="AT4065" t="str">
            <v>PIEMONTE</v>
          </cell>
          <cell r="AU4065" t="str">
            <v xml:space="preserve">ok </v>
          </cell>
          <cell r="AV4065" t="str">
            <v>NORD-OCCIDENTALE</v>
          </cell>
          <cell r="AW4065" t="str">
            <v>VB</v>
          </cell>
          <cell r="AX4065" t="str">
            <v>2241-01</v>
          </cell>
          <cell r="AY4065" t="str">
            <v>SETT. DI-NOCC</v>
          </cell>
          <cell r="AZ4065" t="str">
            <v>1334103</v>
          </cell>
          <cell r="BA4065" t="str">
            <v>334103</v>
          </cell>
          <cell r="BB4065" t="str">
            <v>CENTRO DI VERBANIA</v>
          </cell>
          <cell r="BC4065" t="str">
            <v>In forza</v>
          </cell>
          <cell r="BD4065" t="str">
            <v>Dipendente Standard</v>
          </cell>
          <cell r="BE4065" t="str">
            <v>E000</v>
          </cell>
          <cell r="BF4065">
            <v>0</v>
          </cell>
          <cell r="BG4065">
            <v>0</v>
          </cell>
          <cell r="BH4065" t="str">
            <v>E000</v>
          </cell>
          <cell r="BI4065" t="str">
            <v>Snam RG S.p.A.</v>
          </cell>
          <cell r="BJ4065">
            <v>0</v>
          </cell>
          <cell r="BK4065" t="str">
            <v>10010</v>
          </cell>
          <cell r="BL4065" t="str">
            <v>TO</v>
          </cell>
          <cell r="BM4065" t="str">
            <v>COLLERETTO GIACOSA</v>
          </cell>
          <cell r="BN4065" t="str">
            <v>VIA SANTA LIBERATA 2</v>
          </cell>
          <cell r="BO4065" t="str">
            <v>Recapito</v>
          </cell>
          <cell r="BP4065" t="str">
            <v>RE</v>
          </cell>
          <cell r="BQ4065" t="str">
            <v>Rete</v>
          </cell>
          <cell r="BR4065" t="str">
            <v>Italia</v>
          </cell>
          <cell r="BS4065" t="str">
            <v>L746</v>
          </cell>
          <cell r="BT4065" t="str">
            <v>VERBANIA</v>
          </cell>
          <cell r="BU4065" t="str">
            <v>VIA BATTAGLIONE INTRA 26 LOCALITA TROBAS</v>
          </cell>
          <cell r="BV4065" t="str">
            <v>28923</v>
          </cell>
          <cell r="BW4065" t="str">
            <v>N</v>
          </cell>
          <cell r="BX4065">
            <v>0</v>
          </cell>
          <cell r="BY4065">
            <v>0</v>
          </cell>
          <cell r="BZ4065">
            <v>0</v>
          </cell>
          <cell r="CA4065">
            <v>0</v>
          </cell>
          <cell r="CB4065">
            <v>0</v>
          </cell>
          <cell r="CC4065">
            <v>0</v>
          </cell>
          <cell r="CD4065" t="str">
            <v>Italia</v>
          </cell>
          <cell r="CE4065" t="str">
            <v>TO</v>
          </cell>
          <cell r="CF4065">
            <v>25288</v>
          </cell>
          <cell r="CG4065">
            <v>41274</v>
          </cell>
          <cell r="CH4065">
            <v>43.767282683093768</v>
          </cell>
          <cell r="CI4065">
            <v>44</v>
          </cell>
          <cell r="CJ4065" t="str">
            <v>IVREA</v>
          </cell>
          <cell r="CK4065" t="str">
            <v>70</v>
          </cell>
          <cell r="CL4065" t="str">
            <v>DISTRIBUZIONE GAS</v>
          </cell>
          <cell r="CM4065" t="str">
            <v>Coordinamento</v>
          </cell>
          <cell r="CN4065">
            <v>0</v>
          </cell>
          <cell r="CO4065" t="str">
            <v>Diploma</v>
          </cell>
          <cell r="CP4065" t="str">
            <v>Dipl. per. elettrot.</v>
          </cell>
          <cell r="CQ4065" t="str">
            <v>Diplomi professionali</v>
          </cell>
          <cell r="CR4065">
            <v>0</v>
          </cell>
          <cell r="CS4065" t="str">
            <v>505</v>
          </cell>
          <cell r="CT4065" t="str">
            <v>2241-00</v>
          </cell>
          <cell r="CU4065" t="str">
            <v>Non definito</v>
          </cell>
          <cell r="CV4065" t="str">
            <v>31257VERBANIA</v>
          </cell>
          <cell r="CW4065" t="str">
            <v>CENTRO DI VERBANIA</v>
          </cell>
          <cell r="CX4065" t="str">
            <v>VERBANIA</v>
          </cell>
          <cell r="CY4065" t="str">
            <v>Snam RG S.p.A.</v>
          </cell>
          <cell r="CZ4065" t="str">
            <v>31269AD</v>
          </cell>
          <cell r="DA4065" t="str">
            <v>OPER - GEST - DINOCC</v>
          </cell>
          <cell r="DB4065" t="str">
            <v>31122OPER</v>
          </cell>
          <cell r="DC4065" t="str">
            <v>31071GEST</v>
          </cell>
          <cell r="DD4065" t="str">
            <v>31050DI-NOCC</v>
          </cell>
          <cell r="DE4065" t="str">
            <v>31257VERBANIA</v>
          </cell>
          <cell r="DF4065" t="str">
            <v>00000 Unità selezionata</v>
          </cell>
          <cell r="DG4065">
            <v>0</v>
          </cell>
          <cell r="DH4065">
            <v>0</v>
          </cell>
          <cell r="DI4065" t="str">
            <v>MULTI-SOCIETARIA</v>
          </cell>
          <cell r="DJ4065" t="str">
            <v>2241-9501</v>
          </cell>
          <cell r="DK4065" t="str">
            <v>VERBANIA</v>
          </cell>
          <cell r="DL4065" t="str">
            <v>31050DI-NOCC</v>
          </cell>
          <cell r="DM4065" t="str">
            <v>2241-00-NORD</v>
          </cell>
          <cell r="DN4065" t="str">
            <v>POLO NORD</v>
          </cell>
          <cell r="DO4065" t="str">
            <v>GRDFRZ69C26E379G</v>
          </cell>
          <cell r="DP4065">
            <v>0</v>
          </cell>
          <cell r="DQ4065" t="str">
            <v>Snam RG S.p.A.</v>
          </cell>
        </row>
        <row r="4066">
          <cell r="A4066" t="str">
            <v>2241002718</v>
          </cell>
          <cell r="B4066" t="str">
            <v>SRG</v>
          </cell>
          <cell r="C4066" t="str">
            <v>rg01</v>
          </cell>
          <cell r="D4066" t="str">
            <v>GIOVANNONE MASSIMO</v>
          </cell>
          <cell r="E4066" t="str">
            <v>M</v>
          </cell>
          <cell r="F4066" t="str">
            <v>O</v>
          </cell>
          <cell r="G4066">
            <v>1</v>
          </cell>
          <cell r="H4066" t="str">
            <v>Operaio</v>
          </cell>
          <cell r="I4066" t="str">
            <v>5CR3</v>
          </cell>
          <cell r="J4066">
            <v>40909</v>
          </cell>
          <cell r="K4066">
            <v>41153</v>
          </cell>
          <cell r="L4066">
            <v>40909</v>
          </cell>
          <cell r="M4066">
            <v>33896</v>
          </cell>
          <cell r="N4066">
            <v>41274</v>
          </cell>
          <cell r="O4066">
            <v>2012</v>
          </cell>
          <cell r="P4066">
            <v>12</v>
          </cell>
          <cell r="Q4066">
            <v>20</v>
          </cell>
          <cell r="R4066" t="str">
            <v>Trasferimento organizzativo - Da aziende stesso settore - di rami di azienda/att</v>
          </cell>
          <cell r="S4066" t="str">
            <v>00092784</v>
          </cell>
          <cell r="T4066" t="str">
            <v>ADD. DI CENTRO</v>
          </cell>
          <cell r="U4066">
            <v>0</v>
          </cell>
          <cell r="V4066" t="str">
            <v>2241-00||ADDETTO DI CENTRO|</v>
          </cell>
          <cell r="W4066" t="str">
            <v>ADDETTO DI CENTRO</v>
          </cell>
          <cell r="X4066" t="str">
            <v>5CR4</v>
          </cell>
          <cell r="Y4066" t="str">
            <v>VERBANIA</v>
          </cell>
          <cell r="Z4066" t="str">
            <v>Tempo pieno - Normale</v>
          </cell>
          <cell r="AA4066" t="str">
            <v>Snam RG S.p.A.</v>
          </cell>
          <cell r="AB4066">
            <v>2241</v>
          </cell>
          <cell r="AC4066" t="str">
            <v>SETT. DI-NOCC</v>
          </cell>
          <cell r="AD4066" t="str">
            <v>1334103</v>
          </cell>
          <cell r="AE4066" t="str">
            <v>334103</v>
          </cell>
          <cell r="AF4066" t="str">
            <v>CENTRO DI VERBANIA</v>
          </cell>
          <cell r="AG4066" t="str">
            <v>2241IVB1</v>
          </cell>
          <cell r="AH4066" t="str">
            <v>31257VERBANIA</v>
          </cell>
          <cell r="AI4066" t="str">
            <v>RR</v>
          </cell>
          <cell r="AJ4066" t="str">
            <v>VRB</v>
          </cell>
          <cell r="AK4066" t="str">
            <v>PIEMONTE</v>
          </cell>
          <cell r="AL4066" t="str">
            <v>Verbania</v>
          </cell>
          <cell r="AM4066" t="str">
            <v>31257VERBANIA</v>
          </cell>
          <cell r="AN4066" t="str">
            <v>Ruolo</v>
          </cell>
          <cell r="AO4066" t="str">
            <v>Snam RG S.p.A.</v>
          </cell>
          <cell r="AP4066">
            <v>2241</v>
          </cell>
          <cell r="AQ4066">
            <v>0</v>
          </cell>
          <cell r="AR4066" t="str">
            <v>VERBANIA</v>
          </cell>
          <cell r="AS4066" t="str">
            <v>Verbania</v>
          </cell>
          <cell r="AT4066" t="str">
            <v>PIEMONTE</v>
          </cell>
          <cell r="AU4066" t="str">
            <v xml:space="preserve">ok </v>
          </cell>
          <cell r="AV4066" t="str">
            <v>NORD-OCCIDENTALE</v>
          </cell>
          <cell r="AW4066" t="str">
            <v>VB</v>
          </cell>
          <cell r="AX4066" t="str">
            <v>2241-01</v>
          </cell>
          <cell r="AY4066" t="str">
            <v>SETT. DI-NOCC</v>
          </cell>
          <cell r="AZ4066" t="str">
            <v>1334103</v>
          </cell>
          <cell r="BA4066" t="str">
            <v>334103</v>
          </cell>
          <cell r="BB4066" t="str">
            <v>CENTRO DI VERBANIA</v>
          </cell>
          <cell r="BC4066" t="str">
            <v>In forza</v>
          </cell>
          <cell r="BD4066" t="str">
            <v>Dipendente Standard</v>
          </cell>
          <cell r="BE4066" t="str">
            <v>E000</v>
          </cell>
          <cell r="BF4066">
            <v>0</v>
          </cell>
          <cell r="BG4066">
            <v>0</v>
          </cell>
          <cell r="BH4066" t="str">
            <v>E000</v>
          </cell>
          <cell r="BI4066" t="str">
            <v>Snam RG S.p.A.</v>
          </cell>
          <cell r="BJ4066">
            <v>0</v>
          </cell>
          <cell r="BK4066" t="str">
            <v>28879</v>
          </cell>
          <cell r="BL4066" t="str">
            <v>VB</v>
          </cell>
          <cell r="BM4066" t="str">
            <v>VANZONE CON SAN CARLO</v>
          </cell>
          <cell r="BN4066" t="str">
            <v>CANTONE GORINI 14</v>
          </cell>
          <cell r="BO4066" t="str">
            <v>Recapito</v>
          </cell>
          <cell r="BP4066" t="str">
            <v>RE</v>
          </cell>
          <cell r="BQ4066" t="str">
            <v>Rete</v>
          </cell>
          <cell r="BR4066" t="str">
            <v>Italia</v>
          </cell>
          <cell r="BS4066" t="str">
            <v>L746</v>
          </cell>
          <cell r="BT4066" t="str">
            <v>VERBANIA</v>
          </cell>
          <cell r="BU4066" t="str">
            <v>VIA BATTAGLIONE INTRA 26 LOCALITA TROBAS</v>
          </cell>
          <cell r="BV4066" t="str">
            <v>28923</v>
          </cell>
          <cell r="BW4066" t="str">
            <v>N</v>
          </cell>
          <cell r="BX4066">
            <v>0</v>
          </cell>
          <cell r="BY4066">
            <v>0</v>
          </cell>
          <cell r="BZ4066">
            <v>0</v>
          </cell>
          <cell r="CA4066">
            <v>0</v>
          </cell>
          <cell r="CB4066">
            <v>0</v>
          </cell>
          <cell r="CC4066">
            <v>0</v>
          </cell>
          <cell r="CD4066" t="str">
            <v>Italia</v>
          </cell>
          <cell r="CE4066" t="str">
            <v>VB</v>
          </cell>
          <cell r="CF4066">
            <v>23448</v>
          </cell>
          <cell r="CG4066">
            <v>41274</v>
          </cell>
          <cell r="CH4066">
            <v>48.804928131416837</v>
          </cell>
          <cell r="CI4066">
            <v>49</v>
          </cell>
          <cell r="CJ4066" t="str">
            <v>PREMOSELLO-CHIOVENDA</v>
          </cell>
          <cell r="CK4066" t="str">
            <v>70</v>
          </cell>
          <cell r="CL4066" t="str">
            <v>DISTRIBUZIONE GAS</v>
          </cell>
          <cell r="CM4066" t="str">
            <v>Gasdotti</v>
          </cell>
          <cell r="CN4066">
            <v>0</v>
          </cell>
          <cell r="CO4066" t="str">
            <v>Inferiore Diploma</v>
          </cell>
          <cell r="CP4066" t="str">
            <v>Qual. ind. mecc.</v>
          </cell>
          <cell r="CQ4066" t="str">
            <v>Inferiore al Diploma</v>
          </cell>
          <cell r="CR4066">
            <v>0</v>
          </cell>
          <cell r="CS4066" t="str">
            <v>701</v>
          </cell>
          <cell r="CT4066" t="str">
            <v>2241-00</v>
          </cell>
          <cell r="CU4066" t="str">
            <v>Non definito</v>
          </cell>
          <cell r="CV4066" t="str">
            <v>31257VERBANIA</v>
          </cell>
          <cell r="CW4066" t="str">
            <v>CENTRO DI VERBANIA</v>
          </cell>
          <cell r="CX4066" t="str">
            <v>VERBANIA</v>
          </cell>
          <cell r="CY4066" t="str">
            <v>Snam RG S.p.A.</v>
          </cell>
          <cell r="CZ4066" t="str">
            <v>31269AD</v>
          </cell>
          <cell r="DA4066" t="str">
            <v>OPER - GEST - DINOCC</v>
          </cell>
          <cell r="DB4066" t="str">
            <v>31122OPER</v>
          </cell>
          <cell r="DC4066" t="str">
            <v>31071GEST</v>
          </cell>
          <cell r="DD4066" t="str">
            <v>31050DI-NOCC</v>
          </cell>
          <cell r="DE4066" t="str">
            <v>31257VERBANIA</v>
          </cell>
          <cell r="DF4066" t="str">
            <v>00000 Unità selezionata</v>
          </cell>
          <cell r="DG4066">
            <v>0</v>
          </cell>
          <cell r="DH4066">
            <v>0</v>
          </cell>
          <cell r="DI4066" t="str">
            <v>MULTI-SOCIETARIA</v>
          </cell>
          <cell r="DJ4066" t="str">
            <v>2241-9501</v>
          </cell>
          <cell r="DK4066" t="str">
            <v>VERBANIA</v>
          </cell>
          <cell r="DL4066" t="str">
            <v>31050DI-NOCC</v>
          </cell>
          <cell r="DM4066" t="str">
            <v>2241-00-NORD</v>
          </cell>
          <cell r="DN4066" t="str">
            <v>POLO NORD</v>
          </cell>
          <cell r="DO4066" t="str">
            <v>GVNMSM64C12H037U</v>
          </cell>
          <cell r="DP4066">
            <v>0</v>
          </cell>
          <cell r="DQ4066" t="str">
            <v>Snam RG S.p.A.</v>
          </cell>
        </row>
        <row r="4067">
          <cell r="A4067" t="str">
            <v>2241003026</v>
          </cell>
          <cell r="B4067" t="str">
            <v>SRG</v>
          </cell>
          <cell r="C4067" t="str">
            <v>rg01</v>
          </cell>
          <cell r="D4067" t="str">
            <v>IMWINCHELRIED AUGUSTO</v>
          </cell>
          <cell r="E4067" t="str">
            <v>M</v>
          </cell>
          <cell r="F4067" t="str">
            <v>I</v>
          </cell>
          <cell r="G4067">
            <v>2</v>
          </cell>
          <cell r="H4067" t="str">
            <v>Impiegato</v>
          </cell>
          <cell r="I4067" t="str">
            <v>4CR4</v>
          </cell>
          <cell r="J4067">
            <v>40909</v>
          </cell>
          <cell r="K4067">
            <v>40360</v>
          </cell>
          <cell r="L4067">
            <v>40909</v>
          </cell>
          <cell r="M4067">
            <v>35815</v>
          </cell>
          <cell r="N4067">
            <v>41274</v>
          </cell>
          <cell r="O4067">
            <v>2012</v>
          </cell>
          <cell r="P4067">
            <v>12</v>
          </cell>
          <cell r="Q4067">
            <v>14</v>
          </cell>
          <cell r="R4067" t="str">
            <v>Trasferimento organizzativo - Da aziende stesso settore - di rami di azienda/att</v>
          </cell>
          <cell r="S4067" t="str">
            <v>00092793</v>
          </cell>
          <cell r="T4067" t="str">
            <v>TEC. OPERATORE DI CENTRO</v>
          </cell>
          <cell r="U4067">
            <v>0</v>
          </cell>
          <cell r="V4067" t="str">
            <v>2241-00||TEC. OPERATORE DI CENTRO|</v>
          </cell>
          <cell r="W4067" t="str">
            <v>TEC. OPERATORE DI CENTRO</v>
          </cell>
          <cell r="X4067" t="str">
            <v>4CR4</v>
          </cell>
          <cell r="Y4067" t="str">
            <v>VERBANIA</v>
          </cell>
          <cell r="Z4067" t="str">
            <v>Tempo pieno - Normale</v>
          </cell>
          <cell r="AA4067" t="str">
            <v>Snam RG S.p.A.</v>
          </cell>
          <cell r="AB4067">
            <v>2241</v>
          </cell>
          <cell r="AC4067" t="str">
            <v>SETT. DI-NOCC</v>
          </cell>
          <cell r="AD4067" t="str">
            <v>1334103</v>
          </cell>
          <cell r="AE4067" t="str">
            <v>334103</v>
          </cell>
          <cell r="AF4067" t="str">
            <v>CENTRO DI VERBANIA</v>
          </cell>
          <cell r="AG4067" t="str">
            <v>2241IVB1</v>
          </cell>
          <cell r="AH4067" t="str">
            <v>31257VERBANIA</v>
          </cell>
          <cell r="AI4067" t="str">
            <v>RR</v>
          </cell>
          <cell r="AJ4067" t="str">
            <v>VRB</v>
          </cell>
          <cell r="AK4067" t="str">
            <v>PIEMONTE</v>
          </cell>
          <cell r="AL4067" t="str">
            <v>Verbania</v>
          </cell>
          <cell r="AM4067" t="str">
            <v>31257VERBANIA</v>
          </cell>
          <cell r="AN4067" t="str">
            <v>Ruolo</v>
          </cell>
          <cell r="AO4067" t="str">
            <v>Snam RG S.p.A.</v>
          </cell>
          <cell r="AP4067">
            <v>2241</v>
          </cell>
          <cell r="AQ4067">
            <v>0</v>
          </cell>
          <cell r="AR4067" t="str">
            <v>VERBANIA</v>
          </cell>
          <cell r="AS4067" t="str">
            <v>Verbania</v>
          </cell>
          <cell r="AT4067" t="str">
            <v>PIEMONTE</v>
          </cell>
          <cell r="AU4067" t="str">
            <v xml:space="preserve">ok </v>
          </cell>
          <cell r="AV4067" t="str">
            <v>NORD-OCCIDENTALE</v>
          </cell>
          <cell r="AW4067" t="str">
            <v>VB</v>
          </cell>
          <cell r="AX4067" t="str">
            <v>2241-01</v>
          </cell>
          <cell r="AY4067" t="str">
            <v>SETT. DI-NOCC</v>
          </cell>
          <cell r="AZ4067" t="str">
            <v>1334103</v>
          </cell>
          <cell r="BA4067" t="str">
            <v>334103</v>
          </cell>
          <cell r="BB4067" t="str">
            <v>CENTRO DI VERBANIA</v>
          </cell>
          <cell r="BC4067" t="str">
            <v>In forza</v>
          </cell>
          <cell r="BD4067" t="str">
            <v>Dipendente Standard</v>
          </cell>
          <cell r="BE4067" t="str">
            <v>E000</v>
          </cell>
          <cell r="BF4067">
            <v>0</v>
          </cell>
          <cell r="BG4067">
            <v>0</v>
          </cell>
          <cell r="BH4067" t="str">
            <v>E000</v>
          </cell>
          <cell r="BI4067" t="str">
            <v>Snam RG S.p.A.</v>
          </cell>
          <cell r="BJ4067">
            <v>0</v>
          </cell>
          <cell r="BK4067" t="str">
            <v>28845</v>
          </cell>
          <cell r="BL4067" t="str">
            <v>VB</v>
          </cell>
          <cell r="BM4067" t="str">
            <v>DOMODOSSOLA</v>
          </cell>
          <cell r="BN4067" t="str">
            <v>VIA CAVALLOTTI</v>
          </cell>
          <cell r="BO4067" t="str">
            <v>Recapito</v>
          </cell>
          <cell r="BP4067" t="str">
            <v>RE</v>
          </cell>
          <cell r="BQ4067" t="str">
            <v>Rete</v>
          </cell>
          <cell r="BR4067" t="str">
            <v>Italia</v>
          </cell>
          <cell r="BS4067" t="str">
            <v>L746</v>
          </cell>
          <cell r="BT4067" t="str">
            <v>VERBANIA</v>
          </cell>
          <cell r="BU4067" t="str">
            <v>VIA BATTAGLIONE INTRA 26 LOCALITA TROBAS</v>
          </cell>
          <cell r="BV4067" t="str">
            <v>28923</v>
          </cell>
          <cell r="BW4067" t="str">
            <v>N</v>
          </cell>
          <cell r="BX4067">
            <v>0</v>
          </cell>
          <cell r="BY4067">
            <v>0</v>
          </cell>
          <cell r="BZ4067">
            <v>0</v>
          </cell>
          <cell r="CA4067">
            <v>0</v>
          </cell>
          <cell r="CB4067">
            <v>0</v>
          </cell>
          <cell r="CC4067">
            <v>0</v>
          </cell>
          <cell r="CD4067" t="str">
            <v>Italia</v>
          </cell>
          <cell r="CE4067" t="str">
            <v>VB</v>
          </cell>
          <cell r="CF4067">
            <v>27003</v>
          </cell>
          <cell r="CG4067">
            <v>41274</v>
          </cell>
          <cell r="CH4067">
            <v>39.071868583162221</v>
          </cell>
          <cell r="CI4067">
            <v>39</v>
          </cell>
          <cell r="CJ4067" t="str">
            <v>PREMOSELLO-CHIOVENDA</v>
          </cell>
          <cell r="CK4067" t="str">
            <v>70</v>
          </cell>
          <cell r="CL4067" t="str">
            <v>DISTRIBUZIONE GAS</v>
          </cell>
          <cell r="CM4067" t="str">
            <v>Gasdotti</v>
          </cell>
          <cell r="CN4067">
            <v>0</v>
          </cell>
          <cell r="CO4067" t="str">
            <v>Diploma</v>
          </cell>
          <cell r="CP4067" t="str">
            <v>Dipl. per. elettron</v>
          </cell>
          <cell r="CQ4067" t="str">
            <v>Diplomi professionali</v>
          </cell>
          <cell r="CR4067">
            <v>0</v>
          </cell>
          <cell r="CS4067" t="str">
            <v>599</v>
          </cell>
          <cell r="CT4067" t="str">
            <v>2241-00</v>
          </cell>
          <cell r="CU4067" t="str">
            <v>Non definito</v>
          </cell>
          <cell r="CV4067" t="str">
            <v>31257VERBANIA</v>
          </cell>
          <cell r="CW4067" t="str">
            <v>CENTRO DI VERBANIA</v>
          </cell>
          <cell r="CX4067" t="str">
            <v>VERBANIA</v>
          </cell>
          <cell r="CY4067" t="str">
            <v>Snam RG S.p.A.</v>
          </cell>
          <cell r="CZ4067" t="str">
            <v>31269AD</v>
          </cell>
          <cell r="DA4067" t="str">
            <v>OPER - GEST - DINOCC</v>
          </cell>
          <cell r="DB4067" t="str">
            <v>31122OPER</v>
          </cell>
          <cell r="DC4067" t="str">
            <v>31071GEST</v>
          </cell>
          <cell r="DD4067" t="str">
            <v>31050DI-NOCC</v>
          </cell>
          <cell r="DE4067" t="str">
            <v>31257VERBANIA</v>
          </cell>
          <cell r="DF4067" t="str">
            <v>00000 Unità selezionata</v>
          </cell>
          <cell r="DG4067">
            <v>0</v>
          </cell>
          <cell r="DH4067">
            <v>0</v>
          </cell>
          <cell r="DI4067" t="str">
            <v>MULTI-SOCIETARIA</v>
          </cell>
          <cell r="DJ4067" t="str">
            <v>2241-9501</v>
          </cell>
          <cell r="DK4067" t="str">
            <v>VERBANIA</v>
          </cell>
          <cell r="DL4067" t="str">
            <v>31050DI-NOCC</v>
          </cell>
          <cell r="DM4067" t="str">
            <v>2241-00-NORD</v>
          </cell>
          <cell r="DN4067" t="str">
            <v>POLO NORD</v>
          </cell>
          <cell r="DO4067" t="str">
            <v>MWNGST73T05H037Q</v>
          </cell>
          <cell r="DP4067">
            <v>0</v>
          </cell>
          <cell r="DQ4067" t="str">
            <v>Snam RG S.p.A.</v>
          </cell>
        </row>
        <row r="4068">
          <cell r="A4068" t="str">
            <v>2241003347</v>
          </cell>
          <cell r="B4068" t="str">
            <v>SRG</v>
          </cell>
          <cell r="C4068" t="str">
            <v>rg01</v>
          </cell>
          <cell r="D4068" t="str">
            <v>NOVALI SIMONE</v>
          </cell>
          <cell r="E4068" t="str">
            <v>M</v>
          </cell>
          <cell r="F4068" t="str">
            <v>I</v>
          </cell>
          <cell r="G4068">
            <v>2</v>
          </cell>
          <cell r="H4068" t="str">
            <v>Impiegato</v>
          </cell>
          <cell r="I4068" t="str">
            <v>3CR1</v>
          </cell>
          <cell r="J4068">
            <v>40909</v>
          </cell>
          <cell r="K4068">
            <v>40848</v>
          </cell>
          <cell r="L4068">
            <v>40909</v>
          </cell>
          <cell r="M4068">
            <v>37957</v>
          </cell>
          <cell r="N4068">
            <v>41274</v>
          </cell>
          <cell r="O4068">
            <v>2012</v>
          </cell>
          <cell r="P4068">
            <v>12</v>
          </cell>
          <cell r="Q4068">
            <v>9</v>
          </cell>
          <cell r="R4068" t="str">
            <v>Trasferimento organizzativo - Da aziende stesso settore - di rami di azienda/att</v>
          </cell>
          <cell r="S4068" t="str">
            <v>00092787</v>
          </cell>
          <cell r="T4068" t="str">
            <v>TEC. DI CENTRO</v>
          </cell>
          <cell r="U4068">
            <v>0</v>
          </cell>
          <cell r="V4068" t="str">
            <v>2241-00||TECNICO DI CENTRO|</v>
          </cell>
          <cell r="W4068" t="str">
            <v>TECNICO DI CENTRO</v>
          </cell>
          <cell r="X4068" t="str">
            <v>3CR4</v>
          </cell>
          <cell r="Y4068" t="str">
            <v>VERBANIA</v>
          </cell>
          <cell r="Z4068" t="str">
            <v>Tempo pieno - Normale</v>
          </cell>
          <cell r="AA4068" t="str">
            <v>Snam RG S.p.A.</v>
          </cell>
          <cell r="AB4068">
            <v>2241</v>
          </cell>
          <cell r="AC4068" t="str">
            <v>SETT. DI-NOCC</v>
          </cell>
          <cell r="AD4068" t="str">
            <v>1334103</v>
          </cell>
          <cell r="AE4068" t="str">
            <v>334103</v>
          </cell>
          <cell r="AF4068" t="str">
            <v>CENTRO DI VERBANIA</v>
          </cell>
          <cell r="AG4068" t="str">
            <v>2241IVB1</v>
          </cell>
          <cell r="AH4068" t="str">
            <v>31257VERBANIA</v>
          </cell>
          <cell r="AI4068" t="str">
            <v>RR</v>
          </cell>
          <cell r="AJ4068" t="str">
            <v>VRB</v>
          </cell>
          <cell r="AK4068" t="str">
            <v>PIEMONTE</v>
          </cell>
          <cell r="AL4068" t="str">
            <v>Verbania</v>
          </cell>
          <cell r="AM4068" t="str">
            <v>31257VERBANIA</v>
          </cell>
          <cell r="AN4068" t="str">
            <v>Ruolo</v>
          </cell>
          <cell r="AO4068" t="str">
            <v>Snam RG S.p.A.</v>
          </cell>
          <cell r="AP4068">
            <v>2241</v>
          </cell>
          <cell r="AQ4068">
            <v>0</v>
          </cell>
          <cell r="AR4068" t="str">
            <v>VERBANIA</v>
          </cell>
          <cell r="AS4068" t="str">
            <v>Verbania</v>
          </cell>
          <cell r="AT4068" t="str">
            <v>PIEMONTE</v>
          </cell>
          <cell r="AU4068" t="str">
            <v xml:space="preserve">ok </v>
          </cell>
          <cell r="AV4068" t="str">
            <v>NORD-OCCIDENTALE</v>
          </cell>
          <cell r="AW4068" t="str">
            <v>VB</v>
          </cell>
          <cell r="AX4068" t="str">
            <v>2241-01</v>
          </cell>
          <cell r="AY4068" t="str">
            <v>SETT. DI-NOCC</v>
          </cell>
          <cell r="AZ4068" t="str">
            <v>1334103</v>
          </cell>
          <cell r="BA4068" t="str">
            <v>334103</v>
          </cell>
          <cell r="BB4068" t="str">
            <v>CENTRO DI VERBANIA</v>
          </cell>
          <cell r="BC4068" t="str">
            <v>In forza</v>
          </cell>
          <cell r="BD4068" t="str">
            <v>Dipendente Standard</v>
          </cell>
          <cell r="BE4068" t="str">
            <v>E000</v>
          </cell>
          <cell r="BF4068">
            <v>0</v>
          </cell>
          <cell r="BG4068">
            <v>0</v>
          </cell>
          <cell r="BH4068" t="str">
            <v>E000</v>
          </cell>
          <cell r="BI4068" t="str">
            <v>Snam RG S.p.A.</v>
          </cell>
          <cell r="BJ4068">
            <v>0</v>
          </cell>
          <cell r="BK4068" t="str">
            <v>28844</v>
          </cell>
          <cell r="BL4068" t="str">
            <v>VB</v>
          </cell>
          <cell r="BM4068" t="str">
            <v>VILLADOSSOLA</v>
          </cell>
          <cell r="BN4068" t="str">
            <v>VIA DE MACCHI 6</v>
          </cell>
          <cell r="BO4068" t="str">
            <v>Recapito</v>
          </cell>
          <cell r="BP4068" t="str">
            <v>RE</v>
          </cell>
          <cell r="BQ4068" t="str">
            <v>Rete</v>
          </cell>
          <cell r="BR4068" t="str">
            <v>Italia</v>
          </cell>
          <cell r="BS4068" t="str">
            <v>L746</v>
          </cell>
          <cell r="BT4068" t="str">
            <v>VERBANIA</v>
          </cell>
          <cell r="BU4068" t="str">
            <v>VIA BATTAGLIONE INTRA 26 LOCALITA TROBAS</v>
          </cell>
          <cell r="BV4068" t="str">
            <v>28923</v>
          </cell>
          <cell r="BW4068" t="str">
            <v>N</v>
          </cell>
          <cell r="BX4068">
            <v>0</v>
          </cell>
          <cell r="BY4068">
            <v>0</v>
          </cell>
          <cell r="BZ4068">
            <v>0</v>
          </cell>
          <cell r="CA4068">
            <v>0</v>
          </cell>
          <cell r="CB4068">
            <v>0</v>
          </cell>
          <cell r="CC4068">
            <v>0</v>
          </cell>
          <cell r="CD4068" t="str">
            <v>Italia</v>
          </cell>
          <cell r="CE4068" t="str">
            <v>VB</v>
          </cell>
          <cell r="CF4068">
            <v>28892</v>
          </cell>
          <cell r="CG4068">
            <v>41274</v>
          </cell>
          <cell r="CH4068">
            <v>33.900068446269678</v>
          </cell>
          <cell r="CI4068">
            <v>34</v>
          </cell>
          <cell r="CJ4068" t="str">
            <v>DOMODOSSOLA</v>
          </cell>
          <cell r="CK4068" t="str">
            <v>70</v>
          </cell>
          <cell r="CL4068" t="str">
            <v>DISTRIBUZIONE GAS</v>
          </cell>
          <cell r="CM4068" t="str">
            <v>Gasdotti</v>
          </cell>
          <cell r="CN4068">
            <v>0</v>
          </cell>
          <cell r="CO4068" t="str">
            <v>Diploma</v>
          </cell>
          <cell r="CP4068" t="str">
            <v>Geometra</v>
          </cell>
          <cell r="CQ4068" t="str">
            <v>Diplomi professionali</v>
          </cell>
          <cell r="CR4068">
            <v>0</v>
          </cell>
          <cell r="CS4068" t="str">
            <v>501</v>
          </cell>
          <cell r="CT4068" t="str">
            <v>2241-00</v>
          </cell>
          <cell r="CU4068" t="str">
            <v>Non definito</v>
          </cell>
          <cell r="CV4068" t="str">
            <v>31257VERBANIA</v>
          </cell>
          <cell r="CW4068" t="str">
            <v>CENTRO DI VERBANIA</v>
          </cell>
          <cell r="CX4068" t="str">
            <v>VERBANIA</v>
          </cell>
          <cell r="CY4068" t="str">
            <v>Snam RG S.p.A.</v>
          </cell>
          <cell r="CZ4068" t="str">
            <v>31269AD</v>
          </cell>
          <cell r="DA4068" t="str">
            <v>OPER - GEST - DINOCC</v>
          </cell>
          <cell r="DB4068" t="str">
            <v>31122OPER</v>
          </cell>
          <cell r="DC4068" t="str">
            <v>31071GEST</v>
          </cell>
          <cell r="DD4068" t="str">
            <v>31050DI-NOCC</v>
          </cell>
          <cell r="DE4068" t="str">
            <v>31257VERBANIA</v>
          </cell>
          <cell r="DF4068" t="str">
            <v>00000 Unità selezionata</v>
          </cell>
          <cell r="DG4068">
            <v>0</v>
          </cell>
          <cell r="DH4068">
            <v>0</v>
          </cell>
          <cell r="DI4068" t="str">
            <v>MULTI-SOCIETARIA</v>
          </cell>
          <cell r="DJ4068" t="str">
            <v>2241-9501</v>
          </cell>
          <cell r="DK4068" t="str">
            <v>VERBANIA</v>
          </cell>
          <cell r="DL4068" t="str">
            <v>31050DI-NOCC</v>
          </cell>
          <cell r="DM4068" t="str">
            <v>2241-00-NORD</v>
          </cell>
          <cell r="DN4068" t="str">
            <v>POLO NORD</v>
          </cell>
          <cell r="DO4068" t="str">
            <v>NVLSMN79B06D332X</v>
          </cell>
          <cell r="DP4068">
            <v>0</v>
          </cell>
          <cell r="DQ4068" t="str">
            <v>Snam RG S.p.A.</v>
          </cell>
        </row>
        <row r="4069">
          <cell r="A4069" t="str">
            <v>2241003354</v>
          </cell>
          <cell r="B4069" t="str">
            <v>SRG</v>
          </cell>
          <cell r="C4069" t="str">
            <v>rg01</v>
          </cell>
          <cell r="D4069" t="str">
            <v>MARCHIORO MAURO</v>
          </cell>
          <cell r="E4069" t="str">
            <v>M</v>
          </cell>
          <cell r="F4069" t="str">
            <v>O</v>
          </cell>
          <cell r="G4069">
            <v>1</v>
          </cell>
          <cell r="H4069" t="str">
            <v>Operaio</v>
          </cell>
          <cell r="I4069" t="str">
            <v>5CR2</v>
          </cell>
          <cell r="J4069">
            <v>40909</v>
          </cell>
          <cell r="K4069">
            <v>40360</v>
          </cell>
          <cell r="L4069">
            <v>40909</v>
          </cell>
          <cell r="M4069">
            <v>37970</v>
          </cell>
          <cell r="N4069">
            <v>41274</v>
          </cell>
          <cell r="O4069">
            <v>2012</v>
          </cell>
          <cell r="P4069">
            <v>12</v>
          </cell>
          <cell r="Q4069">
            <v>9</v>
          </cell>
          <cell r="R4069" t="str">
            <v>Trasferimento organizzativo - Da aziende stesso settore - di rami di azienda/att</v>
          </cell>
          <cell r="S4069" t="str">
            <v>00092786</v>
          </cell>
          <cell r="T4069" t="str">
            <v>OPER. POLIVALENTE</v>
          </cell>
          <cell r="U4069">
            <v>0</v>
          </cell>
          <cell r="V4069" t="str">
            <v>2241-00||OPERATORE POLIVALENTE|</v>
          </cell>
          <cell r="W4069" t="str">
            <v>OPERATORE POLIVALENTE</v>
          </cell>
          <cell r="X4069" t="str">
            <v>5CR4</v>
          </cell>
          <cell r="Y4069" t="str">
            <v>VERBANIA</v>
          </cell>
          <cell r="Z4069" t="str">
            <v>Tempo pieno - Normale</v>
          </cell>
          <cell r="AA4069" t="str">
            <v>Snam RG S.p.A.</v>
          </cell>
          <cell r="AB4069">
            <v>2241</v>
          </cell>
          <cell r="AC4069" t="str">
            <v>SETT. DI-NOCC</v>
          </cell>
          <cell r="AD4069" t="str">
            <v>1334103</v>
          </cell>
          <cell r="AE4069" t="str">
            <v>334103</v>
          </cell>
          <cell r="AF4069" t="str">
            <v>CENTRO DI VERBANIA</v>
          </cell>
          <cell r="AG4069" t="str">
            <v>2241IVB1</v>
          </cell>
          <cell r="AH4069" t="str">
            <v>31257VERBANIA</v>
          </cell>
          <cell r="AI4069" t="str">
            <v>RR</v>
          </cell>
          <cell r="AJ4069" t="str">
            <v>VRB</v>
          </cell>
          <cell r="AK4069" t="str">
            <v>PIEMONTE</v>
          </cell>
          <cell r="AL4069" t="str">
            <v>Novara</v>
          </cell>
          <cell r="AM4069" t="str">
            <v>31257VERBANIA</v>
          </cell>
          <cell r="AN4069" t="str">
            <v>Ruolo</v>
          </cell>
          <cell r="AO4069" t="str">
            <v>Snam RG S.p.A.</v>
          </cell>
          <cell r="AP4069">
            <v>2241</v>
          </cell>
          <cell r="AQ4069">
            <v>0</v>
          </cell>
          <cell r="AR4069" t="str">
            <v>VERBANIA</v>
          </cell>
          <cell r="AS4069" t="str">
            <v>Verbania</v>
          </cell>
          <cell r="AT4069" t="str">
            <v>PIEMONTE</v>
          </cell>
          <cell r="AU4069" t="str">
            <v xml:space="preserve">ok </v>
          </cell>
          <cell r="AV4069" t="str">
            <v>NORD-OCCIDENTALE</v>
          </cell>
          <cell r="AW4069" t="str">
            <v>VB</v>
          </cell>
          <cell r="AX4069" t="str">
            <v>2241-01</v>
          </cell>
          <cell r="AY4069" t="str">
            <v>SETT. DI-NOCC</v>
          </cell>
          <cell r="AZ4069" t="str">
            <v>1334103</v>
          </cell>
          <cell r="BA4069" t="str">
            <v>334103</v>
          </cell>
          <cell r="BB4069" t="str">
            <v>CENTRO DI VERBANIA</v>
          </cell>
          <cell r="BC4069" t="str">
            <v>In forza</v>
          </cell>
          <cell r="BD4069" t="str">
            <v>Dipendente Standard</v>
          </cell>
          <cell r="BE4069" t="str">
            <v>E000</v>
          </cell>
          <cell r="BF4069">
            <v>0</v>
          </cell>
          <cell r="BG4069">
            <v>0</v>
          </cell>
          <cell r="BH4069" t="str">
            <v>E000</v>
          </cell>
          <cell r="BI4069" t="str">
            <v>Snam RG S.p.A.</v>
          </cell>
          <cell r="BJ4069">
            <v>0</v>
          </cell>
          <cell r="BK4069" t="str">
            <v>28024</v>
          </cell>
          <cell r="BL4069" t="str">
            <v>NO</v>
          </cell>
          <cell r="BM4069" t="str">
            <v>GOZZANO</v>
          </cell>
          <cell r="BN4069" t="str">
            <v>VIA ALLE SCUOLE 27</v>
          </cell>
          <cell r="BO4069" t="str">
            <v>Recapito</v>
          </cell>
          <cell r="BP4069" t="str">
            <v>RE</v>
          </cell>
          <cell r="BQ4069" t="str">
            <v>Rete</v>
          </cell>
          <cell r="BR4069" t="str">
            <v>Italia</v>
          </cell>
          <cell r="BS4069" t="str">
            <v>L746</v>
          </cell>
          <cell r="BT4069" t="str">
            <v>VERBANIA</v>
          </cell>
          <cell r="BU4069" t="str">
            <v>VIA BATTAGLIONE INTRA 26 LOCALITA TROBAS</v>
          </cell>
          <cell r="BV4069" t="str">
            <v>28923</v>
          </cell>
          <cell r="BW4069" t="str">
            <v>N</v>
          </cell>
          <cell r="BX4069">
            <v>0</v>
          </cell>
          <cell r="BY4069">
            <v>0</v>
          </cell>
          <cell r="BZ4069">
            <v>0</v>
          </cell>
          <cell r="CA4069">
            <v>0</v>
          </cell>
          <cell r="CB4069">
            <v>0</v>
          </cell>
          <cell r="CC4069">
            <v>0</v>
          </cell>
          <cell r="CD4069" t="str">
            <v>Italia</v>
          </cell>
          <cell r="CE4069" t="str">
            <v>VC</v>
          </cell>
          <cell r="CF4069">
            <v>28121</v>
          </cell>
          <cell r="CG4069">
            <v>41274</v>
          </cell>
          <cell r="CH4069">
            <v>36.010951403148532</v>
          </cell>
          <cell r="CI4069">
            <v>36</v>
          </cell>
          <cell r="CJ4069" t="str">
            <v>VERCELLI</v>
          </cell>
          <cell r="CK4069" t="str">
            <v>70</v>
          </cell>
          <cell r="CL4069" t="str">
            <v>DISTRIBUZIONE GAS</v>
          </cell>
          <cell r="CM4069" t="str">
            <v>Gasdotti</v>
          </cell>
          <cell r="CN4069">
            <v>0</v>
          </cell>
          <cell r="CO4069" t="str">
            <v>Diploma</v>
          </cell>
          <cell r="CP4069" t="str">
            <v>Tecn. ind. elett/el</v>
          </cell>
          <cell r="CQ4069" t="str">
            <v>Diplomi professionali</v>
          </cell>
          <cell r="CR4069">
            <v>0</v>
          </cell>
          <cell r="CS4069" t="str">
            <v>599</v>
          </cell>
          <cell r="CT4069" t="str">
            <v>2241-00</v>
          </cell>
          <cell r="CU4069" t="str">
            <v>Non definito</v>
          </cell>
          <cell r="CV4069" t="str">
            <v>31257VERBANIA</v>
          </cell>
          <cell r="CW4069" t="str">
            <v>CENTRO DI VERBANIA</v>
          </cell>
          <cell r="CX4069" t="str">
            <v>VERBANIA</v>
          </cell>
          <cell r="CY4069" t="str">
            <v>Snam RG S.p.A.</v>
          </cell>
          <cell r="CZ4069" t="str">
            <v>31269AD</v>
          </cell>
          <cell r="DA4069" t="str">
            <v>OPER - GEST - DINOCC</v>
          </cell>
          <cell r="DB4069" t="str">
            <v>31122OPER</v>
          </cell>
          <cell r="DC4069" t="str">
            <v>31071GEST</v>
          </cell>
          <cell r="DD4069" t="str">
            <v>31050DI-NOCC</v>
          </cell>
          <cell r="DE4069" t="str">
            <v>31257VERBANIA</v>
          </cell>
          <cell r="DF4069" t="str">
            <v>00000 Unità selezionata</v>
          </cell>
          <cell r="DG4069">
            <v>0</v>
          </cell>
          <cell r="DH4069">
            <v>0</v>
          </cell>
          <cell r="DI4069" t="str">
            <v>MULTI-SOCIETARIA</v>
          </cell>
          <cell r="DJ4069" t="str">
            <v>2241-9501</v>
          </cell>
          <cell r="DK4069" t="str">
            <v>VERBANIA</v>
          </cell>
          <cell r="DL4069" t="str">
            <v>31050DI-NOCC</v>
          </cell>
          <cell r="DM4069" t="str">
            <v>2241-00-NORD</v>
          </cell>
          <cell r="DN4069" t="str">
            <v>POLO NORD</v>
          </cell>
          <cell r="DO4069" t="str">
            <v>MRCMRA76T27L750U</v>
          </cell>
          <cell r="DP4069">
            <v>0</v>
          </cell>
          <cell r="DQ4069" t="str">
            <v>Snam RG S.p.A.</v>
          </cell>
        </row>
        <row r="4070">
          <cell r="A4070" t="str">
            <v>2241004429</v>
          </cell>
          <cell r="B4070" t="str">
            <v>SRG</v>
          </cell>
          <cell r="C4070" t="str">
            <v>rg01</v>
          </cell>
          <cell r="D4070" t="str">
            <v>LOVATO MARCELLO</v>
          </cell>
          <cell r="E4070" t="str">
            <v>M</v>
          </cell>
          <cell r="F4070" t="str">
            <v>O</v>
          </cell>
          <cell r="G4070">
            <v>1</v>
          </cell>
          <cell r="H4070" t="str">
            <v>Operaio</v>
          </cell>
          <cell r="I4070" t="str">
            <v>5CR0</v>
          </cell>
          <cell r="J4070">
            <v>40909</v>
          </cell>
          <cell r="K4070">
            <v>40909</v>
          </cell>
          <cell r="L4070">
            <v>40909</v>
          </cell>
          <cell r="M4070">
            <v>40861</v>
          </cell>
          <cell r="N4070">
            <v>41274</v>
          </cell>
          <cell r="O4070">
            <v>2012</v>
          </cell>
          <cell r="P4070">
            <v>12</v>
          </cell>
          <cell r="Q4070">
            <v>1</v>
          </cell>
          <cell r="R4070" t="str">
            <v>Trasferimento organizzativo - Da aziende stesso settore - di rami di azienda/att</v>
          </cell>
          <cell r="S4070" t="str">
            <v>00092784</v>
          </cell>
          <cell r="T4070" t="str">
            <v>ADD. DI CENTRO</v>
          </cell>
          <cell r="U4070">
            <v>0</v>
          </cell>
          <cell r="V4070" t="str">
            <v>2241-00||ADDETTO DI CENTRO|</v>
          </cell>
          <cell r="W4070" t="str">
            <v>ADDETTO DI CENTRO</v>
          </cell>
          <cell r="X4070" t="str">
            <v>5CR4</v>
          </cell>
          <cell r="Y4070" t="str">
            <v>VERBANIA</v>
          </cell>
          <cell r="Z4070" t="str">
            <v>Contratto d'apprendistato</v>
          </cell>
          <cell r="AA4070" t="str">
            <v>Snam RG S.p.A.</v>
          </cell>
          <cell r="AB4070">
            <v>2241</v>
          </cell>
          <cell r="AC4070" t="str">
            <v>SETT. DI-NOCC</v>
          </cell>
          <cell r="AD4070" t="str">
            <v>1334103</v>
          </cell>
          <cell r="AE4070" t="str">
            <v>334103</v>
          </cell>
          <cell r="AF4070" t="str">
            <v>CENTRO DI VERBANIA</v>
          </cell>
          <cell r="AG4070" t="str">
            <v>2241IVB1</v>
          </cell>
          <cell r="AH4070" t="str">
            <v>31257VERBANIA</v>
          </cell>
          <cell r="AI4070" t="str">
            <v>RR</v>
          </cell>
          <cell r="AJ4070" t="str">
            <v>VRB</v>
          </cell>
          <cell r="AK4070" t="str">
            <v>PIEMONTE</v>
          </cell>
          <cell r="AL4070" t="str">
            <v>Verbania</v>
          </cell>
          <cell r="AM4070" t="str">
            <v>31257VERBANIA</v>
          </cell>
          <cell r="AN4070" t="str">
            <v>Ruolo</v>
          </cell>
          <cell r="AO4070" t="str">
            <v>Snam RG S.p.A.</v>
          </cell>
          <cell r="AP4070">
            <v>2241</v>
          </cell>
          <cell r="AQ4070">
            <v>0</v>
          </cell>
          <cell r="AR4070" t="str">
            <v>VERBANIA</v>
          </cell>
          <cell r="AS4070" t="str">
            <v>Verbania</v>
          </cell>
          <cell r="AT4070" t="str">
            <v>PIEMONTE</v>
          </cell>
          <cell r="AU4070" t="str">
            <v xml:space="preserve">ok </v>
          </cell>
          <cell r="AV4070" t="str">
            <v>NORD-OCCIDENTALE</v>
          </cell>
          <cell r="AW4070" t="str">
            <v>VB</v>
          </cell>
          <cell r="AX4070" t="str">
            <v>2241-01</v>
          </cell>
          <cell r="AY4070" t="str">
            <v>SETT. DI-NOCC</v>
          </cell>
          <cell r="AZ4070" t="str">
            <v>1334103</v>
          </cell>
          <cell r="BA4070" t="str">
            <v>334103</v>
          </cell>
          <cell r="BB4070" t="str">
            <v>CENTRO DI VERBANIA</v>
          </cell>
          <cell r="BC4070" t="str">
            <v>In forza</v>
          </cell>
          <cell r="BD4070" t="str">
            <v>Dipendente Standard</v>
          </cell>
          <cell r="BE4070" t="str">
            <v>E000</v>
          </cell>
          <cell r="BF4070">
            <v>0</v>
          </cell>
          <cell r="BG4070">
            <v>0</v>
          </cell>
          <cell r="BH4070" t="str">
            <v>E000</v>
          </cell>
          <cell r="BI4070" t="str">
            <v>Snam RG S.p.A.</v>
          </cell>
          <cell r="BJ4070">
            <v>0</v>
          </cell>
          <cell r="BK4070" t="str">
            <v>28921</v>
          </cell>
          <cell r="BL4070" t="str">
            <v>VB</v>
          </cell>
          <cell r="BM4070" t="str">
            <v>VERBANIA</v>
          </cell>
          <cell r="BN4070" t="str">
            <v>VIA A. ROSA 42</v>
          </cell>
          <cell r="BO4070" t="str">
            <v>Recapito</v>
          </cell>
          <cell r="BP4070" t="str">
            <v>RE</v>
          </cell>
          <cell r="BQ4070" t="str">
            <v>Rete</v>
          </cell>
          <cell r="BR4070" t="str">
            <v>Italia</v>
          </cell>
          <cell r="BS4070" t="str">
            <v>L746</v>
          </cell>
          <cell r="BT4070" t="str">
            <v>VERBANIA</v>
          </cell>
          <cell r="BU4070" t="str">
            <v>VIA BATTAGLIONE INTRA 26 LOCALITA TROBAS</v>
          </cell>
          <cell r="BV4070" t="str">
            <v>28923</v>
          </cell>
          <cell r="BW4070" t="str">
            <v>N</v>
          </cell>
          <cell r="BX4070">
            <v>0</v>
          </cell>
          <cell r="BY4070">
            <v>0</v>
          </cell>
          <cell r="BZ4070">
            <v>0</v>
          </cell>
          <cell r="CA4070">
            <v>0</v>
          </cell>
          <cell r="CB4070">
            <v>0</v>
          </cell>
          <cell r="CC4070">
            <v>0</v>
          </cell>
          <cell r="CD4070" t="str">
            <v>Italia</v>
          </cell>
          <cell r="CE4070" t="str">
            <v>VB</v>
          </cell>
          <cell r="CF4070">
            <v>33340</v>
          </cell>
          <cell r="CG4070">
            <v>41274</v>
          </cell>
          <cell r="CH4070">
            <v>21.722108145106091</v>
          </cell>
          <cell r="CI4070">
            <v>22</v>
          </cell>
          <cell r="CJ4070" t="str">
            <v>VERBANIA</v>
          </cell>
          <cell r="CK4070" t="str">
            <v>70</v>
          </cell>
          <cell r="CL4070" t="str">
            <v>DISTRIBUZIONE GAS</v>
          </cell>
          <cell r="CM4070" t="str">
            <v>Gasdotti</v>
          </cell>
          <cell r="CN4070">
            <v>0</v>
          </cell>
          <cell r="CO4070" t="str">
            <v>Diploma</v>
          </cell>
          <cell r="CP4070" t="str">
            <v>Dipl. per. elettrot.</v>
          </cell>
          <cell r="CQ4070" t="str">
            <v>Diplomi professionali</v>
          </cell>
          <cell r="CR4070">
            <v>0</v>
          </cell>
          <cell r="CS4070" t="str">
            <v>505</v>
          </cell>
          <cell r="CT4070" t="str">
            <v>2241-00</v>
          </cell>
          <cell r="CU4070" t="str">
            <v>Non definito</v>
          </cell>
          <cell r="CV4070" t="str">
            <v>31257VERBANIA</v>
          </cell>
          <cell r="CW4070" t="str">
            <v>CENTRO DI VERBANIA</v>
          </cell>
          <cell r="CX4070" t="str">
            <v>VERBANIA</v>
          </cell>
          <cell r="CY4070" t="str">
            <v>Snam RG S.p.A.</v>
          </cell>
          <cell r="CZ4070" t="str">
            <v>31269AD</v>
          </cell>
          <cell r="DA4070" t="str">
            <v>OPER - GEST - DINOCC</v>
          </cell>
          <cell r="DB4070" t="str">
            <v>31122OPER</v>
          </cell>
          <cell r="DC4070" t="str">
            <v>31071GEST</v>
          </cell>
          <cell r="DD4070" t="str">
            <v>31050DI-NOCC</v>
          </cell>
          <cell r="DE4070" t="str">
            <v>31257VERBANIA</v>
          </cell>
          <cell r="DF4070" t="str">
            <v>00000 Unità selezionata</v>
          </cell>
          <cell r="DG4070">
            <v>0</v>
          </cell>
          <cell r="DH4070">
            <v>0</v>
          </cell>
          <cell r="DI4070" t="str">
            <v>MULTI-SOCIETARIA</v>
          </cell>
          <cell r="DJ4070" t="str">
            <v>2241-9501</v>
          </cell>
          <cell r="DK4070" t="str">
            <v>VERBANIA</v>
          </cell>
          <cell r="DL4070" t="str">
            <v>31050DI-NOCC</v>
          </cell>
          <cell r="DM4070" t="str">
            <v>2241-00-NORD</v>
          </cell>
          <cell r="DN4070" t="str">
            <v>POLO NORD</v>
          </cell>
          <cell r="DO4070" t="str">
            <v>LVTMCL91D12L746T</v>
          </cell>
          <cell r="DP4070">
            <v>0</v>
          </cell>
          <cell r="DQ4070" t="str">
            <v>Snam RG S.p.A.</v>
          </cell>
        </row>
        <row r="4071">
          <cell r="A4071" t="str">
            <v>2241001639</v>
          </cell>
          <cell r="B4071" t="str">
            <v>SRG</v>
          </cell>
          <cell r="C4071" t="str">
            <v>rg01</v>
          </cell>
          <cell r="D4071" t="str">
            <v>BUGIN SARA</v>
          </cell>
          <cell r="E4071" t="str">
            <v>F</v>
          </cell>
          <cell r="F4071" t="str">
            <v>I</v>
          </cell>
          <cell r="G4071">
            <v>2</v>
          </cell>
          <cell r="H4071" t="str">
            <v>Impiegato</v>
          </cell>
          <cell r="I4071" t="str">
            <v>5CR4</v>
          </cell>
          <cell r="J4071">
            <v>40909</v>
          </cell>
          <cell r="K4071">
            <v>40787</v>
          </cell>
          <cell r="L4071">
            <v>40909</v>
          </cell>
          <cell r="M4071">
            <v>31121</v>
          </cell>
          <cell r="N4071">
            <v>41274</v>
          </cell>
          <cell r="O4071">
            <v>2012</v>
          </cell>
          <cell r="P4071">
            <v>12</v>
          </cell>
          <cell r="Q4071">
            <v>27</v>
          </cell>
          <cell r="R4071" t="str">
            <v>Trasferimento organizzativo - Da aziende stesso settore - di rami di azienda/att</v>
          </cell>
          <cell r="S4071" t="str">
            <v>00092473</v>
          </cell>
          <cell r="T4071" t="str">
            <v>ADD. ATTIVITA' DI SUPPORTO</v>
          </cell>
          <cell r="U4071">
            <v>0</v>
          </cell>
          <cell r="V4071" t="str">
            <v>2241-00||ADDETTO ATTIVITA' DI SUPPORTO|</v>
          </cell>
          <cell r="W4071" t="str">
            <v>ADDETTO ATTIVITA' DI SUPPORTO</v>
          </cell>
          <cell r="X4071" t="str">
            <v>5CR4</v>
          </cell>
          <cell r="Y4071" t="str">
            <v>DI-NOR</v>
          </cell>
          <cell r="Z4071" t="str">
            <v>Tempo pieno - Normale</v>
          </cell>
          <cell r="AA4071" t="str">
            <v>Snam RG S.p.A.</v>
          </cell>
          <cell r="AB4071">
            <v>2241</v>
          </cell>
          <cell r="AC4071" t="str">
            <v>SETT. DI-NOR</v>
          </cell>
          <cell r="AD4071" t="str">
            <v>1334025</v>
          </cell>
          <cell r="AE4071" t="str">
            <v>334025</v>
          </cell>
          <cell r="AF4071" t="str">
            <v>DISTRETTO NORD ORIENTALE-LAVORI</v>
          </cell>
          <cell r="AG4071" t="str">
            <v>2241IPD2</v>
          </cell>
          <cell r="AH4071" t="str">
            <v>31051DI-NOR</v>
          </cell>
          <cell r="AI4071" t="str">
            <v>RR</v>
          </cell>
          <cell r="AJ4071" t="str">
            <v>PDV</v>
          </cell>
          <cell r="AK4071" t="str">
            <v>VENETO</v>
          </cell>
          <cell r="AL4071" t="str">
            <v>Padova</v>
          </cell>
          <cell r="AM4071" t="str">
            <v>31051DI-NOR</v>
          </cell>
          <cell r="AN4071" t="str">
            <v>Ruolo</v>
          </cell>
          <cell r="AO4071" t="str">
            <v>Snam RG S.p.A.</v>
          </cell>
          <cell r="AP4071">
            <v>2241</v>
          </cell>
          <cell r="AQ4071">
            <v>0</v>
          </cell>
          <cell r="AR4071" t="str">
            <v>PADOVA DISTRETTO</v>
          </cell>
          <cell r="AS4071" t="str">
            <v>Padova</v>
          </cell>
          <cell r="AT4071" t="str">
            <v>VENETO</v>
          </cell>
          <cell r="AU4071" t="str">
            <v xml:space="preserve">ok </v>
          </cell>
          <cell r="AV4071" t="str">
            <v>NORD-ORIENTALE</v>
          </cell>
          <cell r="AW4071" t="str">
            <v>PD</v>
          </cell>
          <cell r="AX4071" t="str">
            <v>2241-03</v>
          </cell>
          <cell r="AY4071" t="str">
            <v>SETT. DI-NOR</v>
          </cell>
          <cell r="AZ4071" t="str">
            <v>1334025</v>
          </cell>
          <cell r="BA4071" t="str">
            <v>334025</v>
          </cell>
          <cell r="BB4071" t="str">
            <v>DISTRETTO NORD ORIENTALE-LAVORI</v>
          </cell>
          <cell r="BC4071" t="str">
            <v>In forza</v>
          </cell>
          <cell r="BD4071" t="str">
            <v>Dipendente Standard</v>
          </cell>
          <cell r="BE4071" t="str">
            <v>E000</v>
          </cell>
          <cell r="BF4071">
            <v>0</v>
          </cell>
          <cell r="BG4071">
            <v>0</v>
          </cell>
          <cell r="BH4071" t="str">
            <v>E000</v>
          </cell>
          <cell r="BI4071" t="str">
            <v>Snam RG S.p.A.</v>
          </cell>
          <cell r="BJ4071">
            <v>0</v>
          </cell>
          <cell r="BK4071" t="str">
            <v>35020</v>
          </cell>
          <cell r="BL4071" t="str">
            <v>PD</v>
          </cell>
          <cell r="BM4071" t="str">
            <v>ALBIGNASEGO</v>
          </cell>
          <cell r="BN4071" t="str">
            <v>VICOLO S.GIACOMO 19/A INT.3</v>
          </cell>
          <cell r="BO4071" t="str">
            <v>Recapito</v>
          </cell>
          <cell r="BP4071" t="str">
            <v>SV</v>
          </cell>
          <cell r="BQ4071" t="str">
            <v>Staff (Vendita e Trasporto Gas)</v>
          </cell>
          <cell r="BR4071" t="str">
            <v>Italia</v>
          </cell>
          <cell r="BS4071" t="str">
            <v>G224</v>
          </cell>
          <cell r="BT4071" t="str">
            <v>PADOVA</v>
          </cell>
          <cell r="BU4071" t="str">
            <v>LARGO FRANCESCO RISMONDO 8</v>
          </cell>
          <cell r="BV4071" t="str">
            <v>35131</v>
          </cell>
          <cell r="BW4071" t="str">
            <v>N</v>
          </cell>
          <cell r="BX4071">
            <v>0</v>
          </cell>
          <cell r="BY4071">
            <v>0</v>
          </cell>
          <cell r="BZ4071">
            <v>0</v>
          </cell>
          <cell r="CA4071">
            <v>0</v>
          </cell>
          <cell r="CB4071">
            <v>0</v>
          </cell>
          <cell r="CC4071">
            <v>0</v>
          </cell>
          <cell r="CD4071" t="str">
            <v>Italia</v>
          </cell>
          <cell r="CE4071" t="str">
            <v>VE</v>
          </cell>
          <cell r="CF4071">
            <v>21514</v>
          </cell>
          <cell r="CG4071">
            <v>41274</v>
          </cell>
          <cell r="CH4071">
            <v>54.099931553730322</v>
          </cell>
          <cell r="CI4071">
            <v>54</v>
          </cell>
          <cell r="CJ4071" t="str">
            <v>VENEZIA</v>
          </cell>
          <cell r="CK4071" t="str">
            <v>14</v>
          </cell>
          <cell r="CL4071" t="str">
            <v>SUPPORTI GENERALI</v>
          </cell>
          <cell r="CM4071" t="str">
            <v>Supporti di Staff</v>
          </cell>
          <cell r="CN4071">
            <v>0</v>
          </cell>
          <cell r="CO4071" t="str">
            <v>Inferiore Diploma</v>
          </cell>
          <cell r="CP4071" t="str">
            <v>Licenza media inferiore</v>
          </cell>
          <cell r="CQ4071" t="str">
            <v>Inferiore al Diploma</v>
          </cell>
          <cell r="CR4071">
            <v>0</v>
          </cell>
          <cell r="CS4071" t="str">
            <v>701</v>
          </cell>
          <cell r="CT4071" t="str">
            <v>2241-00</v>
          </cell>
          <cell r="CU4071" t="str">
            <v>Non definito</v>
          </cell>
          <cell r="CV4071" t="str">
            <v>31051DI-NOR</v>
          </cell>
          <cell r="CW4071" t="str">
            <v>DISTRETTO NORD ORIENTALE</v>
          </cell>
          <cell r="CX4071" t="str">
            <v>DI-NOR</v>
          </cell>
          <cell r="CY4071" t="str">
            <v>Snam RG S.p.A.</v>
          </cell>
          <cell r="CZ4071" t="str">
            <v>31269AD</v>
          </cell>
          <cell r="DA4071" t="str">
            <v>OPER - GEST - DINOR</v>
          </cell>
          <cell r="DB4071" t="str">
            <v>31122OPER</v>
          </cell>
          <cell r="DC4071" t="str">
            <v>31071GEST</v>
          </cell>
          <cell r="DD4071" t="str">
            <v>31051DI-NOR</v>
          </cell>
          <cell r="DE4071" t="str">
            <v>00000 Unità selezionata</v>
          </cell>
          <cell r="DF4071">
            <v>0</v>
          </cell>
          <cell r="DG4071">
            <v>0</v>
          </cell>
          <cell r="DH4071">
            <v>0</v>
          </cell>
          <cell r="DI4071" t="str">
            <v>MULTI-SOCIETARIA</v>
          </cell>
          <cell r="DJ4071" t="str">
            <v>2241-5504</v>
          </cell>
          <cell r="DK4071" t="str">
            <v>PADOVA DISTR.</v>
          </cell>
          <cell r="DL4071" t="str">
            <v>31051DI-NOR</v>
          </cell>
          <cell r="DM4071" t="str">
            <v>2241-00-NORI</v>
          </cell>
          <cell r="DN4071" t="str">
            <v>POLO NORD ORIENTALE</v>
          </cell>
          <cell r="DO4071" t="str">
            <v>BGNSRA58S65L736U</v>
          </cell>
          <cell r="DP4071">
            <v>0</v>
          </cell>
          <cell r="DQ4071" t="str">
            <v>Snam RG S.p.A.</v>
          </cell>
        </row>
        <row r="4072">
          <cell r="A4072" t="str">
            <v>2241002539</v>
          </cell>
          <cell r="B4072" t="str">
            <v>SRG</v>
          </cell>
          <cell r="C4072" t="str">
            <v>rg01</v>
          </cell>
          <cell r="D4072" t="str">
            <v>DAL FORNO DANIELE</v>
          </cell>
          <cell r="E4072" t="str">
            <v>M</v>
          </cell>
          <cell r="F4072" t="str">
            <v>O</v>
          </cell>
          <cell r="G4072">
            <v>1</v>
          </cell>
          <cell r="H4072" t="str">
            <v>Operaio</v>
          </cell>
          <cell r="I4072" t="str">
            <v>5CR1</v>
          </cell>
          <cell r="J4072">
            <v>40909</v>
          </cell>
          <cell r="K4072">
            <v>40695</v>
          </cell>
          <cell r="L4072">
            <v>40909</v>
          </cell>
          <cell r="M4072">
            <v>33417</v>
          </cell>
          <cell r="N4072">
            <v>41274</v>
          </cell>
          <cell r="O4072">
            <v>2012</v>
          </cell>
          <cell r="P4072">
            <v>12</v>
          </cell>
          <cell r="Q4072">
            <v>21</v>
          </cell>
          <cell r="R4072" t="str">
            <v>Trasferimento organizzativo - Da aziende stesso settore - di rami di azienda/att</v>
          </cell>
          <cell r="S4072" t="str">
            <v>00092473</v>
          </cell>
          <cell r="T4072" t="str">
            <v>ADD. ATTIVITA' DI SUPPORTO</v>
          </cell>
          <cell r="U4072">
            <v>0</v>
          </cell>
          <cell r="V4072" t="str">
            <v>2241-00||ADDETTO ATTIVITA' DI SUPPORTO|</v>
          </cell>
          <cell r="W4072" t="str">
            <v>ADDETTO ATTIVITA' DI SUPPORTO</v>
          </cell>
          <cell r="X4072" t="str">
            <v>5CR4</v>
          </cell>
          <cell r="Y4072" t="str">
            <v>DI-NOR</v>
          </cell>
          <cell r="Z4072" t="str">
            <v>Tempo pieno - Normale</v>
          </cell>
          <cell r="AA4072" t="str">
            <v>Snam RG S.p.A.</v>
          </cell>
          <cell r="AB4072">
            <v>2241</v>
          </cell>
          <cell r="AC4072" t="str">
            <v>SETT. DI-NOR</v>
          </cell>
          <cell r="AD4072" t="str">
            <v>1334025</v>
          </cell>
          <cell r="AE4072" t="str">
            <v>334025</v>
          </cell>
          <cell r="AF4072" t="str">
            <v>DISTRETTO NORD ORIENTALE-LAVORI</v>
          </cell>
          <cell r="AG4072" t="str">
            <v>2241IPD2</v>
          </cell>
          <cell r="AH4072" t="str">
            <v>31051DI-NOR</v>
          </cell>
          <cell r="AI4072" t="str">
            <v>RR</v>
          </cell>
          <cell r="AJ4072" t="str">
            <v>PDV</v>
          </cell>
          <cell r="AK4072" t="str">
            <v>VENETO</v>
          </cell>
          <cell r="AL4072" t="str">
            <v>Padova</v>
          </cell>
          <cell r="AM4072" t="str">
            <v>31051DI-NOR</v>
          </cell>
          <cell r="AN4072" t="str">
            <v>Ruolo</v>
          </cell>
          <cell r="AO4072" t="str">
            <v>Snam RG S.p.A.</v>
          </cell>
          <cell r="AP4072">
            <v>2241</v>
          </cell>
          <cell r="AQ4072">
            <v>0</v>
          </cell>
          <cell r="AR4072" t="str">
            <v>PADOVA DISTRETTO</v>
          </cell>
          <cell r="AS4072" t="str">
            <v>Padova</v>
          </cell>
          <cell r="AT4072" t="str">
            <v>VENETO</v>
          </cell>
          <cell r="AU4072" t="str">
            <v xml:space="preserve">ok </v>
          </cell>
          <cell r="AV4072" t="str">
            <v>NORD-ORIENTALE</v>
          </cell>
          <cell r="AW4072" t="str">
            <v>PD</v>
          </cell>
          <cell r="AX4072" t="str">
            <v>2241-03</v>
          </cell>
          <cell r="AY4072" t="str">
            <v>SETT. DI-NOR</v>
          </cell>
          <cell r="AZ4072" t="str">
            <v>1334025</v>
          </cell>
          <cell r="BA4072" t="str">
            <v>334025</v>
          </cell>
          <cell r="BB4072" t="str">
            <v>DISTRETTO NORD ORIENTALE-LAVORI</v>
          </cell>
          <cell r="BC4072" t="str">
            <v>In forza</v>
          </cell>
          <cell r="BD4072" t="str">
            <v>Dipendente Standard</v>
          </cell>
          <cell r="BE4072" t="str">
            <v>E000</v>
          </cell>
          <cell r="BF4072">
            <v>0</v>
          </cell>
          <cell r="BG4072">
            <v>0</v>
          </cell>
          <cell r="BH4072" t="str">
            <v>E000</v>
          </cell>
          <cell r="BI4072" t="str">
            <v>Snam RG S.p.A.</v>
          </cell>
          <cell r="BJ4072">
            <v>0</v>
          </cell>
          <cell r="BK4072" t="str">
            <v>36031</v>
          </cell>
          <cell r="BL4072" t="str">
            <v>VI</v>
          </cell>
          <cell r="BM4072" t="str">
            <v>DUEVILLE</v>
          </cell>
          <cell r="BN4072" t="str">
            <v>VIA MAROSTICANA 203 POVOLARO</v>
          </cell>
          <cell r="BO4072" t="str">
            <v>Recapito</v>
          </cell>
          <cell r="BP4072" t="str">
            <v>SV</v>
          </cell>
          <cell r="BQ4072" t="str">
            <v>Staff (Vendita e Trasporto Gas)</v>
          </cell>
          <cell r="BR4072" t="str">
            <v>Italia</v>
          </cell>
          <cell r="BS4072" t="str">
            <v>G224</v>
          </cell>
          <cell r="BT4072" t="str">
            <v>PADOVA</v>
          </cell>
          <cell r="BU4072" t="str">
            <v>LARGO FRANCESCO RISMONDO 8</v>
          </cell>
          <cell r="BV4072" t="str">
            <v>35131</v>
          </cell>
          <cell r="BW4072" t="str">
            <v>N</v>
          </cell>
          <cell r="BX4072">
            <v>0</v>
          </cell>
          <cell r="BY4072">
            <v>0</v>
          </cell>
          <cell r="BZ4072">
            <v>0</v>
          </cell>
          <cell r="CA4072">
            <v>0</v>
          </cell>
          <cell r="CB4072">
            <v>0</v>
          </cell>
          <cell r="CC4072">
            <v>0</v>
          </cell>
          <cell r="CD4072" t="str">
            <v>Italia</v>
          </cell>
          <cell r="CE4072" t="str">
            <v>UD</v>
          </cell>
          <cell r="CF4072">
            <v>23485</v>
          </cell>
          <cell r="CG4072">
            <v>41274</v>
          </cell>
          <cell r="CH4072">
            <v>48.703627652292951</v>
          </cell>
          <cell r="CI4072">
            <v>49</v>
          </cell>
          <cell r="CJ4072" t="str">
            <v>CODROIPO</v>
          </cell>
          <cell r="CK4072" t="str">
            <v>14</v>
          </cell>
          <cell r="CL4072" t="str">
            <v>SUPPORTI GENERALI</v>
          </cell>
          <cell r="CM4072" t="str">
            <v>Supporti di Staff</v>
          </cell>
          <cell r="CN4072">
            <v>0</v>
          </cell>
          <cell r="CO4072" t="str">
            <v>Inferiore Diploma</v>
          </cell>
          <cell r="CP4072" t="str">
            <v>Licenza ist. profess.</v>
          </cell>
          <cell r="CQ4072" t="str">
            <v>Inferiore al Diploma</v>
          </cell>
          <cell r="CR4072">
            <v>0</v>
          </cell>
          <cell r="CS4072" t="str">
            <v>701</v>
          </cell>
          <cell r="CT4072" t="str">
            <v>2241-00</v>
          </cell>
          <cell r="CU4072" t="str">
            <v>Non definito</v>
          </cell>
          <cell r="CV4072" t="str">
            <v>31051DI-NOR</v>
          </cell>
          <cell r="CW4072" t="str">
            <v>DISTRETTO NORD ORIENTALE</v>
          </cell>
          <cell r="CX4072" t="str">
            <v>DI-NOR</v>
          </cell>
          <cell r="CY4072" t="str">
            <v>Snam RG S.p.A.</v>
          </cell>
          <cell r="CZ4072" t="str">
            <v>31269AD</v>
          </cell>
          <cell r="DA4072" t="str">
            <v>OPER - GEST - DINOR</v>
          </cell>
          <cell r="DB4072" t="str">
            <v>31122OPER</v>
          </cell>
          <cell r="DC4072" t="str">
            <v>31071GEST</v>
          </cell>
          <cell r="DD4072" t="str">
            <v>31051DI-NOR</v>
          </cell>
          <cell r="DE4072" t="str">
            <v>00000 Unità selezionata</v>
          </cell>
          <cell r="DF4072">
            <v>0</v>
          </cell>
          <cell r="DG4072">
            <v>0</v>
          </cell>
          <cell r="DH4072">
            <v>0</v>
          </cell>
          <cell r="DI4072" t="str">
            <v>MULTI-SOCIETARIA</v>
          </cell>
          <cell r="DJ4072" t="str">
            <v>2241-5504</v>
          </cell>
          <cell r="DK4072" t="str">
            <v>PADOVA DISTR.</v>
          </cell>
          <cell r="DL4072" t="str">
            <v>31051DI-NOR</v>
          </cell>
          <cell r="DM4072" t="str">
            <v>2241-00-NORI</v>
          </cell>
          <cell r="DN4072" t="str">
            <v>POLO NORD ORIENTALE</v>
          </cell>
          <cell r="DO4072" t="str">
            <v>DLFDNL64D18C817U</v>
          </cell>
          <cell r="DP4072">
            <v>0</v>
          </cell>
          <cell r="DQ4072" t="str">
            <v>Snam RG S.p.A.</v>
          </cell>
        </row>
        <row r="4073">
          <cell r="A4073" t="str">
            <v>2241002550</v>
          </cell>
          <cell r="B4073" t="str">
            <v>SRG</v>
          </cell>
          <cell r="C4073" t="str">
            <v>rg01</v>
          </cell>
          <cell r="D4073" t="str">
            <v>CANNIZZO VINCENZO MAURO</v>
          </cell>
          <cell r="E4073" t="str">
            <v>M</v>
          </cell>
          <cell r="F4073" t="str">
            <v>D</v>
          </cell>
          <cell r="G4073">
            <v>4</v>
          </cell>
          <cell r="H4073" t="str">
            <v>Dirigente</v>
          </cell>
          <cell r="I4073" t="str">
            <v>0</v>
          </cell>
          <cell r="J4073">
            <v>40909</v>
          </cell>
          <cell r="K4073">
            <v>0</v>
          </cell>
          <cell r="L4073">
            <v>40909</v>
          </cell>
          <cell r="M4073">
            <v>33476</v>
          </cell>
          <cell r="N4073">
            <v>41274</v>
          </cell>
          <cell r="O4073">
            <v>2012</v>
          </cell>
          <cell r="P4073">
            <v>12</v>
          </cell>
          <cell r="Q4073">
            <v>21</v>
          </cell>
          <cell r="R4073" t="str">
            <v>Trasferimento organizzativo - Da aziende stesso settore - di rami di azienda/att</v>
          </cell>
          <cell r="S4073" t="str">
            <v>00092472</v>
          </cell>
          <cell r="T4073" t="str">
            <v>RESP. DISTRETTO</v>
          </cell>
          <cell r="U4073">
            <v>0</v>
          </cell>
          <cell r="V4073" t="str">
            <v>2241-00||RESPONSABILE DISTRETTO|</v>
          </cell>
          <cell r="W4073" t="str">
            <v>RESPONSABILE DISTRETTO</v>
          </cell>
          <cell r="X4073" t="str">
            <v>0</v>
          </cell>
          <cell r="Y4073" t="str">
            <v>DI-NOR</v>
          </cell>
          <cell r="Z4073" t="str">
            <v>Tempo pieno - Normale</v>
          </cell>
          <cell r="AA4073" t="str">
            <v>Snam RG S.p.A.</v>
          </cell>
          <cell r="AB4073">
            <v>2241</v>
          </cell>
          <cell r="AC4073" t="str">
            <v>SETT. DI-NOR</v>
          </cell>
          <cell r="AD4073" t="str">
            <v>1334002</v>
          </cell>
          <cell r="AE4073" t="str">
            <v>334002</v>
          </cell>
          <cell r="AF4073" t="str">
            <v>DISTRETTO NORD ORIENTALE</v>
          </cell>
          <cell r="AG4073" t="str">
            <v>2241IPD2</v>
          </cell>
          <cell r="AH4073" t="str">
            <v>31051DI-NOR</v>
          </cell>
          <cell r="AI4073" t="str">
            <v>RR</v>
          </cell>
          <cell r="AJ4073" t="str">
            <v>PDV</v>
          </cell>
          <cell r="AK4073" t="str">
            <v>VENETO</v>
          </cell>
          <cell r="AL4073" t="str">
            <v>Padova</v>
          </cell>
          <cell r="AM4073" t="str">
            <v>31051DI-NOR</v>
          </cell>
          <cell r="AN4073" t="str">
            <v>Ruolo</v>
          </cell>
          <cell r="AO4073" t="str">
            <v>Snam RG S.p.A.</v>
          </cell>
          <cell r="AP4073">
            <v>2241</v>
          </cell>
          <cell r="AQ4073">
            <v>0</v>
          </cell>
          <cell r="AR4073" t="str">
            <v>PADOVA DISTRETTO</v>
          </cell>
          <cell r="AS4073" t="str">
            <v>Padova</v>
          </cell>
          <cell r="AT4073" t="str">
            <v>VENETO</v>
          </cell>
          <cell r="AU4073" t="str">
            <v xml:space="preserve">ok </v>
          </cell>
          <cell r="AV4073" t="str">
            <v>NORD-ORIENTALE</v>
          </cell>
          <cell r="AW4073" t="str">
            <v>PD</v>
          </cell>
          <cell r="AX4073" t="str">
            <v>2241-03</v>
          </cell>
          <cell r="AY4073" t="str">
            <v>SETT. DI-NOR</v>
          </cell>
          <cell r="AZ4073" t="str">
            <v>1334002</v>
          </cell>
          <cell r="BA4073" t="str">
            <v>334002</v>
          </cell>
          <cell r="BB4073" t="str">
            <v>DISTRETTO NORD ORIENTALE</v>
          </cell>
          <cell r="BC4073" t="str">
            <v>In forza</v>
          </cell>
          <cell r="BD4073" t="str">
            <v>Dipendente Standard</v>
          </cell>
          <cell r="BE4073" t="str">
            <v>E000</v>
          </cell>
          <cell r="BF4073">
            <v>0</v>
          </cell>
          <cell r="BG4073">
            <v>0</v>
          </cell>
          <cell r="BH4073" t="str">
            <v>E000</v>
          </cell>
          <cell r="BI4073" t="str">
            <v>Snam RG S.p.A.</v>
          </cell>
          <cell r="BJ4073">
            <v>0</v>
          </cell>
          <cell r="BK4073" t="str">
            <v>20098</v>
          </cell>
          <cell r="BL4073" t="str">
            <v>MI</v>
          </cell>
          <cell r="BM4073" t="str">
            <v>SAN GIULIANO MILANESE</v>
          </cell>
          <cell r="BN4073" t="str">
            <v>VIA GOGOL 6 SCALA I/3</v>
          </cell>
          <cell r="BO4073" t="str">
            <v>Recapito</v>
          </cell>
          <cell r="BP4073" t="str">
            <v>RE</v>
          </cell>
          <cell r="BQ4073" t="str">
            <v>Rete</v>
          </cell>
          <cell r="BR4073" t="str">
            <v>Italia</v>
          </cell>
          <cell r="BS4073" t="str">
            <v>G224</v>
          </cell>
          <cell r="BT4073" t="str">
            <v>PADOVA</v>
          </cell>
          <cell r="BU4073" t="str">
            <v>LARGO FRANCESCO RISMONDO 8</v>
          </cell>
          <cell r="BV4073" t="str">
            <v>35131</v>
          </cell>
          <cell r="BW4073" t="str">
            <v>N</v>
          </cell>
          <cell r="BX4073">
            <v>0</v>
          </cell>
          <cell r="BY4073">
            <v>0</v>
          </cell>
          <cell r="BZ4073">
            <v>0</v>
          </cell>
          <cell r="CA4073">
            <v>0</v>
          </cell>
          <cell r="CB4073">
            <v>0</v>
          </cell>
          <cell r="CC4073">
            <v>0</v>
          </cell>
          <cell r="CD4073" t="str">
            <v>Italia</v>
          </cell>
          <cell r="CE4073" t="str">
            <v>MI</v>
          </cell>
          <cell r="CF4073">
            <v>22936</v>
          </cell>
          <cell r="CG4073">
            <v>41274</v>
          </cell>
          <cell r="CH4073">
            <v>50.206707734428477</v>
          </cell>
          <cell r="CI4073">
            <v>50</v>
          </cell>
          <cell r="CJ4073" t="str">
            <v>MILANO</v>
          </cell>
          <cell r="CK4073" t="str">
            <v>70</v>
          </cell>
          <cell r="CL4073" t="str">
            <v>DISTRIBUZIONE GAS</v>
          </cell>
          <cell r="CM4073" t="str">
            <v>Coordinamento</v>
          </cell>
          <cell r="CN4073">
            <v>0</v>
          </cell>
          <cell r="CO4073" t="str">
            <v>Laurea II livello (oltre i tre anni)</v>
          </cell>
          <cell r="CP4073" t="str">
            <v>Ing. Nucleare</v>
          </cell>
          <cell r="CQ4073" t="str">
            <v>Lauree in Ingegnerie (oltre tre anni)</v>
          </cell>
          <cell r="CR4073">
            <v>0</v>
          </cell>
          <cell r="CS4073" t="str">
            <v>199</v>
          </cell>
          <cell r="CT4073" t="str">
            <v>2241-00</v>
          </cell>
          <cell r="CU4073" t="str">
            <v>Non definito</v>
          </cell>
          <cell r="CV4073" t="str">
            <v>31051DI-NOR</v>
          </cell>
          <cell r="CW4073" t="str">
            <v>DISTRETTO NORD ORIENTALE</v>
          </cell>
          <cell r="CX4073" t="str">
            <v>DI-NOR</v>
          </cell>
          <cell r="CY4073" t="str">
            <v>Snam RG S.p.A.</v>
          </cell>
          <cell r="CZ4073" t="str">
            <v>31269AD</v>
          </cell>
          <cell r="DA4073" t="str">
            <v>OPER - GEST - DINOR</v>
          </cell>
          <cell r="DB4073" t="str">
            <v>31122OPER</v>
          </cell>
          <cell r="DC4073" t="str">
            <v>31071GEST</v>
          </cell>
          <cell r="DD4073" t="str">
            <v>31051DI-NOR</v>
          </cell>
          <cell r="DE4073" t="str">
            <v>00000 Unità selezionata</v>
          </cell>
          <cell r="DF4073">
            <v>0</v>
          </cell>
          <cell r="DG4073">
            <v>0</v>
          </cell>
          <cell r="DH4073">
            <v>0</v>
          </cell>
          <cell r="DI4073" t="str">
            <v>MULTI-SOCIETARIA</v>
          </cell>
          <cell r="DJ4073" t="str">
            <v>2241-5504</v>
          </cell>
          <cell r="DK4073" t="str">
            <v>PADOVA DISTR.</v>
          </cell>
          <cell r="DL4073" t="str">
            <v>31051DI-NOR</v>
          </cell>
          <cell r="DM4073" t="str">
            <v>2241-00-NORI</v>
          </cell>
          <cell r="DN4073" t="str">
            <v>POLO NORD ORIENTALE</v>
          </cell>
          <cell r="DO4073" t="str">
            <v>CNNVCN62R17F205N</v>
          </cell>
          <cell r="DP4073">
            <v>0</v>
          </cell>
          <cell r="DQ4073" t="str">
            <v>Snam RG S.p.A.</v>
          </cell>
        </row>
        <row r="4074">
          <cell r="A4074" t="str">
            <v>2241001528</v>
          </cell>
          <cell r="B4074" t="str">
            <v>SRG</v>
          </cell>
          <cell r="C4074" t="str">
            <v>rg01</v>
          </cell>
          <cell r="D4074" t="str">
            <v>LIDEO GIANNI</v>
          </cell>
          <cell r="E4074" t="str">
            <v>M</v>
          </cell>
          <cell r="F4074" t="str">
            <v>I</v>
          </cell>
          <cell r="G4074">
            <v>2</v>
          </cell>
          <cell r="H4074" t="str">
            <v>Impiegato</v>
          </cell>
          <cell r="I4074" t="str">
            <v>3CR2</v>
          </cell>
          <cell r="J4074">
            <v>40909</v>
          </cell>
          <cell r="K4074">
            <v>36526</v>
          </cell>
          <cell r="L4074">
            <v>40909</v>
          </cell>
          <cell r="M4074">
            <v>31001</v>
          </cell>
          <cell r="N4074">
            <v>41274</v>
          </cell>
          <cell r="O4074">
            <v>2012</v>
          </cell>
          <cell r="P4074">
            <v>12</v>
          </cell>
          <cell r="Q4074">
            <v>28</v>
          </cell>
          <cell r="R4074" t="str">
            <v>Trasferimento organizzativo - Da aziende stesso settore - di rami di azienda/att</v>
          </cell>
          <cell r="S4074" t="str">
            <v>00092520</v>
          </cell>
          <cell r="T4074" t="str">
            <v>ADD. BUDGET E CONTROLLO COSTI</v>
          </cell>
          <cell r="U4074">
            <v>0</v>
          </cell>
          <cell r="V4074" t="str">
            <v>2241-00||ADDETTO BUDGET E CONTR.COSTI|</v>
          </cell>
          <cell r="W4074" t="str">
            <v>ADDETTO BUDGET E CONTR.COSTI</v>
          </cell>
          <cell r="X4074" t="str">
            <v>3CR4</v>
          </cell>
          <cell r="Y4074" t="str">
            <v>BUDGET NOR</v>
          </cell>
          <cell r="Z4074" t="str">
            <v>Tempo pieno - Normale</v>
          </cell>
          <cell r="AA4074" t="str">
            <v>Snam RG S.p.A.</v>
          </cell>
          <cell r="AB4074">
            <v>2241</v>
          </cell>
          <cell r="AC4074" t="str">
            <v>SETT. DI-NOR</v>
          </cell>
          <cell r="AD4074" t="str">
            <v>1334180</v>
          </cell>
          <cell r="AE4074" t="str">
            <v>334180</v>
          </cell>
          <cell r="AF4074" t="str">
            <v>DISTRETTO NORD ORIENTALE-ATTIVITA' COMUNI</v>
          </cell>
          <cell r="AG4074" t="str">
            <v>2241IPD2</v>
          </cell>
          <cell r="AH4074" t="str">
            <v>31013BUDGET NOR</v>
          </cell>
          <cell r="AI4074" t="str">
            <v>RR</v>
          </cell>
          <cell r="AJ4074" t="str">
            <v>PDV</v>
          </cell>
          <cell r="AK4074" t="str">
            <v>VENETO</v>
          </cell>
          <cell r="AL4074" t="str">
            <v>Padova</v>
          </cell>
          <cell r="AM4074" t="str">
            <v>31013BUDGET NOR</v>
          </cell>
          <cell r="AN4074" t="str">
            <v>Ruolo</v>
          </cell>
          <cell r="AO4074" t="str">
            <v>Snam RG S.p.A.</v>
          </cell>
          <cell r="AP4074">
            <v>2241</v>
          </cell>
          <cell r="AQ4074">
            <v>0</v>
          </cell>
          <cell r="AR4074" t="str">
            <v>PADOVA DISTRETTO</v>
          </cell>
          <cell r="AS4074" t="str">
            <v>Padova</v>
          </cell>
          <cell r="AT4074" t="str">
            <v>VENETO</v>
          </cell>
          <cell r="AU4074" t="str">
            <v xml:space="preserve">ok </v>
          </cell>
          <cell r="AV4074" t="str">
            <v>NORD-ORIENTALE</v>
          </cell>
          <cell r="AW4074" t="str">
            <v>PD</v>
          </cell>
          <cell r="AX4074" t="str">
            <v>2241-03</v>
          </cell>
          <cell r="AY4074" t="str">
            <v>SETT. DI-NOR</v>
          </cell>
          <cell r="AZ4074" t="str">
            <v>1334180</v>
          </cell>
          <cell r="BA4074" t="str">
            <v>334180</v>
          </cell>
          <cell r="BB4074" t="str">
            <v>DISTRETTO NORD ORIENTALE-ATTIVITA' COMUNI</v>
          </cell>
          <cell r="BC4074" t="str">
            <v>In forza</v>
          </cell>
          <cell r="BD4074" t="str">
            <v>Dipendente Standard</v>
          </cell>
          <cell r="BE4074" t="str">
            <v>E000</v>
          </cell>
          <cell r="BF4074">
            <v>0</v>
          </cell>
          <cell r="BG4074">
            <v>0</v>
          </cell>
          <cell r="BH4074" t="str">
            <v>E000</v>
          </cell>
          <cell r="BI4074" t="str">
            <v>Snam RG S.p.A.</v>
          </cell>
          <cell r="BJ4074">
            <v>0</v>
          </cell>
          <cell r="BK4074" t="str">
            <v>35020</v>
          </cell>
          <cell r="BL4074" t="str">
            <v>PD</v>
          </cell>
          <cell r="BM4074" t="str">
            <v>DUE CARRARE</v>
          </cell>
          <cell r="BN4074" t="str">
            <v>VIA CHIODARE 157</v>
          </cell>
          <cell r="BO4074" t="str">
            <v>Recapito</v>
          </cell>
          <cell r="BP4074" t="str">
            <v>SV</v>
          </cell>
          <cell r="BQ4074" t="str">
            <v>Staff (Vendita e Trasporto Gas)</v>
          </cell>
          <cell r="BR4074" t="str">
            <v>Italia</v>
          </cell>
          <cell r="BS4074" t="str">
            <v>G224</v>
          </cell>
          <cell r="BT4074" t="str">
            <v>PADOVA</v>
          </cell>
          <cell r="BU4074" t="str">
            <v>LARGO FRANCESCO RISMONDO 8</v>
          </cell>
          <cell r="BV4074" t="str">
            <v>35131</v>
          </cell>
          <cell r="BW4074" t="str">
            <v>N</v>
          </cell>
          <cell r="BX4074">
            <v>0</v>
          </cell>
          <cell r="BY4074">
            <v>0</v>
          </cell>
          <cell r="BZ4074">
            <v>0</v>
          </cell>
          <cell r="CA4074">
            <v>0</v>
          </cell>
          <cell r="CB4074">
            <v>0</v>
          </cell>
          <cell r="CC4074">
            <v>0</v>
          </cell>
          <cell r="CD4074" t="str">
            <v>Italia</v>
          </cell>
          <cell r="CE4074" t="str">
            <v>PD</v>
          </cell>
          <cell r="CF4074">
            <v>22811</v>
          </cell>
          <cell r="CG4074">
            <v>41274</v>
          </cell>
          <cell r="CH4074">
            <v>50.548939082819984</v>
          </cell>
          <cell r="CI4074">
            <v>51</v>
          </cell>
          <cell r="CJ4074" t="str">
            <v>CARRARA SAN GIORGIO</v>
          </cell>
          <cell r="CK4074" t="str">
            <v>40</v>
          </cell>
          <cell r="CL4074" t="str">
            <v>REALIZZAZIONI GRANDI IMPIANTI ED OPERE</v>
          </cell>
          <cell r="CM4074" t="str">
            <v>Attivita' tecnico legali</v>
          </cell>
          <cell r="CN4074">
            <v>0</v>
          </cell>
          <cell r="CO4074" t="str">
            <v>Diploma</v>
          </cell>
          <cell r="CP4074" t="str">
            <v>Ragioniere</v>
          </cell>
          <cell r="CQ4074" t="str">
            <v>Diplomi professionali</v>
          </cell>
          <cell r="CR4074">
            <v>0</v>
          </cell>
          <cell r="CS4074" t="str">
            <v>601</v>
          </cell>
          <cell r="CT4074" t="str">
            <v>2241-00</v>
          </cell>
          <cell r="CU4074" t="str">
            <v>Non definito</v>
          </cell>
          <cell r="CV4074" t="str">
            <v>31013BUDGET NOR</v>
          </cell>
          <cell r="CW4074" t="str">
            <v>BUDGET E CONTROLLO NOR</v>
          </cell>
          <cell r="CX4074" t="str">
            <v>BUDGET NOR</v>
          </cell>
          <cell r="CY4074" t="str">
            <v>Snam RG S.p.A.</v>
          </cell>
          <cell r="CZ4074" t="str">
            <v>31269AD</v>
          </cell>
          <cell r="DA4074" t="str">
            <v>OPER - GEST - DINOR</v>
          </cell>
          <cell r="DB4074" t="str">
            <v>31122OPER</v>
          </cell>
          <cell r="DC4074" t="str">
            <v>31071GEST</v>
          </cell>
          <cell r="DD4074" t="str">
            <v>31051DI-NOR</v>
          </cell>
          <cell r="DE4074" t="str">
            <v>31013BUDGET NOR</v>
          </cell>
          <cell r="DF4074" t="str">
            <v>00000 Unità selezionata</v>
          </cell>
          <cell r="DG4074">
            <v>0</v>
          </cell>
          <cell r="DH4074">
            <v>0</v>
          </cell>
          <cell r="DI4074" t="str">
            <v>MULTI-SOCIETARIA</v>
          </cell>
          <cell r="DJ4074" t="str">
            <v>2241-5504</v>
          </cell>
          <cell r="DK4074" t="str">
            <v>PADOVA DISTR.</v>
          </cell>
          <cell r="DL4074" t="str">
            <v>31051DI-NOR</v>
          </cell>
          <cell r="DM4074" t="str">
            <v>2241-00-NORI</v>
          </cell>
          <cell r="DN4074" t="str">
            <v>POLO NORD ORIENTALE</v>
          </cell>
          <cell r="DO4074" t="str">
            <v>LDIGNN62H14B833J</v>
          </cell>
          <cell r="DP4074">
            <v>0</v>
          </cell>
          <cell r="DQ4074" t="str">
            <v>Snam RG S.p.A.</v>
          </cell>
        </row>
        <row r="4075">
          <cell r="A4075" t="str">
            <v>2241001656</v>
          </cell>
          <cell r="B4075" t="str">
            <v>SRG</v>
          </cell>
          <cell r="C4075" t="str">
            <v>rg01</v>
          </cell>
          <cell r="D4075" t="str">
            <v>PASCHINI PAOLA</v>
          </cell>
          <cell r="E4075" t="str">
            <v>F</v>
          </cell>
          <cell r="F4075" t="str">
            <v>I</v>
          </cell>
          <cell r="G4075">
            <v>2</v>
          </cell>
          <cell r="H4075" t="str">
            <v>Impiegato</v>
          </cell>
          <cell r="I4075" t="str">
            <v>4CR3</v>
          </cell>
          <cell r="J4075">
            <v>40909</v>
          </cell>
          <cell r="K4075">
            <v>39600</v>
          </cell>
          <cell r="L4075">
            <v>40909</v>
          </cell>
          <cell r="M4075">
            <v>31265</v>
          </cell>
          <cell r="N4075">
            <v>41274</v>
          </cell>
          <cell r="O4075">
            <v>2012</v>
          </cell>
          <cell r="P4075">
            <v>12</v>
          </cell>
          <cell r="Q4075">
            <v>27</v>
          </cell>
          <cell r="R4075" t="str">
            <v>Trasferimento organizzativo - Da aziende stesso settore - di rami di azienda/att</v>
          </cell>
          <cell r="S4075" t="str">
            <v>00092523</v>
          </cell>
          <cell r="T4075" t="str">
            <v>ADD. OPERATIVO BUDGET E CONTROLLO COSTI</v>
          </cell>
          <cell r="U4075">
            <v>0</v>
          </cell>
          <cell r="V4075" t="str">
            <v>2241-00||ADD. OPERATIVO BUDGET E CONTROLLO COSTI|</v>
          </cell>
          <cell r="W4075" t="str">
            <v>ADD. OPERATIVO BUDGET E CONTROLLO COSTI</v>
          </cell>
          <cell r="X4075" t="str">
            <v>4CR4</v>
          </cell>
          <cell r="Y4075" t="str">
            <v>BUDGET NOR</v>
          </cell>
          <cell r="Z4075" t="str">
            <v>Tempo pieno - Normale</v>
          </cell>
          <cell r="AA4075" t="str">
            <v>Snam RG S.p.A.</v>
          </cell>
          <cell r="AB4075">
            <v>2241</v>
          </cell>
          <cell r="AC4075" t="str">
            <v>SETT. DI-NOR</v>
          </cell>
          <cell r="AD4075" t="str">
            <v>1334180</v>
          </cell>
          <cell r="AE4075" t="str">
            <v>334180</v>
          </cell>
          <cell r="AF4075" t="str">
            <v>DISTRETTO NORD ORIENTALE-ATTIVITA' COMUNI</v>
          </cell>
          <cell r="AG4075" t="str">
            <v>2241IPD2</v>
          </cell>
          <cell r="AH4075" t="str">
            <v>31013BUDGET NOR</v>
          </cell>
          <cell r="AI4075" t="str">
            <v>RR</v>
          </cell>
          <cell r="AJ4075" t="str">
            <v>PDV</v>
          </cell>
          <cell r="AK4075" t="str">
            <v>VENETO</v>
          </cell>
          <cell r="AL4075" t="str">
            <v>Padova</v>
          </cell>
          <cell r="AM4075" t="str">
            <v>31013BUDGET NOR</v>
          </cell>
          <cell r="AN4075" t="str">
            <v>Ruolo</v>
          </cell>
          <cell r="AO4075" t="str">
            <v>Snam RG S.p.A.</v>
          </cell>
          <cell r="AP4075">
            <v>2241</v>
          </cell>
          <cell r="AQ4075">
            <v>0</v>
          </cell>
          <cell r="AR4075" t="str">
            <v>PADOVA DISTRETTO</v>
          </cell>
          <cell r="AS4075" t="str">
            <v>Padova</v>
          </cell>
          <cell r="AT4075" t="str">
            <v>VENETO</v>
          </cell>
          <cell r="AU4075" t="str">
            <v xml:space="preserve">ok </v>
          </cell>
          <cell r="AV4075" t="str">
            <v>NORD-ORIENTALE</v>
          </cell>
          <cell r="AW4075" t="str">
            <v>PD</v>
          </cell>
          <cell r="AX4075" t="str">
            <v>2241-03</v>
          </cell>
          <cell r="AY4075" t="str">
            <v>SETT. DI-NOR</v>
          </cell>
          <cell r="AZ4075" t="str">
            <v>1334180</v>
          </cell>
          <cell r="BA4075" t="str">
            <v>334180</v>
          </cell>
          <cell r="BB4075" t="str">
            <v>DISTRETTO NORD ORIENTALE-ATTIVITA' COMUNI</v>
          </cell>
          <cell r="BC4075" t="str">
            <v>In forza</v>
          </cell>
          <cell r="BD4075" t="str">
            <v>Dipendente Standard</v>
          </cell>
          <cell r="BE4075" t="str">
            <v>E000</v>
          </cell>
          <cell r="BF4075">
            <v>0</v>
          </cell>
          <cell r="BG4075">
            <v>0</v>
          </cell>
          <cell r="BH4075" t="str">
            <v>E000</v>
          </cell>
          <cell r="BI4075" t="str">
            <v>Snam RG S.p.A.</v>
          </cell>
          <cell r="BJ4075">
            <v>0</v>
          </cell>
          <cell r="BK4075" t="str">
            <v>35125</v>
          </cell>
          <cell r="BL4075" t="str">
            <v>PD</v>
          </cell>
          <cell r="BM4075" t="str">
            <v>PADOVA</v>
          </cell>
          <cell r="BN4075" t="str">
            <v>VIA CONSELAVANA GUIZZA</v>
          </cell>
          <cell r="BO4075" t="str">
            <v>Recapito</v>
          </cell>
          <cell r="BP4075" t="str">
            <v>SV</v>
          </cell>
          <cell r="BQ4075" t="str">
            <v>Staff (Vendita e Trasporto Gas)</v>
          </cell>
          <cell r="BR4075" t="str">
            <v>Italia</v>
          </cell>
          <cell r="BS4075" t="str">
            <v>G224</v>
          </cell>
          <cell r="BT4075" t="str">
            <v>PADOVA</v>
          </cell>
          <cell r="BU4075" t="str">
            <v>LARGO FRANCESCO RISMONDO 8</v>
          </cell>
          <cell r="BV4075" t="str">
            <v>35131</v>
          </cell>
          <cell r="BW4075" t="str">
            <v>N</v>
          </cell>
          <cell r="BX4075">
            <v>0</v>
          </cell>
          <cell r="BY4075">
            <v>0</v>
          </cell>
          <cell r="BZ4075">
            <v>0</v>
          </cell>
          <cell r="CA4075">
            <v>0</v>
          </cell>
          <cell r="CB4075">
            <v>0</v>
          </cell>
          <cell r="CC4075">
            <v>0</v>
          </cell>
          <cell r="CD4075" t="str">
            <v>Italia</v>
          </cell>
          <cell r="CE4075" t="str">
            <v>EE</v>
          </cell>
          <cell r="CF4075">
            <v>23136</v>
          </cell>
          <cell r="CG4075">
            <v>41274</v>
          </cell>
          <cell r="CH4075">
            <v>49.659137577002056</v>
          </cell>
          <cell r="CI4075">
            <v>50</v>
          </cell>
          <cell r="CJ4075" t="str">
            <v>TUNISIA</v>
          </cell>
          <cell r="CK4075" t="str">
            <v>03</v>
          </cell>
          <cell r="CL4075" t="str">
            <v>AMMINISTRAZIONE, FINANZA E CONTROLLO</v>
          </cell>
          <cell r="CM4075" t="str">
            <v>Bilancio, Reporting e Controllo di Gestione</v>
          </cell>
          <cell r="CN4075">
            <v>0</v>
          </cell>
          <cell r="CO4075" t="str">
            <v>Inferiore Diploma</v>
          </cell>
          <cell r="CP4075" t="str">
            <v>Licenza media inferiore</v>
          </cell>
          <cell r="CQ4075" t="str">
            <v>Inferiore al Diploma</v>
          </cell>
          <cell r="CR4075">
            <v>0</v>
          </cell>
          <cell r="CS4075" t="str">
            <v>701</v>
          </cell>
          <cell r="CT4075" t="str">
            <v>2241-00</v>
          </cell>
          <cell r="CU4075" t="str">
            <v>Non definito</v>
          </cell>
          <cell r="CV4075" t="str">
            <v>31013BUDGET NOR</v>
          </cell>
          <cell r="CW4075" t="str">
            <v>BUDGET E CONTROLLO NOR</v>
          </cell>
          <cell r="CX4075" t="str">
            <v>BUDGET NOR</v>
          </cell>
          <cell r="CY4075" t="str">
            <v>Snam RG S.p.A.</v>
          </cell>
          <cell r="CZ4075" t="str">
            <v>31269AD</v>
          </cell>
          <cell r="DA4075" t="str">
            <v>OPER - GEST - DINOR</v>
          </cell>
          <cell r="DB4075" t="str">
            <v>31122OPER</v>
          </cell>
          <cell r="DC4075" t="str">
            <v>31071GEST</v>
          </cell>
          <cell r="DD4075" t="str">
            <v>31051DI-NOR</v>
          </cell>
          <cell r="DE4075" t="str">
            <v>31013BUDGET NOR</v>
          </cell>
          <cell r="DF4075" t="str">
            <v>00000 Unità selezionata</v>
          </cell>
          <cell r="DG4075">
            <v>0</v>
          </cell>
          <cell r="DH4075">
            <v>0</v>
          </cell>
          <cell r="DI4075" t="str">
            <v>MULTI-SOCIETARIA</v>
          </cell>
          <cell r="DJ4075" t="str">
            <v>2241-5504</v>
          </cell>
          <cell r="DK4075" t="str">
            <v>PADOVA DISTR.</v>
          </cell>
          <cell r="DL4075" t="str">
            <v>31051DI-NOR</v>
          </cell>
          <cell r="DM4075" t="str">
            <v>2241-00-NORI</v>
          </cell>
          <cell r="DN4075" t="str">
            <v>POLO NORD ORIENTALE</v>
          </cell>
          <cell r="DO4075" t="str">
            <v>PSCPLA63E45Z352B</v>
          </cell>
          <cell r="DP4075">
            <v>0</v>
          </cell>
          <cell r="DQ4075" t="str">
            <v>Snam RG S.p.A.</v>
          </cell>
        </row>
        <row r="4076">
          <cell r="A4076" t="str">
            <v>2241001658</v>
          </cell>
          <cell r="B4076" t="str">
            <v>SRG</v>
          </cell>
          <cell r="C4076" t="str">
            <v>rg01</v>
          </cell>
          <cell r="D4076" t="str">
            <v>CREPALDI MASSIMO</v>
          </cell>
          <cell r="E4076" t="str">
            <v>M</v>
          </cell>
          <cell r="F4076" t="str">
            <v>Q</v>
          </cell>
          <cell r="G4076">
            <v>3</v>
          </cell>
          <cell r="H4076" t="str">
            <v>Quadro</v>
          </cell>
          <cell r="I4076" t="str">
            <v>1CR1Q</v>
          </cell>
          <cell r="J4076">
            <v>40909</v>
          </cell>
          <cell r="K4076">
            <v>37803</v>
          </cell>
          <cell r="L4076">
            <v>40909</v>
          </cell>
          <cell r="M4076">
            <v>31271</v>
          </cell>
          <cell r="N4076">
            <v>41274</v>
          </cell>
          <cell r="O4076">
            <v>2012</v>
          </cell>
          <cell r="P4076">
            <v>12</v>
          </cell>
          <cell r="Q4076">
            <v>27</v>
          </cell>
          <cell r="R4076" t="str">
            <v>Trasferimento organizzativo - Da aziende stesso settore - di rami di azienda/att</v>
          </cell>
          <cell r="S4076" t="str">
            <v>00092522</v>
          </cell>
          <cell r="T4076" t="str">
            <v>RESP. BUDGET E CONTROLLO COSTI</v>
          </cell>
          <cell r="U4076">
            <v>0</v>
          </cell>
          <cell r="V4076" t="str">
            <v>2241-00||RESPONSABILE BUDGET E CONTROLLO COSTI|</v>
          </cell>
          <cell r="W4076" t="str">
            <v>RESPONSABILE BUDGET E CONTROLLO COSTI</v>
          </cell>
          <cell r="X4076" t="str">
            <v>1CR5Q</v>
          </cell>
          <cell r="Y4076" t="str">
            <v>BUDGET NOR</v>
          </cell>
          <cell r="Z4076" t="str">
            <v>Tempo pieno - Normale</v>
          </cell>
          <cell r="AA4076" t="str">
            <v>Snam RG S.p.A.</v>
          </cell>
          <cell r="AB4076">
            <v>2241</v>
          </cell>
          <cell r="AC4076" t="str">
            <v>SETT. DI-NOR</v>
          </cell>
          <cell r="AD4076" t="str">
            <v>1334180</v>
          </cell>
          <cell r="AE4076" t="str">
            <v>334180</v>
          </cell>
          <cell r="AF4076" t="str">
            <v>DISTRETTO NORD ORIENTALE-ATTIVITA' COMUNI</v>
          </cell>
          <cell r="AG4076" t="str">
            <v>2241IPD2</v>
          </cell>
          <cell r="AH4076" t="str">
            <v>31013BUDGET NOR</v>
          </cell>
          <cell r="AI4076" t="str">
            <v>RR</v>
          </cell>
          <cell r="AJ4076" t="str">
            <v>PDV</v>
          </cell>
          <cell r="AK4076" t="str">
            <v>VENETO</v>
          </cell>
          <cell r="AL4076" t="str">
            <v>Padova</v>
          </cell>
          <cell r="AM4076" t="str">
            <v>31013BUDGET NOR</v>
          </cell>
          <cell r="AN4076" t="str">
            <v>Ruolo</v>
          </cell>
          <cell r="AO4076" t="str">
            <v>Snam RG S.p.A.</v>
          </cell>
          <cell r="AP4076">
            <v>2241</v>
          </cell>
          <cell r="AQ4076">
            <v>0</v>
          </cell>
          <cell r="AR4076" t="str">
            <v>PADOVA DISTRETTO</v>
          </cell>
          <cell r="AS4076" t="str">
            <v>Padova</v>
          </cell>
          <cell r="AT4076" t="str">
            <v>VENETO</v>
          </cell>
          <cell r="AU4076" t="str">
            <v xml:space="preserve">ok </v>
          </cell>
          <cell r="AV4076" t="str">
            <v>NORD-ORIENTALE</v>
          </cell>
          <cell r="AW4076" t="str">
            <v>PD</v>
          </cell>
          <cell r="AX4076" t="str">
            <v>2241-03</v>
          </cell>
          <cell r="AY4076" t="str">
            <v>SETT. DI-NOR</v>
          </cell>
          <cell r="AZ4076" t="str">
            <v>1334180</v>
          </cell>
          <cell r="BA4076" t="str">
            <v>334180</v>
          </cell>
          <cell r="BB4076" t="str">
            <v>DISTRETTO NORD ORIENTALE-ATTIVITA' COMUNI</v>
          </cell>
          <cell r="BC4076" t="str">
            <v>In forza</v>
          </cell>
          <cell r="BD4076" t="str">
            <v>Dipendente Standard</v>
          </cell>
          <cell r="BE4076" t="str">
            <v>E000</v>
          </cell>
          <cell r="BF4076">
            <v>0</v>
          </cell>
          <cell r="BG4076">
            <v>0</v>
          </cell>
          <cell r="BH4076" t="str">
            <v>E000</v>
          </cell>
          <cell r="BI4076" t="str">
            <v>Snam RG S.p.A.</v>
          </cell>
          <cell r="BJ4076">
            <v>0</v>
          </cell>
          <cell r="BK4076" t="str">
            <v>35126</v>
          </cell>
          <cell r="BL4076" t="str">
            <v>PD</v>
          </cell>
          <cell r="BM4076" t="str">
            <v>PADOVA</v>
          </cell>
          <cell r="BN4076" t="str">
            <v>VIA P P VERGERIO 10</v>
          </cell>
          <cell r="BO4076" t="str">
            <v>Recapito</v>
          </cell>
          <cell r="BP4076" t="str">
            <v>SV</v>
          </cell>
          <cell r="BQ4076" t="str">
            <v>Staff (Vendita e Trasporto Gas)</v>
          </cell>
          <cell r="BR4076" t="str">
            <v>Italia</v>
          </cell>
          <cell r="BS4076" t="str">
            <v>G224</v>
          </cell>
          <cell r="BT4076" t="str">
            <v>PADOVA</v>
          </cell>
          <cell r="BU4076" t="str">
            <v>LARGO FRANCESCO RISMONDO 8</v>
          </cell>
          <cell r="BV4076" t="str">
            <v>35131</v>
          </cell>
          <cell r="BW4076" t="str">
            <v>N</v>
          </cell>
          <cell r="BX4076">
            <v>0</v>
          </cell>
          <cell r="BY4076">
            <v>0</v>
          </cell>
          <cell r="BZ4076">
            <v>0</v>
          </cell>
          <cell r="CA4076">
            <v>0</v>
          </cell>
          <cell r="CB4076">
            <v>0</v>
          </cell>
          <cell r="CC4076">
            <v>0</v>
          </cell>
          <cell r="CD4076" t="str">
            <v>Italia</v>
          </cell>
          <cell r="CE4076" t="str">
            <v>RO</v>
          </cell>
          <cell r="CF4076">
            <v>21958</v>
          </cell>
          <cell r="CG4076">
            <v>41274</v>
          </cell>
          <cell r="CH4076">
            <v>52.884325804243666</v>
          </cell>
          <cell r="CI4076">
            <v>53</v>
          </cell>
          <cell r="CJ4076" t="str">
            <v>VILLANOVA MARCHESANA</v>
          </cell>
          <cell r="CK4076" t="str">
            <v>03</v>
          </cell>
          <cell r="CL4076" t="str">
            <v>AMMINISTRAZIONE, FINANZA E CONTROLLO</v>
          </cell>
          <cell r="CM4076" t="str">
            <v>Bilancio, Reporting e Controllo di Gestione</v>
          </cell>
          <cell r="CN4076">
            <v>0</v>
          </cell>
          <cell r="CO4076" t="str">
            <v>Diploma</v>
          </cell>
          <cell r="CP4076" t="str">
            <v>Geometra</v>
          </cell>
          <cell r="CQ4076" t="str">
            <v>Diplomi professionali</v>
          </cell>
          <cell r="CR4076">
            <v>0</v>
          </cell>
          <cell r="CS4076" t="str">
            <v>501</v>
          </cell>
          <cell r="CT4076" t="str">
            <v>2241-00</v>
          </cell>
          <cell r="CU4076" t="str">
            <v>Non definito</v>
          </cell>
          <cell r="CV4076" t="str">
            <v>31013BUDGET NOR</v>
          </cell>
          <cell r="CW4076" t="str">
            <v>BUDGET E CONTROLLO NOR</v>
          </cell>
          <cell r="CX4076" t="str">
            <v>BUDGET NOR</v>
          </cell>
          <cell r="CY4076" t="str">
            <v>Snam RG S.p.A.</v>
          </cell>
          <cell r="CZ4076" t="str">
            <v>31269AD</v>
          </cell>
          <cell r="DA4076" t="str">
            <v>OPER - GEST - DINOR</v>
          </cell>
          <cell r="DB4076" t="str">
            <v>31122OPER</v>
          </cell>
          <cell r="DC4076" t="str">
            <v>31071GEST</v>
          </cell>
          <cell r="DD4076" t="str">
            <v>31051DI-NOR</v>
          </cell>
          <cell r="DE4076" t="str">
            <v>31013BUDGET NOR</v>
          </cell>
          <cell r="DF4076" t="str">
            <v>00000 Unità selezionata</v>
          </cell>
          <cell r="DG4076">
            <v>0</v>
          </cell>
          <cell r="DH4076">
            <v>0</v>
          </cell>
          <cell r="DI4076" t="str">
            <v>MULTI-SOCIETARIA</v>
          </cell>
          <cell r="DJ4076" t="str">
            <v>2241-5504</v>
          </cell>
          <cell r="DK4076" t="str">
            <v>PADOVA DISTR.</v>
          </cell>
          <cell r="DL4076" t="str">
            <v>31051DI-NOR</v>
          </cell>
          <cell r="DM4076" t="str">
            <v>2241-00-NORI</v>
          </cell>
          <cell r="DN4076" t="str">
            <v>POLO NORD ORIENTALE</v>
          </cell>
          <cell r="DO4076" t="str">
            <v>CRPMSM60B12L988L</v>
          </cell>
          <cell r="DP4076">
            <v>0</v>
          </cell>
          <cell r="DQ4076" t="str">
            <v>Snam RG S.p.A.</v>
          </cell>
        </row>
        <row r="4077">
          <cell r="A4077" t="str">
            <v>2241001907</v>
          </cell>
          <cell r="B4077" t="str">
            <v>SRG</v>
          </cell>
          <cell r="C4077" t="str">
            <v>rg01</v>
          </cell>
          <cell r="D4077" t="str">
            <v>BETTELLA ELISABETTA</v>
          </cell>
          <cell r="E4077" t="str">
            <v>F</v>
          </cell>
          <cell r="F4077" t="str">
            <v>I</v>
          </cell>
          <cell r="G4077">
            <v>2</v>
          </cell>
          <cell r="H4077" t="str">
            <v>Impiegato</v>
          </cell>
          <cell r="I4077" t="str">
            <v>3CR2</v>
          </cell>
          <cell r="J4077">
            <v>40909</v>
          </cell>
          <cell r="K4077">
            <v>36526</v>
          </cell>
          <cell r="L4077">
            <v>40909</v>
          </cell>
          <cell r="M4077">
            <v>31869</v>
          </cell>
          <cell r="N4077">
            <v>41274</v>
          </cell>
          <cell r="O4077">
            <v>2012</v>
          </cell>
          <cell r="P4077">
            <v>12</v>
          </cell>
          <cell r="Q4077">
            <v>25</v>
          </cell>
          <cell r="R4077" t="str">
            <v>Trasferimento organizzativo - Da aziende stesso settore - di rami di azienda/att</v>
          </cell>
          <cell r="S4077" t="str">
            <v>00092520</v>
          </cell>
          <cell r="T4077" t="str">
            <v>ADD. BUDGET E CONTROLLO COSTI</v>
          </cell>
          <cell r="U4077">
            <v>0</v>
          </cell>
          <cell r="V4077" t="str">
            <v>2241-00||ADDETTO BUDGET E CONTR.COSTI|</v>
          </cell>
          <cell r="W4077" t="str">
            <v>ADDETTO BUDGET E CONTR.COSTI</v>
          </cell>
          <cell r="X4077" t="str">
            <v>3CR4</v>
          </cell>
          <cell r="Y4077" t="str">
            <v>BUDGET NOR</v>
          </cell>
          <cell r="Z4077" t="str">
            <v>Part time - Normale</v>
          </cell>
          <cell r="AA4077" t="str">
            <v>Snam RG S.p.A.</v>
          </cell>
          <cell r="AB4077">
            <v>2241</v>
          </cell>
          <cell r="AC4077" t="str">
            <v>SETT. DI-NOR</v>
          </cell>
          <cell r="AD4077" t="str">
            <v>1334180</v>
          </cell>
          <cell r="AE4077" t="str">
            <v>334180</v>
          </cell>
          <cell r="AF4077" t="str">
            <v>DISTRETTO NORD ORIENTALE-ATTIVITA' COMUNI</v>
          </cell>
          <cell r="AG4077" t="str">
            <v>2241IPD2</v>
          </cell>
          <cell r="AH4077" t="str">
            <v>31013BUDGET NOR</v>
          </cell>
          <cell r="AI4077" t="str">
            <v>RR</v>
          </cell>
          <cell r="AJ4077" t="str">
            <v>PDV</v>
          </cell>
          <cell r="AK4077" t="str">
            <v>VENETO</v>
          </cell>
          <cell r="AL4077" t="str">
            <v>Padova</v>
          </cell>
          <cell r="AM4077" t="str">
            <v>31013BUDGET NOR</v>
          </cell>
          <cell r="AN4077" t="str">
            <v>Ruolo</v>
          </cell>
          <cell r="AO4077" t="str">
            <v>Snam RG S.p.A.</v>
          </cell>
          <cell r="AP4077">
            <v>2241</v>
          </cell>
          <cell r="AQ4077">
            <v>0</v>
          </cell>
          <cell r="AR4077" t="str">
            <v>PADOVA DISTRETTO</v>
          </cell>
          <cell r="AS4077" t="str">
            <v>Padova</v>
          </cell>
          <cell r="AT4077" t="str">
            <v>VENETO</v>
          </cell>
          <cell r="AU4077" t="str">
            <v xml:space="preserve">ok </v>
          </cell>
          <cell r="AV4077" t="str">
            <v>NORD-ORIENTALE</v>
          </cell>
          <cell r="AW4077" t="str">
            <v>PD</v>
          </cell>
          <cell r="AX4077" t="str">
            <v>2241-03</v>
          </cell>
          <cell r="AY4077" t="str">
            <v>SETT. DI-NOR</v>
          </cell>
          <cell r="AZ4077" t="str">
            <v>1334180</v>
          </cell>
          <cell r="BA4077" t="str">
            <v>334180</v>
          </cell>
          <cell r="BB4077" t="str">
            <v>DISTRETTO NORD ORIENTALE-ATTIVITA' COMUNI</v>
          </cell>
          <cell r="BC4077" t="str">
            <v>In forza</v>
          </cell>
          <cell r="BD4077" t="str">
            <v>Dipendente Standard</v>
          </cell>
          <cell r="BE4077" t="str">
            <v>E000</v>
          </cell>
          <cell r="BF4077">
            <v>0</v>
          </cell>
          <cell r="BG4077" t="str">
            <v>E002</v>
          </cell>
          <cell r="BH4077" t="str">
            <v>E002</v>
          </cell>
          <cell r="BI4077" t="str">
            <v>Snam RG S.p.A.</v>
          </cell>
          <cell r="BJ4077">
            <v>0</v>
          </cell>
          <cell r="BK4077" t="str">
            <v>35129</v>
          </cell>
          <cell r="BL4077" t="str">
            <v>PD</v>
          </cell>
          <cell r="BM4077" t="str">
            <v>PADOVA</v>
          </cell>
          <cell r="BN4077" t="str">
            <v>VIA FORNACI 140</v>
          </cell>
          <cell r="BO4077" t="str">
            <v>Recapito</v>
          </cell>
          <cell r="BP4077" t="str">
            <v>SV</v>
          </cell>
          <cell r="BQ4077" t="str">
            <v>Staff (Vendita e Trasporto Gas)</v>
          </cell>
          <cell r="BR4077" t="str">
            <v>Italia</v>
          </cell>
          <cell r="BS4077" t="str">
            <v>G224</v>
          </cell>
          <cell r="BT4077" t="str">
            <v>PADOVA</v>
          </cell>
          <cell r="BU4077" t="str">
            <v>LARGO FRANCESCO RISMONDO 8</v>
          </cell>
          <cell r="BV4077" t="str">
            <v>35131</v>
          </cell>
          <cell r="BW4077" t="str">
            <v>N</v>
          </cell>
          <cell r="BX4077">
            <v>0</v>
          </cell>
          <cell r="BY4077">
            <v>0</v>
          </cell>
          <cell r="BZ4077" t="str">
            <v>04</v>
          </cell>
          <cell r="CA4077" t="str">
            <v>P. T. 50,000%</v>
          </cell>
          <cell r="CB4077" t="str">
            <v>Orizzontale</v>
          </cell>
          <cell r="CC4077">
            <v>40543</v>
          </cell>
          <cell r="CD4077" t="str">
            <v>Italia</v>
          </cell>
          <cell r="CE4077" t="str">
            <v>PD</v>
          </cell>
          <cell r="CF4077">
            <v>24772</v>
          </cell>
          <cell r="CG4077">
            <v>41274</v>
          </cell>
          <cell r="CH4077">
            <v>45.180013689253933</v>
          </cell>
          <cell r="CI4077">
            <v>45</v>
          </cell>
          <cell r="CJ4077" t="str">
            <v>PADOVA</v>
          </cell>
          <cell r="CK4077" t="str">
            <v>40</v>
          </cell>
          <cell r="CL4077" t="str">
            <v>REALIZZAZIONI GRANDI IMPIANTI ED OPERE</v>
          </cell>
          <cell r="CM4077" t="str">
            <v>Attivita' tecnico legali</v>
          </cell>
          <cell r="CN4077">
            <v>0</v>
          </cell>
          <cell r="CO4077" t="str">
            <v>Diploma</v>
          </cell>
          <cell r="CP4077" t="str">
            <v>Ragioniere</v>
          </cell>
          <cell r="CQ4077" t="str">
            <v>Diplomi professionali</v>
          </cell>
          <cell r="CR4077">
            <v>0</v>
          </cell>
          <cell r="CS4077" t="str">
            <v>601</v>
          </cell>
          <cell r="CT4077" t="str">
            <v>2241-00</v>
          </cell>
          <cell r="CU4077" t="str">
            <v>Non definito</v>
          </cell>
          <cell r="CV4077" t="str">
            <v>31013BUDGET NOR</v>
          </cell>
          <cell r="CW4077" t="str">
            <v>BUDGET E CONTROLLO NOR</v>
          </cell>
          <cell r="CX4077" t="str">
            <v>BUDGET NOR</v>
          </cell>
          <cell r="CY4077" t="str">
            <v>Snam RG S.p.A.</v>
          </cell>
          <cell r="CZ4077" t="str">
            <v>31269AD</v>
          </cell>
          <cell r="DA4077" t="str">
            <v>OPER - GEST - DINOR</v>
          </cell>
          <cell r="DB4077" t="str">
            <v>31122OPER</v>
          </cell>
          <cell r="DC4077" t="str">
            <v>31071GEST</v>
          </cell>
          <cell r="DD4077" t="str">
            <v>31051DI-NOR</v>
          </cell>
          <cell r="DE4077" t="str">
            <v>31013BUDGET NOR</v>
          </cell>
          <cell r="DF4077" t="str">
            <v>00000 Unità selezionata</v>
          </cell>
          <cell r="DG4077">
            <v>0</v>
          </cell>
          <cell r="DH4077">
            <v>0</v>
          </cell>
          <cell r="DI4077" t="str">
            <v>MULTI-SOCIETARIA</v>
          </cell>
          <cell r="DJ4077" t="str">
            <v>2241-5504</v>
          </cell>
          <cell r="DK4077" t="str">
            <v>PADOVA DISTR.</v>
          </cell>
          <cell r="DL4077" t="str">
            <v>31051DI-NOR</v>
          </cell>
          <cell r="DM4077" t="str">
            <v>2241-00-NORI</v>
          </cell>
          <cell r="DN4077" t="str">
            <v>POLO NORD ORIENTALE</v>
          </cell>
          <cell r="DO4077" t="str">
            <v>BTTLBT67R67G224I</v>
          </cell>
          <cell r="DP4077">
            <v>0</v>
          </cell>
          <cell r="DQ4077" t="str">
            <v>Snam RG S.p.A.</v>
          </cell>
        </row>
        <row r="4078">
          <cell r="A4078" t="str">
            <v>2241000642</v>
          </cell>
          <cell r="B4078" t="str">
            <v>SRG</v>
          </cell>
          <cell r="C4078" t="str">
            <v>rg01</v>
          </cell>
          <cell r="D4078" t="str">
            <v>RAZZINO ROBERTO</v>
          </cell>
          <cell r="E4078" t="str">
            <v>M</v>
          </cell>
          <cell r="F4078" t="str">
            <v>Q</v>
          </cell>
          <cell r="G4078">
            <v>3</v>
          </cell>
          <cell r="H4078" t="str">
            <v>Quadro</v>
          </cell>
          <cell r="I4078" t="str">
            <v>1CR3Q</v>
          </cell>
          <cell r="J4078">
            <v>40909</v>
          </cell>
          <cell r="K4078">
            <v>38047</v>
          </cell>
          <cell r="L4078">
            <v>40909</v>
          </cell>
          <cell r="M4078">
            <v>27264</v>
          </cell>
          <cell r="N4078">
            <v>41274</v>
          </cell>
          <cell r="O4078">
            <v>2012</v>
          </cell>
          <cell r="P4078">
            <v>12</v>
          </cell>
          <cell r="Q4078">
            <v>38</v>
          </cell>
          <cell r="R4078" t="str">
            <v>Trasferimento organizzativo - Da aziende stesso settore - di rami di azienda/att</v>
          </cell>
          <cell r="S4078" t="str">
            <v>00092546</v>
          </cell>
          <cell r="T4078" t="str">
            <v>CAPO CENTRO</v>
          </cell>
          <cell r="U4078">
            <v>0</v>
          </cell>
          <cell r="V4078" t="str">
            <v>2241-00||CAPO CENTRO|</v>
          </cell>
          <cell r="W4078" t="str">
            <v>CAPO CENTRO</v>
          </cell>
          <cell r="X4078" t="str">
            <v>1CR5Q</v>
          </cell>
          <cell r="Y4078" t="str">
            <v>DONADA</v>
          </cell>
          <cell r="Z4078" t="str">
            <v>Tempo pieno - Normale</v>
          </cell>
          <cell r="AA4078" t="str">
            <v>Snam RG S.p.A.</v>
          </cell>
          <cell r="AB4078">
            <v>2241</v>
          </cell>
          <cell r="AC4078" t="str">
            <v>SETT. DI-NOR</v>
          </cell>
          <cell r="AD4078" t="str">
            <v>1334184</v>
          </cell>
          <cell r="AE4078" t="str">
            <v>334184</v>
          </cell>
          <cell r="AF4078" t="str">
            <v>CENTRO DI DONADA</v>
          </cell>
          <cell r="AG4078" t="str">
            <v>2241IAR1</v>
          </cell>
          <cell r="AH4078" t="str">
            <v>31057DONADA</v>
          </cell>
          <cell r="AI4078" t="str">
            <v>RR</v>
          </cell>
          <cell r="AJ4078" t="str">
            <v>DON</v>
          </cell>
          <cell r="AK4078" t="str">
            <v>VENETO</v>
          </cell>
          <cell r="AL4078" t="str">
            <v>Arezzo</v>
          </cell>
          <cell r="AM4078" t="str">
            <v>31057DONADA</v>
          </cell>
          <cell r="AN4078" t="str">
            <v>Ruolo</v>
          </cell>
          <cell r="AO4078" t="str">
            <v>Snam RG S.p.A.</v>
          </cell>
          <cell r="AP4078">
            <v>2241</v>
          </cell>
          <cell r="AQ4078">
            <v>0</v>
          </cell>
          <cell r="AR4078" t="str">
            <v>AREZZO</v>
          </cell>
          <cell r="AS4078" t="str">
            <v>Rovigo</v>
          </cell>
          <cell r="AT4078" t="str">
            <v>VENETO</v>
          </cell>
          <cell r="AU4078" t="str">
            <v xml:space="preserve">ok </v>
          </cell>
          <cell r="AV4078" t="str">
            <v>NORD-ORIENTALE</v>
          </cell>
          <cell r="AW4078" t="str">
            <v>RO</v>
          </cell>
          <cell r="AX4078" t="str">
            <v>2241-03</v>
          </cell>
          <cell r="AY4078" t="str">
            <v>SETT. DI-NOR</v>
          </cell>
          <cell r="AZ4078" t="str">
            <v>1334184</v>
          </cell>
          <cell r="BA4078" t="str">
            <v>334184</v>
          </cell>
          <cell r="BB4078" t="str">
            <v>CENTRO DI DONADA</v>
          </cell>
          <cell r="BC4078" t="str">
            <v>In forza</v>
          </cell>
          <cell r="BD4078" t="str">
            <v>Dipendente Standard</v>
          </cell>
          <cell r="BE4078" t="str">
            <v>E000</v>
          </cell>
          <cell r="BF4078">
            <v>0</v>
          </cell>
          <cell r="BG4078">
            <v>0</v>
          </cell>
          <cell r="BH4078" t="str">
            <v>E000</v>
          </cell>
          <cell r="BI4078" t="str">
            <v>Snam RG S.p.A.</v>
          </cell>
          <cell r="BJ4078">
            <v>0</v>
          </cell>
          <cell r="BK4078" t="str">
            <v>50133</v>
          </cell>
          <cell r="BL4078" t="str">
            <v>FI</v>
          </cell>
          <cell r="BM4078" t="str">
            <v>FIRENZE</v>
          </cell>
          <cell r="BN4078" t="str">
            <v>VIA MARIO PAGANO 30</v>
          </cell>
          <cell r="BO4078" t="str">
            <v>Recapito</v>
          </cell>
          <cell r="BP4078" t="str">
            <v>RE</v>
          </cell>
          <cell r="BQ4078" t="str">
            <v>Rete</v>
          </cell>
          <cell r="BR4078" t="str">
            <v>Italia</v>
          </cell>
          <cell r="BS4078" t="str">
            <v>G926</v>
          </cell>
          <cell r="BT4078" t="str">
            <v>PORTO VIRO</v>
          </cell>
          <cell r="BU4078" t="str">
            <v>PORTO VIRO</v>
          </cell>
          <cell r="BV4078" t="str">
            <v>45016</v>
          </cell>
          <cell r="BW4078" t="str">
            <v>N</v>
          </cell>
          <cell r="BX4078">
            <v>0</v>
          </cell>
          <cell r="BY4078">
            <v>0</v>
          </cell>
          <cell r="BZ4078">
            <v>0</v>
          </cell>
          <cell r="CA4078">
            <v>0</v>
          </cell>
          <cell r="CB4078">
            <v>0</v>
          </cell>
          <cell r="CC4078">
            <v>0</v>
          </cell>
          <cell r="CD4078" t="str">
            <v>Italia</v>
          </cell>
          <cell r="CE4078" t="str">
            <v>GE</v>
          </cell>
          <cell r="CF4078">
            <v>19487</v>
          </cell>
          <cell r="CG4078">
            <v>41274</v>
          </cell>
          <cell r="CH4078">
            <v>59.649555099247088</v>
          </cell>
          <cell r="CI4078">
            <v>60</v>
          </cell>
          <cell r="CJ4078" t="str">
            <v>GENOVA</v>
          </cell>
          <cell r="CK4078" t="str">
            <v>70</v>
          </cell>
          <cell r="CL4078" t="str">
            <v>DISTRIBUZIONE GAS</v>
          </cell>
          <cell r="CM4078" t="str">
            <v>Coordinamento</v>
          </cell>
          <cell r="CN4078">
            <v>0</v>
          </cell>
          <cell r="CO4078" t="str">
            <v>Diploma</v>
          </cell>
          <cell r="CP4078" t="str">
            <v>Geometra</v>
          </cell>
          <cell r="CQ4078" t="str">
            <v>Diplomi professionali</v>
          </cell>
          <cell r="CR4078">
            <v>0</v>
          </cell>
          <cell r="CS4078" t="str">
            <v>501</v>
          </cell>
          <cell r="CT4078" t="str">
            <v>2241-00</v>
          </cell>
          <cell r="CU4078" t="str">
            <v>Non definito</v>
          </cell>
          <cell r="CV4078" t="str">
            <v>31057DONADA</v>
          </cell>
          <cell r="CW4078" t="str">
            <v>CENTRO DI DONADA</v>
          </cell>
          <cell r="CX4078" t="str">
            <v>DONADA</v>
          </cell>
          <cell r="CY4078" t="str">
            <v>Snam RG S.p.A.</v>
          </cell>
          <cell r="CZ4078" t="str">
            <v>31269AD</v>
          </cell>
          <cell r="DA4078" t="str">
            <v>OPER - GEST - DINOR</v>
          </cell>
          <cell r="DB4078" t="str">
            <v>31122OPER</v>
          </cell>
          <cell r="DC4078" t="str">
            <v>31071GEST</v>
          </cell>
          <cell r="DD4078" t="str">
            <v>31051DI-NOR</v>
          </cell>
          <cell r="DE4078" t="str">
            <v>31057DONADA</v>
          </cell>
          <cell r="DF4078" t="str">
            <v>00000 Unità selezionata</v>
          </cell>
          <cell r="DG4078">
            <v>0</v>
          </cell>
          <cell r="DH4078">
            <v>0</v>
          </cell>
          <cell r="DI4078" t="str">
            <v>MULTI-SOCIETARIA</v>
          </cell>
          <cell r="DJ4078" t="str">
            <v>2241-7301</v>
          </cell>
          <cell r="DK4078" t="str">
            <v>DONADA</v>
          </cell>
          <cell r="DL4078" t="str">
            <v>31051DI-NOR</v>
          </cell>
          <cell r="DM4078" t="str">
            <v>2241-00-NORI</v>
          </cell>
          <cell r="DN4078" t="str">
            <v>POLO NORD ORIENTALE</v>
          </cell>
          <cell r="DO4078" t="str">
            <v>RZZRRT53E08D969N</v>
          </cell>
          <cell r="DP4078">
            <v>0</v>
          </cell>
          <cell r="DQ4078" t="str">
            <v>Snam RG S.p.A.</v>
          </cell>
        </row>
        <row r="4079">
          <cell r="A4079" t="str">
            <v>2241000783</v>
          </cell>
          <cell r="B4079" t="str">
            <v>SRG</v>
          </cell>
          <cell r="C4079" t="str">
            <v>rg01</v>
          </cell>
          <cell r="D4079" t="str">
            <v>ZAMBON GIANCARLO</v>
          </cell>
          <cell r="E4079" t="str">
            <v>M</v>
          </cell>
          <cell r="F4079" t="str">
            <v>O</v>
          </cell>
          <cell r="G4079">
            <v>1</v>
          </cell>
          <cell r="H4079" t="str">
            <v>Operaio</v>
          </cell>
          <cell r="I4079" t="str">
            <v>4CR2</v>
          </cell>
          <cell r="J4079">
            <v>40909</v>
          </cell>
          <cell r="K4079">
            <v>37803</v>
          </cell>
          <cell r="L4079">
            <v>40909</v>
          </cell>
          <cell r="M4079">
            <v>28234</v>
          </cell>
          <cell r="N4079">
            <v>41274</v>
          </cell>
          <cell r="O4079">
            <v>2012</v>
          </cell>
          <cell r="P4079">
            <v>12</v>
          </cell>
          <cell r="Q4079">
            <v>35</v>
          </cell>
          <cell r="R4079" t="str">
            <v>Trasferimento organizzativo - Da aziende stesso settore - di rami di azienda/att</v>
          </cell>
          <cell r="S4079" t="str">
            <v>00092550</v>
          </cell>
          <cell r="T4079" t="str">
            <v>POL. ELETTROSTRUMENTALE</v>
          </cell>
          <cell r="U4079">
            <v>0</v>
          </cell>
          <cell r="V4079" t="str">
            <v>2241-00||POLIVALENTE ELETTROSTRUMENTALE|</v>
          </cell>
          <cell r="W4079" t="str">
            <v>POLIVALENTE ELETTROSTRUMENTALE</v>
          </cell>
          <cell r="X4079" t="str">
            <v>4CR4</v>
          </cell>
          <cell r="Y4079" t="str">
            <v>DONADA</v>
          </cell>
          <cell r="Z4079" t="str">
            <v>Tempo pieno - Normale</v>
          </cell>
          <cell r="AA4079" t="str">
            <v>Snam RG S.p.A.</v>
          </cell>
          <cell r="AB4079">
            <v>2241</v>
          </cell>
          <cell r="AC4079" t="str">
            <v>SETT. DI-NOR</v>
          </cell>
          <cell r="AD4079" t="str">
            <v>1334184</v>
          </cell>
          <cell r="AE4079" t="str">
            <v>334184</v>
          </cell>
          <cell r="AF4079" t="str">
            <v>CENTRO DI DONADA</v>
          </cell>
          <cell r="AG4079" t="str">
            <v>2241IDO1</v>
          </cell>
          <cell r="AH4079" t="str">
            <v>31057DONADA</v>
          </cell>
          <cell r="AI4079" t="str">
            <v>RR</v>
          </cell>
          <cell r="AJ4079" t="str">
            <v>DON</v>
          </cell>
          <cell r="AK4079" t="str">
            <v>VENETO</v>
          </cell>
          <cell r="AL4079" t="str">
            <v>Rovigo</v>
          </cell>
          <cell r="AM4079" t="str">
            <v>31057DONADA</v>
          </cell>
          <cell r="AN4079" t="str">
            <v>Ruolo</v>
          </cell>
          <cell r="AO4079" t="str">
            <v>Snam RG S.p.A.</v>
          </cell>
          <cell r="AP4079">
            <v>2241</v>
          </cell>
          <cell r="AQ4079">
            <v>0</v>
          </cell>
          <cell r="AR4079" t="str">
            <v>DONADA</v>
          </cell>
          <cell r="AS4079" t="str">
            <v>Rovigo</v>
          </cell>
          <cell r="AT4079" t="str">
            <v>VENETO</v>
          </cell>
          <cell r="AU4079" t="str">
            <v xml:space="preserve">ok </v>
          </cell>
          <cell r="AV4079" t="str">
            <v>NORD-ORIENTALE</v>
          </cell>
          <cell r="AW4079" t="str">
            <v>RO</v>
          </cell>
          <cell r="AX4079" t="str">
            <v>2241-03</v>
          </cell>
          <cell r="AY4079" t="str">
            <v>SETT. DI-NOR</v>
          </cell>
          <cell r="AZ4079" t="str">
            <v>1334184</v>
          </cell>
          <cell r="BA4079" t="str">
            <v>334184</v>
          </cell>
          <cell r="BB4079" t="str">
            <v>CENTRO DI DONADA</v>
          </cell>
          <cell r="BC4079" t="str">
            <v>In forza</v>
          </cell>
          <cell r="BD4079" t="str">
            <v>Dipendente Standard</v>
          </cell>
          <cell r="BE4079" t="str">
            <v>E000</v>
          </cell>
          <cell r="BF4079">
            <v>0</v>
          </cell>
          <cell r="BG4079">
            <v>0</v>
          </cell>
          <cell r="BH4079" t="str">
            <v>E000</v>
          </cell>
          <cell r="BI4079" t="str">
            <v>Snam RG S.p.A.</v>
          </cell>
          <cell r="BJ4079">
            <v>0</v>
          </cell>
          <cell r="BK4079" t="str">
            <v>35020</v>
          </cell>
          <cell r="BL4079" t="str">
            <v>PD</v>
          </cell>
          <cell r="BM4079" t="str">
            <v>ARRE</v>
          </cell>
          <cell r="BN4079" t="str">
            <v>VIA MARDEVEIE 16</v>
          </cell>
          <cell r="BO4079" t="str">
            <v>Recapito</v>
          </cell>
          <cell r="BP4079" t="str">
            <v>RE</v>
          </cell>
          <cell r="BQ4079" t="str">
            <v>Rete</v>
          </cell>
          <cell r="BR4079" t="str">
            <v>Italia</v>
          </cell>
          <cell r="BS4079" t="str">
            <v>G926</v>
          </cell>
          <cell r="BT4079" t="str">
            <v>PORTO VIRO</v>
          </cell>
          <cell r="BU4079" t="str">
            <v>PORTO VIRO</v>
          </cell>
          <cell r="BV4079" t="str">
            <v>45016</v>
          </cell>
          <cell r="BW4079" t="str">
            <v>N</v>
          </cell>
          <cell r="BX4079">
            <v>0</v>
          </cell>
          <cell r="BY4079">
            <v>0</v>
          </cell>
          <cell r="BZ4079">
            <v>0</v>
          </cell>
          <cell r="CA4079">
            <v>0</v>
          </cell>
          <cell r="CB4079">
            <v>0</v>
          </cell>
          <cell r="CC4079">
            <v>0</v>
          </cell>
          <cell r="CD4079" t="str">
            <v>Italia</v>
          </cell>
          <cell r="CE4079" t="str">
            <v>TV</v>
          </cell>
          <cell r="CF4079">
            <v>20378</v>
          </cell>
          <cell r="CG4079">
            <v>41274</v>
          </cell>
          <cell r="CH4079">
            <v>57.210130047912386</v>
          </cell>
          <cell r="CI4079">
            <v>57</v>
          </cell>
          <cell r="CJ4079" t="str">
            <v>CODOGNE'</v>
          </cell>
          <cell r="CK4079" t="str">
            <v>70</v>
          </cell>
          <cell r="CL4079" t="str">
            <v>DISTRIBUZIONE GAS</v>
          </cell>
          <cell r="CM4079" t="str">
            <v>Gasdotti</v>
          </cell>
          <cell r="CN4079">
            <v>0</v>
          </cell>
          <cell r="CO4079" t="str">
            <v>Inferiore Diploma</v>
          </cell>
          <cell r="CP4079" t="str">
            <v>Licenza media inferiore</v>
          </cell>
          <cell r="CQ4079" t="str">
            <v>Inferiore al Diploma</v>
          </cell>
          <cell r="CR4079">
            <v>0</v>
          </cell>
          <cell r="CS4079" t="str">
            <v>701</v>
          </cell>
          <cell r="CT4079" t="str">
            <v>2241-00</v>
          </cell>
          <cell r="CU4079" t="str">
            <v>Non definito</v>
          </cell>
          <cell r="CV4079" t="str">
            <v>31057DONADA</v>
          </cell>
          <cell r="CW4079" t="str">
            <v>CENTRO DI DONADA</v>
          </cell>
          <cell r="CX4079" t="str">
            <v>DONADA</v>
          </cell>
          <cell r="CY4079" t="str">
            <v>Snam RG S.p.A.</v>
          </cell>
          <cell r="CZ4079" t="str">
            <v>31269AD</v>
          </cell>
          <cell r="DA4079" t="str">
            <v>OPER - GEST - DINOR</v>
          </cell>
          <cell r="DB4079" t="str">
            <v>31122OPER</v>
          </cell>
          <cell r="DC4079" t="str">
            <v>31071GEST</v>
          </cell>
          <cell r="DD4079" t="str">
            <v>31051DI-NOR</v>
          </cell>
          <cell r="DE4079" t="str">
            <v>31057DONADA</v>
          </cell>
          <cell r="DF4079" t="str">
            <v>00000 Unità selezionata</v>
          </cell>
          <cell r="DG4079">
            <v>0</v>
          </cell>
          <cell r="DH4079">
            <v>0</v>
          </cell>
          <cell r="DI4079" t="str">
            <v>MULTI-SOCIETARIA</v>
          </cell>
          <cell r="DJ4079" t="str">
            <v>2241-7301</v>
          </cell>
          <cell r="DK4079" t="str">
            <v>DONADA</v>
          </cell>
          <cell r="DL4079" t="str">
            <v>31051DI-NOR</v>
          </cell>
          <cell r="DM4079" t="str">
            <v>2241-00-NORI</v>
          </cell>
          <cell r="DN4079" t="str">
            <v>POLO NORD ORIENTALE</v>
          </cell>
          <cell r="DO4079" t="str">
            <v>ZMBGCR55R16C815K</v>
          </cell>
          <cell r="DP4079">
            <v>0</v>
          </cell>
          <cell r="DQ4079" t="str">
            <v>Snam RG S.p.A.</v>
          </cell>
        </row>
        <row r="4080">
          <cell r="A4080" t="str">
            <v>2241001234</v>
          </cell>
          <cell r="B4080" t="str">
            <v>SRG</v>
          </cell>
          <cell r="C4080" t="str">
            <v>rg01</v>
          </cell>
          <cell r="D4080" t="str">
            <v>CRIVELLARI BRUNO</v>
          </cell>
          <cell r="E4080" t="str">
            <v>M</v>
          </cell>
          <cell r="F4080" t="str">
            <v>O</v>
          </cell>
          <cell r="G4080">
            <v>1</v>
          </cell>
          <cell r="H4080" t="str">
            <v>Operaio</v>
          </cell>
          <cell r="I4080" t="str">
            <v>5CR4</v>
          </cell>
          <cell r="J4080">
            <v>40909</v>
          </cell>
          <cell r="K4080">
            <v>37530</v>
          </cell>
          <cell r="L4080">
            <v>40909</v>
          </cell>
          <cell r="M4080">
            <v>29738</v>
          </cell>
          <cell r="N4080">
            <v>41274</v>
          </cell>
          <cell r="O4080">
            <v>2012</v>
          </cell>
          <cell r="P4080">
            <v>12</v>
          </cell>
          <cell r="Q4080">
            <v>31</v>
          </cell>
          <cell r="R4080" t="str">
            <v>Trasferimento organizzativo - Da aziende stesso settore - di rami di azienda/att</v>
          </cell>
          <cell r="S4080" t="str">
            <v>00092544</v>
          </cell>
          <cell r="T4080" t="str">
            <v>OPER. POLIVALENTE</v>
          </cell>
          <cell r="U4080">
            <v>0</v>
          </cell>
          <cell r="V4080" t="str">
            <v>2241-00||OPERATORE POLIVALENTE|</v>
          </cell>
          <cell r="W4080" t="str">
            <v>OPERATORE POLIVALENTE</v>
          </cell>
          <cell r="X4080" t="str">
            <v>5CR4</v>
          </cell>
          <cell r="Y4080" t="str">
            <v>DONADA</v>
          </cell>
          <cell r="Z4080" t="str">
            <v>Tempo pieno - Normale</v>
          </cell>
          <cell r="AA4080" t="str">
            <v>Snam RG S.p.A.</v>
          </cell>
          <cell r="AB4080">
            <v>2241</v>
          </cell>
          <cell r="AC4080" t="str">
            <v>SETT. DI-NOR</v>
          </cell>
          <cell r="AD4080" t="str">
            <v>1334184</v>
          </cell>
          <cell r="AE4080" t="str">
            <v>334184</v>
          </cell>
          <cell r="AF4080" t="str">
            <v>CENTRO DI DONADA</v>
          </cell>
          <cell r="AG4080" t="str">
            <v>2241IDO1</v>
          </cell>
          <cell r="AH4080" t="str">
            <v>31057DONADA</v>
          </cell>
          <cell r="AI4080" t="str">
            <v>RR</v>
          </cell>
          <cell r="AJ4080" t="str">
            <v>DON</v>
          </cell>
          <cell r="AK4080" t="str">
            <v>VENETO</v>
          </cell>
          <cell r="AL4080" t="str">
            <v>Rovigo</v>
          </cell>
          <cell r="AM4080" t="str">
            <v>31057DONADA</v>
          </cell>
          <cell r="AN4080" t="str">
            <v>Ruolo</v>
          </cell>
          <cell r="AO4080" t="str">
            <v>Snam RG S.p.A.</v>
          </cell>
          <cell r="AP4080">
            <v>2241</v>
          </cell>
          <cell r="AQ4080">
            <v>0</v>
          </cell>
          <cell r="AR4080" t="str">
            <v>DONADA</v>
          </cell>
          <cell r="AS4080" t="str">
            <v>Rovigo</v>
          </cell>
          <cell r="AT4080" t="str">
            <v>VENETO</v>
          </cell>
          <cell r="AU4080" t="str">
            <v xml:space="preserve">ok </v>
          </cell>
          <cell r="AV4080" t="str">
            <v>NORD-ORIENTALE</v>
          </cell>
          <cell r="AW4080" t="str">
            <v>RO</v>
          </cell>
          <cell r="AX4080" t="str">
            <v>2241-03</v>
          </cell>
          <cell r="AY4080" t="str">
            <v>SETT. DI-NOR</v>
          </cell>
          <cell r="AZ4080" t="str">
            <v>1334184</v>
          </cell>
          <cell r="BA4080" t="str">
            <v>334184</v>
          </cell>
          <cell r="BB4080" t="str">
            <v>CENTRO DI DONADA</v>
          </cell>
          <cell r="BC4080" t="str">
            <v>In forza</v>
          </cell>
          <cell r="BD4080" t="str">
            <v>Dipendente Standard</v>
          </cell>
          <cell r="BE4080" t="str">
            <v>E000</v>
          </cell>
          <cell r="BF4080">
            <v>0</v>
          </cell>
          <cell r="BG4080">
            <v>0</v>
          </cell>
          <cell r="BH4080" t="str">
            <v>E000</v>
          </cell>
          <cell r="BI4080" t="str">
            <v>Snam RG S.p.A.</v>
          </cell>
          <cell r="BJ4080">
            <v>0</v>
          </cell>
          <cell r="BK4080" t="str">
            <v>45014</v>
          </cell>
          <cell r="BL4080" t="str">
            <v>RO</v>
          </cell>
          <cell r="BM4080" t="str">
            <v>PORTO VIRO</v>
          </cell>
          <cell r="BN4080" t="str">
            <v>VIA CA' CONTARINI 56/A</v>
          </cell>
          <cell r="BO4080" t="str">
            <v>Recapito</v>
          </cell>
          <cell r="BP4080" t="str">
            <v>RE</v>
          </cell>
          <cell r="BQ4080" t="str">
            <v>Rete</v>
          </cell>
          <cell r="BR4080" t="str">
            <v>Italia</v>
          </cell>
          <cell r="BS4080" t="str">
            <v>G926</v>
          </cell>
          <cell r="BT4080" t="str">
            <v>PORTO VIRO</v>
          </cell>
          <cell r="BU4080" t="str">
            <v>PORTO VIRO</v>
          </cell>
          <cell r="BV4080" t="str">
            <v>45016</v>
          </cell>
          <cell r="BW4080" t="str">
            <v>N</v>
          </cell>
          <cell r="BX4080">
            <v>0</v>
          </cell>
          <cell r="BY4080">
            <v>0</v>
          </cell>
          <cell r="BZ4080">
            <v>0</v>
          </cell>
          <cell r="CA4080">
            <v>0</v>
          </cell>
          <cell r="CB4080">
            <v>0</v>
          </cell>
          <cell r="CC4080">
            <v>0</v>
          </cell>
          <cell r="CD4080" t="str">
            <v>Italia</v>
          </cell>
          <cell r="CE4080" t="str">
            <v>RO</v>
          </cell>
          <cell r="CF4080">
            <v>22057</v>
          </cell>
          <cell r="CG4080">
            <v>41274</v>
          </cell>
          <cell r="CH4080">
            <v>52.61327857631759</v>
          </cell>
          <cell r="CI4080">
            <v>53</v>
          </cell>
          <cell r="CJ4080" t="str">
            <v>CONTARINA</v>
          </cell>
          <cell r="CK4080" t="str">
            <v>70</v>
          </cell>
          <cell r="CL4080" t="str">
            <v>DISTRIBUZIONE GAS</v>
          </cell>
          <cell r="CM4080" t="str">
            <v>Gasdotti</v>
          </cell>
          <cell r="CN4080">
            <v>0</v>
          </cell>
          <cell r="CO4080" t="str">
            <v>Inferiore Diploma</v>
          </cell>
          <cell r="CP4080" t="str">
            <v>Licenza media inferiore</v>
          </cell>
          <cell r="CQ4080" t="str">
            <v>Inferiore al Diploma</v>
          </cell>
          <cell r="CR4080">
            <v>0</v>
          </cell>
          <cell r="CS4080" t="str">
            <v>701</v>
          </cell>
          <cell r="CT4080" t="str">
            <v>2241-00</v>
          </cell>
          <cell r="CU4080" t="str">
            <v>Non definito</v>
          </cell>
          <cell r="CV4080" t="str">
            <v>31057DONADA</v>
          </cell>
          <cell r="CW4080" t="str">
            <v>CENTRO DI DONADA</v>
          </cell>
          <cell r="CX4080" t="str">
            <v>DONADA</v>
          </cell>
          <cell r="CY4080" t="str">
            <v>Snam RG S.p.A.</v>
          </cell>
          <cell r="CZ4080" t="str">
            <v>31269AD</v>
          </cell>
          <cell r="DA4080" t="str">
            <v>OPER - GEST - DINOR</v>
          </cell>
          <cell r="DB4080" t="str">
            <v>31122OPER</v>
          </cell>
          <cell r="DC4080" t="str">
            <v>31071GEST</v>
          </cell>
          <cell r="DD4080" t="str">
            <v>31051DI-NOR</v>
          </cell>
          <cell r="DE4080" t="str">
            <v>31057DONADA</v>
          </cell>
          <cell r="DF4080" t="str">
            <v>00000 Unità selezionata</v>
          </cell>
          <cell r="DG4080">
            <v>0</v>
          </cell>
          <cell r="DH4080">
            <v>0</v>
          </cell>
          <cell r="DI4080" t="str">
            <v>MULTI-SOCIETARIA</v>
          </cell>
          <cell r="DJ4080" t="str">
            <v>2241-7301</v>
          </cell>
          <cell r="DK4080" t="str">
            <v>DONADA</v>
          </cell>
          <cell r="DL4080" t="str">
            <v>31051DI-NOR</v>
          </cell>
          <cell r="DM4080" t="str">
            <v>2241-00-NORI</v>
          </cell>
          <cell r="DN4080" t="str">
            <v>POLO NORD ORIENTALE</v>
          </cell>
          <cell r="DO4080" t="str">
            <v>CRVBRN60E21C967W</v>
          </cell>
          <cell r="DP4080">
            <v>0</v>
          </cell>
          <cell r="DQ4080" t="str">
            <v>Snam RG S.p.A.</v>
          </cell>
        </row>
        <row r="4081">
          <cell r="A4081" t="str">
            <v>2241001240</v>
          </cell>
          <cell r="B4081" t="str">
            <v>SRG</v>
          </cell>
          <cell r="C4081" t="str">
            <v>rg01</v>
          </cell>
          <cell r="D4081" t="str">
            <v>TEGANI IVO</v>
          </cell>
          <cell r="E4081" t="str">
            <v>M</v>
          </cell>
          <cell r="F4081" t="str">
            <v>O</v>
          </cell>
          <cell r="G4081">
            <v>1</v>
          </cell>
          <cell r="H4081" t="str">
            <v>Operaio</v>
          </cell>
          <cell r="I4081" t="str">
            <v>4CR1</v>
          </cell>
          <cell r="J4081">
            <v>40909</v>
          </cell>
          <cell r="K4081">
            <v>36526</v>
          </cell>
          <cell r="L4081">
            <v>40909</v>
          </cell>
          <cell r="M4081">
            <v>29745</v>
          </cell>
          <cell r="N4081">
            <v>41274</v>
          </cell>
          <cell r="O4081">
            <v>2012</v>
          </cell>
          <cell r="P4081">
            <v>12</v>
          </cell>
          <cell r="Q4081">
            <v>31</v>
          </cell>
          <cell r="R4081" t="str">
            <v>Trasferimento organizzativo - Da aziende stesso settore - di rami di azienda/att</v>
          </cell>
          <cell r="S4081" t="str">
            <v>00092548</v>
          </cell>
          <cell r="T4081" t="str">
            <v>CAPO SQUADRA-CAPO SQUADRA CABINISTA</v>
          </cell>
          <cell r="U4081">
            <v>0</v>
          </cell>
          <cell r="V4081" t="str">
            <v>2241-00||CAPO SQUADRA-CAPO SQUADRA CABINISTA|</v>
          </cell>
          <cell r="W4081" t="str">
            <v>CAPO SQUADRA-CAPO SQUADRA CABINISTA</v>
          </cell>
          <cell r="X4081" t="str">
            <v>4CR4</v>
          </cell>
          <cell r="Y4081" t="str">
            <v>DONADA</v>
          </cell>
          <cell r="Z4081" t="str">
            <v>Tempo pieno - Normale</v>
          </cell>
          <cell r="AA4081" t="str">
            <v>Snam RG S.p.A.</v>
          </cell>
          <cell r="AB4081">
            <v>2241</v>
          </cell>
          <cell r="AC4081" t="str">
            <v>SETT. DI-NOR</v>
          </cell>
          <cell r="AD4081" t="str">
            <v>1334184</v>
          </cell>
          <cell r="AE4081" t="str">
            <v>334184</v>
          </cell>
          <cell r="AF4081" t="str">
            <v>CENTRO DI DONADA</v>
          </cell>
          <cell r="AG4081" t="str">
            <v>2241IDO1</v>
          </cell>
          <cell r="AH4081" t="str">
            <v>31057DONADA</v>
          </cell>
          <cell r="AI4081" t="str">
            <v>RR</v>
          </cell>
          <cell r="AJ4081" t="str">
            <v>DON</v>
          </cell>
          <cell r="AK4081" t="str">
            <v>VENETO</v>
          </cell>
          <cell r="AL4081" t="str">
            <v>Rovigo</v>
          </cell>
          <cell r="AM4081" t="str">
            <v>31057DONADA</v>
          </cell>
          <cell r="AN4081" t="str">
            <v>Ruolo</v>
          </cell>
          <cell r="AO4081" t="str">
            <v>Snam RG S.p.A.</v>
          </cell>
          <cell r="AP4081">
            <v>2241</v>
          </cell>
          <cell r="AQ4081">
            <v>0</v>
          </cell>
          <cell r="AR4081" t="str">
            <v>DONADA</v>
          </cell>
          <cell r="AS4081" t="str">
            <v>Rovigo</v>
          </cell>
          <cell r="AT4081" t="str">
            <v>VENETO</v>
          </cell>
          <cell r="AU4081" t="str">
            <v xml:space="preserve">ok </v>
          </cell>
          <cell r="AV4081" t="str">
            <v>NORD-ORIENTALE</v>
          </cell>
          <cell r="AW4081" t="str">
            <v>RO</v>
          </cell>
          <cell r="AX4081" t="str">
            <v>2241-03</v>
          </cell>
          <cell r="AY4081" t="str">
            <v>SETT. DI-NOR</v>
          </cell>
          <cell r="AZ4081" t="str">
            <v>1334184</v>
          </cell>
          <cell r="BA4081" t="str">
            <v>334184</v>
          </cell>
          <cell r="BB4081" t="str">
            <v>CENTRO DI DONADA</v>
          </cell>
          <cell r="BC4081" t="str">
            <v>In forza</v>
          </cell>
          <cell r="BD4081" t="str">
            <v>Dipendente Standard</v>
          </cell>
          <cell r="BE4081" t="str">
            <v>E000</v>
          </cell>
          <cell r="BF4081">
            <v>0</v>
          </cell>
          <cell r="BG4081">
            <v>0</v>
          </cell>
          <cell r="BH4081" t="str">
            <v>E000</v>
          </cell>
          <cell r="BI4081" t="str">
            <v>Snam RG S.p.A.</v>
          </cell>
          <cell r="BJ4081">
            <v>0</v>
          </cell>
          <cell r="BK4081" t="str">
            <v>45010</v>
          </cell>
          <cell r="BL4081" t="str">
            <v>RO</v>
          </cell>
          <cell r="BM4081" t="str">
            <v>CEREGNANO</v>
          </cell>
          <cell r="BN4081" t="str">
            <v>VIA VENEZIA 328</v>
          </cell>
          <cell r="BO4081" t="str">
            <v>Recapito</v>
          </cell>
          <cell r="BP4081" t="str">
            <v>RE</v>
          </cell>
          <cell r="BQ4081" t="str">
            <v>Rete</v>
          </cell>
          <cell r="BR4081" t="str">
            <v>Italia</v>
          </cell>
          <cell r="BS4081" t="str">
            <v>G926</v>
          </cell>
          <cell r="BT4081" t="str">
            <v>PORTO VIRO</v>
          </cell>
          <cell r="BU4081" t="str">
            <v>PORTO VIRO</v>
          </cell>
          <cell r="BV4081" t="str">
            <v>45016</v>
          </cell>
          <cell r="BW4081" t="str">
            <v>Y</v>
          </cell>
          <cell r="BX4081" t="str">
            <v>Invalidi civili</v>
          </cell>
          <cell r="BY4081" t="str">
            <v>05</v>
          </cell>
          <cell r="BZ4081">
            <v>0</v>
          </cell>
          <cell r="CA4081">
            <v>0</v>
          </cell>
          <cell r="CB4081">
            <v>0</v>
          </cell>
          <cell r="CC4081">
            <v>0</v>
          </cell>
          <cell r="CD4081" t="str">
            <v>Italia</v>
          </cell>
          <cell r="CE4081" t="str">
            <v>RO</v>
          </cell>
          <cell r="CF4081">
            <v>19764</v>
          </cell>
          <cell r="CG4081">
            <v>41274</v>
          </cell>
          <cell r="CH4081">
            <v>58.891170431211499</v>
          </cell>
          <cell r="CI4081">
            <v>59</v>
          </cell>
          <cell r="CJ4081" t="str">
            <v>ROVIGO</v>
          </cell>
          <cell r="CK4081" t="str">
            <v>70</v>
          </cell>
          <cell r="CL4081" t="str">
            <v>DISTRIBUZIONE GAS</v>
          </cell>
          <cell r="CM4081" t="str">
            <v>Gasdotti</v>
          </cell>
          <cell r="CN4081">
            <v>40909</v>
          </cell>
          <cell r="CO4081" t="str">
            <v>Inferiore Diploma</v>
          </cell>
          <cell r="CP4081" t="str">
            <v>Qual. ind. mecc.</v>
          </cell>
          <cell r="CQ4081" t="str">
            <v>Inferiore al Diploma</v>
          </cell>
          <cell r="CR4081">
            <v>0</v>
          </cell>
          <cell r="CS4081" t="str">
            <v>701</v>
          </cell>
          <cell r="CT4081" t="str">
            <v>2241-00</v>
          </cell>
          <cell r="CU4081" t="str">
            <v>Non definito</v>
          </cell>
          <cell r="CV4081" t="str">
            <v>31057DONADA</v>
          </cell>
          <cell r="CW4081" t="str">
            <v>CENTRO DI DONADA</v>
          </cell>
          <cell r="CX4081" t="str">
            <v>DONADA</v>
          </cell>
          <cell r="CY4081" t="str">
            <v>Snam RG S.p.A.</v>
          </cell>
          <cell r="CZ4081" t="str">
            <v>31269AD</v>
          </cell>
          <cell r="DA4081" t="str">
            <v>OPER - GEST - DINOR</v>
          </cell>
          <cell r="DB4081" t="str">
            <v>31122OPER</v>
          </cell>
          <cell r="DC4081" t="str">
            <v>31071GEST</v>
          </cell>
          <cell r="DD4081" t="str">
            <v>31051DI-NOR</v>
          </cell>
          <cell r="DE4081" t="str">
            <v>31057DONADA</v>
          </cell>
          <cell r="DF4081" t="str">
            <v>00000 Unità selezionata</v>
          </cell>
          <cell r="DG4081">
            <v>0</v>
          </cell>
          <cell r="DH4081">
            <v>0</v>
          </cell>
          <cell r="DI4081" t="str">
            <v>MULTI-SOCIETARIA</v>
          </cell>
          <cell r="DJ4081" t="str">
            <v>2241-7301</v>
          </cell>
          <cell r="DK4081" t="str">
            <v>DONADA</v>
          </cell>
          <cell r="DL4081" t="str">
            <v>31051DI-NOR</v>
          </cell>
          <cell r="DM4081" t="str">
            <v>2241-00-NORI</v>
          </cell>
          <cell r="DN4081" t="str">
            <v>POLO NORD ORIENTALE</v>
          </cell>
          <cell r="DO4081" t="str">
            <v>TGNVIO54B09H620B</v>
          </cell>
          <cell r="DP4081">
            <v>0</v>
          </cell>
          <cell r="DQ4081" t="str">
            <v>Snam RG S.p.A.</v>
          </cell>
        </row>
        <row r="4082">
          <cell r="A4082" t="str">
            <v>2241001935</v>
          </cell>
          <cell r="B4082" t="str">
            <v>SRG</v>
          </cell>
          <cell r="C4082" t="str">
            <v>rg01</v>
          </cell>
          <cell r="D4082" t="str">
            <v>CAPPATO TIZIANO</v>
          </cell>
          <cell r="E4082" t="str">
            <v>M</v>
          </cell>
          <cell r="F4082" t="str">
            <v>I</v>
          </cell>
          <cell r="G4082">
            <v>2</v>
          </cell>
          <cell r="H4082" t="str">
            <v>Impiegato</v>
          </cell>
          <cell r="I4082" t="str">
            <v>3CR4</v>
          </cell>
          <cell r="J4082">
            <v>40909</v>
          </cell>
          <cell r="K4082">
            <v>41153</v>
          </cell>
          <cell r="L4082">
            <v>40909</v>
          </cell>
          <cell r="M4082">
            <v>31937</v>
          </cell>
          <cell r="N4082">
            <v>41274</v>
          </cell>
          <cell r="O4082">
            <v>2012</v>
          </cell>
          <cell r="P4082">
            <v>12</v>
          </cell>
          <cell r="Q4082">
            <v>25</v>
          </cell>
          <cell r="R4082" t="str">
            <v>Trasferimento organizzativo - Da aziende stesso settore - di rami di azienda/att</v>
          </cell>
          <cell r="S4082" t="str">
            <v>00092553</v>
          </cell>
          <cell r="T4082" t="str">
            <v>TEC. DI CENTRO</v>
          </cell>
          <cell r="U4082">
            <v>0</v>
          </cell>
          <cell r="V4082" t="str">
            <v>2241-00||TECNICO DI CENTRO|</v>
          </cell>
          <cell r="W4082" t="str">
            <v>TECNICO DI CENTRO</v>
          </cell>
          <cell r="X4082" t="str">
            <v>3CR4</v>
          </cell>
          <cell r="Y4082" t="str">
            <v>DONADA</v>
          </cell>
          <cell r="Z4082" t="str">
            <v>Tempo pieno - Normale</v>
          </cell>
          <cell r="AA4082" t="str">
            <v>Snam RG S.p.A.</v>
          </cell>
          <cell r="AB4082">
            <v>2241</v>
          </cell>
          <cell r="AC4082" t="str">
            <v>SETT. DI-NOR</v>
          </cell>
          <cell r="AD4082" t="str">
            <v>1334184</v>
          </cell>
          <cell r="AE4082" t="str">
            <v>334184</v>
          </cell>
          <cell r="AF4082" t="str">
            <v>CENTRO DI DONADA</v>
          </cell>
          <cell r="AG4082" t="str">
            <v>2241IDO1</v>
          </cell>
          <cell r="AH4082" t="str">
            <v>31057DONADA</v>
          </cell>
          <cell r="AI4082" t="str">
            <v>RR</v>
          </cell>
          <cell r="AJ4082" t="str">
            <v>DON</v>
          </cell>
          <cell r="AK4082" t="str">
            <v>VENETO</v>
          </cell>
          <cell r="AL4082" t="str">
            <v>Rovigo</v>
          </cell>
          <cell r="AM4082" t="str">
            <v>31057DONADA</v>
          </cell>
          <cell r="AN4082" t="str">
            <v>Ruolo</v>
          </cell>
          <cell r="AO4082" t="str">
            <v>Snam RG S.p.A.</v>
          </cell>
          <cell r="AP4082">
            <v>2241</v>
          </cell>
          <cell r="AQ4082">
            <v>0</v>
          </cell>
          <cell r="AR4082" t="str">
            <v>DONADA</v>
          </cell>
          <cell r="AS4082" t="str">
            <v>Rovigo</v>
          </cell>
          <cell r="AT4082" t="str">
            <v>VENETO</v>
          </cell>
          <cell r="AU4082" t="str">
            <v xml:space="preserve">ok </v>
          </cell>
          <cell r="AV4082" t="str">
            <v>NORD-ORIENTALE</v>
          </cell>
          <cell r="AW4082" t="str">
            <v>RO</v>
          </cell>
          <cell r="AX4082" t="str">
            <v>2241-03</v>
          </cell>
          <cell r="AY4082" t="str">
            <v>SETT. DI-NOR</v>
          </cell>
          <cell r="AZ4082" t="str">
            <v>1334184</v>
          </cell>
          <cell r="BA4082" t="str">
            <v>334184</v>
          </cell>
          <cell r="BB4082" t="str">
            <v>CENTRO DI DONADA</v>
          </cell>
          <cell r="BC4082" t="str">
            <v>In forza</v>
          </cell>
          <cell r="BD4082" t="str">
            <v>Dipendente Standard</v>
          </cell>
          <cell r="BE4082" t="str">
            <v>E000</v>
          </cell>
          <cell r="BF4082">
            <v>0</v>
          </cell>
          <cell r="BG4082">
            <v>0</v>
          </cell>
          <cell r="BH4082" t="str">
            <v>E000</v>
          </cell>
          <cell r="BI4082" t="str">
            <v>Snam RG S.p.A.</v>
          </cell>
          <cell r="BJ4082">
            <v>0</v>
          </cell>
          <cell r="BK4082" t="str">
            <v>45011</v>
          </cell>
          <cell r="BL4082" t="str">
            <v>RO</v>
          </cell>
          <cell r="BM4082" t="str">
            <v>ADRIA</v>
          </cell>
          <cell r="BN4082" t="str">
            <v>VIA STAZIONE 25 BARICETTA</v>
          </cell>
          <cell r="BO4082" t="str">
            <v>Recapito</v>
          </cell>
          <cell r="BP4082" t="str">
            <v>RE</v>
          </cell>
          <cell r="BQ4082" t="str">
            <v>Rete</v>
          </cell>
          <cell r="BR4082" t="str">
            <v>Italia</v>
          </cell>
          <cell r="BS4082" t="str">
            <v>G926</v>
          </cell>
          <cell r="BT4082" t="str">
            <v>PORTO VIRO</v>
          </cell>
          <cell r="BU4082" t="str">
            <v>PORTO VIRO</v>
          </cell>
          <cell r="BV4082" t="str">
            <v>45016</v>
          </cell>
          <cell r="BW4082" t="str">
            <v>N</v>
          </cell>
          <cell r="BX4082">
            <v>0</v>
          </cell>
          <cell r="BY4082">
            <v>0</v>
          </cell>
          <cell r="BZ4082">
            <v>0</v>
          </cell>
          <cell r="CA4082">
            <v>0</v>
          </cell>
          <cell r="CB4082">
            <v>0</v>
          </cell>
          <cell r="CC4082">
            <v>0</v>
          </cell>
          <cell r="CD4082" t="str">
            <v>Italia</v>
          </cell>
          <cell r="CE4082" t="str">
            <v>RO</v>
          </cell>
          <cell r="CF4082">
            <v>23185</v>
          </cell>
          <cell r="CG4082">
            <v>41274</v>
          </cell>
          <cell r="CH4082">
            <v>49.524982888432582</v>
          </cell>
          <cell r="CI4082">
            <v>50</v>
          </cell>
          <cell r="CJ4082" t="str">
            <v>ADRIA</v>
          </cell>
          <cell r="CK4082" t="str">
            <v>70</v>
          </cell>
          <cell r="CL4082" t="str">
            <v>DISTRIBUZIONE GAS</v>
          </cell>
          <cell r="CM4082" t="str">
            <v>Gasdotti</v>
          </cell>
          <cell r="CN4082">
            <v>0</v>
          </cell>
          <cell r="CO4082" t="str">
            <v>Diploma</v>
          </cell>
          <cell r="CP4082" t="str">
            <v>Dipl. per. elettrot.</v>
          </cell>
          <cell r="CQ4082" t="str">
            <v>Diplomi professionali</v>
          </cell>
          <cell r="CR4082">
            <v>0</v>
          </cell>
          <cell r="CS4082" t="str">
            <v>505</v>
          </cell>
          <cell r="CT4082" t="str">
            <v>2241-00</v>
          </cell>
          <cell r="CU4082" t="str">
            <v>Non definito</v>
          </cell>
          <cell r="CV4082" t="str">
            <v>31057DONADA</v>
          </cell>
          <cell r="CW4082" t="str">
            <v>CENTRO DI DONADA</v>
          </cell>
          <cell r="CX4082" t="str">
            <v>DONADA</v>
          </cell>
          <cell r="CY4082" t="str">
            <v>Snam RG S.p.A.</v>
          </cell>
          <cell r="CZ4082" t="str">
            <v>31269AD</v>
          </cell>
          <cell r="DA4082" t="str">
            <v>OPER - GEST - DINOR</v>
          </cell>
          <cell r="DB4082" t="str">
            <v>31122OPER</v>
          </cell>
          <cell r="DC4082" t="str">
            <v>31071GEST</v>
          </cell>
          <cell r="DD4082" t="str">
            <v>31051DI-NOR</v>
          </cell>
          <cell r="DE4082" t="str">
            <v>31057DONADA</v>
          </cell>
          <cell r="DF4082" t="str">
            <v>00000 Unità selezionata</v>
          </cell>
          <cell r="DG4082">
            <v>0</v>
          </cell>
          <cell r="DH4082">
            <v>0</v>
          </cell>
          <cell r="DI4082" t="str">
            <v>MULTI-SOCIETARIA</v>
          </cell>
          <cell r="DJ4082" t="str">
            <v>2241-7301</v>
          </cell>
          <cell r="DK4082" t="str">
            <v>DONADA</v>
          </cell>
          <cell r="DL4082" t="str">
            <v>31051DI-NOR</v>
          </cell>
          <cell r="DM4082" t="str">
            <v>2241-00-NORI</v>
          </cell>
          <cell r="DN4082" t="str">
            <v>POLO NORD ORIENTALE</v>
          </cell>
          <cell r="DO4082" t="str">
            <v>CPPTZN63H23A059T</v>
          </cell>
          <cell r="DP4082">
            <v>0</v>
          </cell>
          <cell r="DQ4082" t="str">
            <v>Snam RG S.p.A.</v>
          </cell>
        </row>
        <row r="4083">
          <cell r="A4083" t="str">
            <v>2241001989</v>
          </cell>
          <cell r="B4083" t="str">
            <v>SRG</v>
          </cell>
          <cell r="C4083" t="str">
            <v>rg01</v>
          </cell>
          <cell r="D4083" t="str">
            <v>FRISO RICCARDO</v>
          </cell>
          <cell r="E4083" t="str">
            <v>M</v>
          </cell>
          <cell r="F4083" t="str">
            <v>I</v>
          </cell>
          <cell r="G4083">
            <v>2</v>
          </cell>
          <cell r="H4083" t="str">
            <v>Impiegato</v>
          </cell>
          <cell r="I4083" t="str">
            <v>3CR3</v>
          </cell>
          <cell r="J4083">
            <v>40909</v>
          </cell>
          <cell r="K4083">
            <v>39326</v>
          </cell>
          <cell r="L4083">
            <v>40909</v>
          </cell>
          <cell r="M4083">
            <v>32069</v>
          </cell>
          <cell r="N4083">
            <v>41274</v>
          </cell>
          <cell r="O4083">
            <v>2012</v>
          </cell>
          <cell r="P4083">
            <v>12</v>
          </cell>
          <cell r="Q4083">
            <v>25</v>
          </cell>
          <cell r="R4083" t="str">
            <v>Trasferimento organizzativo - Da aziende stesso settore - di rami di azienda/att</v>
          </cell>
          <cell r="S4083" t="str">
            <v>00092553</v>
          </cell>
          <cell r="T4083" t="str">
            <v>TEC. DI CENTRO</v>
          </cell>
          <cell r="U4083">
            <v>0</v>
          </cell>
          <cell r="V4083" t="str">
            <v>2241-00||TECNICO DI CENTRO|</v>
          </cell>
          <cell r="W4083" t="str">
            <v>TECNICO DI CENTRO</v>
          </cell>
          <cell r="X4083" t="str">
            <v>3CR4</v>
          </cell>
          <cell r="Y4083" t="str">
            <v>DONADA</v>
          </cell>
          <cell r="Z4083" t="str">
            <v>Tempo pieno - Normale</v>
          </cell>
          <cell r="AA4083" t="str">
            <v>Snam RG S.p.A.</v>
          </cell>
          <cell r="AB4083">
            <v>2241</v>
          </cell>
          <cell r="AC4083" t="str">
            <v>SETT. DI-NOR</v>
          </cell>
          <cell r="AD4083" t="str">
            <v>1334184</v>
          </cell>
          <cell r="AE4083" t="str">
            <v>334184</v>
          </cell>
          <cell r="AF4083" t="str">
            <v>CENTRO DI DONADA</v>
          </cell>
          <cell r="AG4083" t="str">
            <v>2241IDO1</v>
          </cell>
          <cell r="AH4083" t="str">
            <v>31057DONADA</v>
          </cell>
          <cell r="AI4083" t="str">
            <v>RR</v>
          </cell>
          <cell r="AJ4083" t="str">
            <v>DON</v>
          </cell>
          <cell r="AK4083" t="str">
            <v>VENETO</v>
          </cell>
          <cell r="AL4083" t="str">
            <v>Rovigo</v>
          </cell>
          <cell r="AM4083" t="str">
            <v>31057DONADA</v>
          </cell>
          <cell r="AN4083" t="str">
            <v>Ruolo</v>
          </cell>
          <cell r="AO4083" t="str">
            <v>Snam RG S.p.A.</v>
          </cell>
          <cell r="AP4083">
            <v>2241</v>
          </cell>
          <cell r="AQ4083">
            <v>0</v>
          </cell>
          <cell r="AR4083" t="str">
            <v>DONADA</v>
          </cell>
          <cell r="AS4083" t="str">
            <v>Rovigo</v>
          </cell>
          <cell r="AT4083" t="str">
            <v>VENETO</v>
          </cell>
          <cell r="AU4083" t="str">
            <v xml:space="preserve">ok </v>
          </cell>
          <cell r="AV4083" t="str">
            <v>NORD-ORIENTALE</v>
          </cell>
          <cell r="AW4083" t="str">
            <v>RO</v>
          </cell>
          <cell r="AX4083" t="str">
            <v>2241-03</v>
          </cell>
          <cell r="AY4083" t="str">
            <v>SETT. DI-NOR</v>
          </cell>
          <cell r="AZ4083" t="str">
            <v>1334184</v>
          </cell>
          <cell r="BA4083" t="str">
            <v>334184</v>
          </cell>
          <cell r="BB4083" t="str">
            <v>CENTRO DI DONADA</v>
          </cell>
          <cell r="BC4083" t="str">
            <v>In forza</v>
          </cell>
          <cell r="BD4083" t="str">
            <v>Dipendente Standard</v>
          </cell>
          <cell r="BE4083" t="str">
            <v>E000</v>
          </cell>
          <cell r="BF4083">
            <v>0</v>
          </cell>
          <cell r="BG4083">
            <v>0</v>
          </cell>
          <cell r="BH4083" t="str">
            <v>E000</v>
          </cell>
          <cell r="BI4083" t="str">
            <v>Snam RG S.p.A.</v>
          </cell>
          <cell r="BJ4083">
            <v>0</v>
          </cell>
          <cell r="BK4083" t="str">
            <v>35028</v>
          </cell>
          <cell r="BL4083" t="str">
            <v>PD</v>
          </cell>
          <cell r="BM4083" t="str">
            <v>PIOVE DI SACCO</v>
          </cell>
          <cell r="BN4083" t="str">
            <v>VIALE DOLOMITI 18</v>
          </cell>
          <cell r="BO4083" t="str">
            <v>Recapito</v>
          </cell>
          <cell r="BP4083" t="str">
            <v>RE</v>
          </cell>
          <cell r="BQ4083" t="str">
            <v>Rete</v>
          </cell>
          <cell r="BR4083" t="str">
            <v>Italia</v>
          </cell>
          <cell r="BS4083" t="str">
            <v>G926</v>
          </cell>
          <cell r="BT4083" t="str">
            <v>PORTO VIRO</v>
          </cell>
          <cell r="BU4083" t="str">
            <v>PORTO VIRO</v>
          </cell>
          <cell r="BV4083" t="str">
            <v>45016</v>
          </cell>
          <cell r="BW4083" t="str">
            <v>Y</v>
          </cell>
          <cell r="BX4083" t="str">
            <v>Invalidi per lavoro</v>
          </cell>
          <cell r="BY4083" t="str">
            <v>04</v>
          </cell>
          <cell r="BZ4083">
            <v>0</v>
          </cell>
          <cell r="CA4083">
            <v>0</v>
          </cell>
          <cell r="CB4083">
            <v>0</v>
          </cell>
          <cell r="CC4083">
            <v>0</v>
          </cell>
          <cell r="CD4083" t="str">
            <v>Italia</v>
          </cell>
          <cell r="CE4083" t="str">
            <v>PD</v>
          </cell>
          <cell r="CF4083">
            <v>23402</v>
          </cell>
          <cell r="CG4083">
            <v>41274</v>
          </cell>
          <cell r="CH4083">
            <v>48.930869267624914</v>
          </cell>
          <cell r="CI4083">
            <v>49</v>
          </cell>
          <cell r="CJ4083" t="str">
            <v>PIOVE DI SACCO</v>
          </cell>
          <cell r="CK4083" t="str">
            <v>70</v>
          </cell>
          <cell r="CL4083" t="str">
            <v>DISTRIBUZIONE GAS</v>
          </cell>
          <cell r="CM4083" t="str">
            <v>Gasdotti</v>
          </cell>
          <cell r="CN4083">
            <v>40909</v>
          </cell>
          <cell r="CO4083" t="str">
            <v>Diploma</v>
          </cell>
          <cell r="CP4083" t="str">
            <v>Dipl. per. agrario</v>
          </cell>
          <cell r="CQ4083" t="str">
            <v>Diplomi professionali</v>
          </cell>
          <cell r="CR4083">
            <v>0</v>
          </cell>
          <cell r="CS4083" t="str">
            <v>598</v>
          </cell>
          <cell r="CT4083" t="str">
            <v>2241-00</v>
          </cell>
          <cell r="CU4083" t="str">
            <v>Non definito</v>
          </cell>
          <cell r="CV4083" t="str">
            <v>31057DONADA</v>
          </cell>
          <cell r="CW4083" t="str">
            <v>CENTRO DI DONADA</v>
          </cell>
          <cell r="CX4083" t="str">
            <v>DONADA</v>
          </cell>
          <cell r="CY4083" t="str">
            <v>Snam RG S.p.A.</v>
          </cell>
          <cell r="CZ4083" t="str">
            <v>31269AD</v>
          </cell>
          <cell r="DA4083" t="str">
            <v>OPER - GEST - DINOR</v>
          </cell>
          <cell r="DB4083" t="str">
            <v>31122OPER</v>
          </cell>
          <cell r="DC4083" t="str">
            <v>31071GEST</v>
          </cell>
          <cell r="DD4083" t="str">
            <v>31051DI-NOR</v>
          </cell>
          <cell r="DE4083" t="str">
            <v>31057DONADA</v>
          </cell>
          <cell r="DF4083" t="str">
            <v>00000 Unità selezionata</v>
          </cell>
          <cell r="DG4083">
            <v>0</v>
          </cell>
          <cell r="DH4083">
            <v>0</v>
          </cell>
          <cell r="DI4083" t="str">
            <v>MULTI-SOCIETARIA</v>
          </cell>
          <cell r="DJ4083" t="str">
            <v>2241-7301</v>
          </cell>
          <cell r="DK4083" t="str">
            <v>DONADA</v>
          </cell>
          <cell r="DL4083" t="str">
            <v>31051DI-NOR</v>
          </cell>
          <cell r="DM4083" t="str">
            <v>2241-00-NORI</v>
          </cell>
          <cell r="DN4083" t="str">
            <v>POLO NORD ORIENTALE</v>
          </cell>
          <cell r="DO4083" t="str">
            <v>FRSRCR64A26G693Z</v>
          </cell>
          <cell r="DP4083">
            <v>0</v>
          </cell>
          <cell r="DQ4083" t="str">
            <v>Snam RG S.p.A.</v>
          </cell>
        </row>
        <row r="4084">
          <cell r="A4084" t="str">
            <v>2241002045</v>
          </cell>
          <cell r="B4084" t="str">
            <v>SRG</v>
          </cell>
          <cell r="C4084" t="str">
            <v>rg01</v>
          </cell>
          <cell r="D4084" t="str">
            <v>DE MATTIA ALBERTO</v>
          </cell>
          <cell r="E4084" t="str">
            <v>M</v>
          </cell>
          <cell r="F4084" t="str">
            <v>O</v>
          </cell>
          <cell r="G4084">
            <v>1</v>
          </cell>
          <cell r="H4084" t="str">
            <v>Operaio</v>
          </cell>
          <cell r="I4084" t="str">
            <v>5CR3</v>
          </cell>
          <cell r="J4084">
            <v>40909</v>
          </cell>
          <cell r="K4084">
            <v>37803</v>
          </cell>
          <cell r="L4084">
            <v>40909</v>
          </cell>
          <cell r="M4084">
            <v>32246</v>
          </cell>
          <cell r="N4084">
            <v>41274</v>
          </cell>
          <cell r="O4084">
            <v>2012</v>
          </cell>
          <cell r="P4084">
            <v>12</v>
          </cell>
          <cell r="Q4084">
            <v>24</v>
          </cell>
          <cell r="R4084" t="str">
            <v>Trasferimento organizzativo - Da aziende stesso settore - di rami di azienda/att</v>
          </cell>
          <cell r="S4084" t="str">
            <v>00092544</v>
          </cell>
          <cell r="T4084" t="str">
            <v>OPER. POLIVALENTE</v>
          </cell>
          <cell r="U4084">
            <v>0</v>
          </cell>
          <cell r="V4084" t="str">
            <v>2241-00||OPERATORE POLIVALENTE|</v>
          </cell>
          <cell r="W4084" t="str">
            <v>OPERATORE POLIVALENTE</v>
          </cell>
          <cell r="X4084" t="str">
            <v>5CR4</v>
          </cell>
          <cell r="Y4084" t="str">
            <v>DONADA</v>
          </cell>
          <cell r="Z4084" t="str">
            <v>Tempo pieno - Normale</v>
          </cell>
          <cell r="AA4084" t="str">
            <v>Snam RG S.p.A.</v>
          </cell>
          <cell r="AB4084">
            <v>2241</v>
          </cell>
          <cell r="AC4084" t="str">
            <v>SETT. DI-NOR</v>
          </cell>
          <cell r="AD4084" t="str">
            <v>1334184</v>
          </cell>
          <cell r="AE4084" t="str">
            <v>334184</v>
          </cell>
          <cell r="AF4084" t="str">
            <v>CENTRO DI DONADA</v>
          </cell>
          <cell r="AG4084" t="str">
            <v>2241IDO1</v>
          </cell>
          <cell r="AH4084" t="str">
            <v>31057DONADA</v>
          </cell>
          <cell r="AI4084" t="str">
            <v>RR</v>
          </cell>
          <cell r="AJ4084" t="str">
            <v>DON</v>
          </cell>
          <cell r="AK4084" t="str">
            <v>VENETO</v>
          </cell>
          <cell r="AL4084" t="str">
            <v>Rovigo</v>
          </cell>
          <cell r="AM4084" t="str">
            <v>31057DONADA</v>
          </cell>
          <cell r="AN4084" t="str">
            <v>Ruolo</v>
          </cell>
          <cell r="AO4084" t="str">
            <v>Snam RG S.p.A.</v>
          </cell>
          <cell r="AP4084">
            <v>2241</v>
          </cell>
          <cell r="AQ4084">
            <v>0</v>
          </cell>
          <cell r="AR4084" t="str">
            <v>DONADA</v>
          </cell>
          <cell r="AS4084" t="str">
            <v>Rovigo</v>
          </cell>
          <cell r="AT4084" t="str">
            <v>VENETO</v>
          </cell>
          <cell r="AU4084" t="str">
            <v xml:space="preserve">ok </v>
          </cell>
          <cell r="AV4084" t="str">
            <v>NORD-ORIENTALE</v>
          </cell>
          <cell r="AW4084" t="str">
            <v>RO</v>
          </cell>
          <cell r="AX4084" t="str">
            <v>2241-03</v>
          </cell>
          <cell r="AY4084" t="str">
            <v>SETT. DI-NOR</v>
          </cell>
          <cell r="AZ4084" t="str">
            <v>1334184</v>
          </cell>
          <cell r="BA4084" t="str">
            <v>334184</v>
          </cell>
          <cell r="BB4084" t="str">
            <v>CENTRO DI DONADA</v>
          </cell>
          <cell r="BC4084" t="str">
            <v>In forza</v>
          </cell>
          <cell r="BD4084" t="str">
            <v>Dipendente Standard</v>
          </cell>
          <cell r="BE4084" t="str">
            <v>E000</v>
          </cell>
          <cell r="BF4084">
            <v>0</v>
          </cell>
          <cell r="BG4084">
            <v>0</v>
          </cell>
          <cell r="BH4084" t="str">
            <v>E000</v>
          </cell>
          <cell r="BI4084" t="str">
            <v>Snam RG S.p.A.</v>
          </cell>
          <cell r="BJ4084">
            <v>0</v>
          </cell>
          <cell r="BK4084" t="str">
            <v>45010</v>
          </cell>
          <cell r="BL4084" t="str">
            <v>RO</v>
          </cell>
          <cell r="BM4084" t="str">
            <v>PAPOZZE</v>
          </cell>
          <cell r="BN4084" t="str">
            <v>VIA CADERUSCHI 48</v>
          </cell>
          <cell r="BO4084" t="str">
            <v>Recapito</v>
          </cell>
          <cell r="BP4084" t="str">
            <v>RE</v>
          </cell>
          <cell r="BQ4084" t="str">
            <v>Rete</v>
          </cell>
          <cell r="BR4084" t="str">
            <v>Italia</v>
          </cell>
          <cell r="BS4084" t="str">
            <v>G926</v>
          </cell>
          <cell r="BT4084" t="str">
            <v>PORTO VIRO</v>
          </cell>
          <cell r="BU4084" t="str">
            <v>PORTO VIRO</v>
          </cell>
          <cell r="BV4084" t="str">
            <v>45016</v>
          </cell>
          <cell r="BW4084" t="str">
            <v>N</v>
          </cell>
          <cell r="BX4084">
            <v>0</v>
          </cell>
          <cell r="BY4084">
            <v>0</v>
          </cell>
          <cell r="BZ4084">
            <v>0</v>
          </cell>
          <cell r="CA4084">
            <v>0</v>
          </cell>
          <cell r="CB4084">
            <v>0</v>
          </cell>
          <cell r="CC4084">
            <v>0</v>
          </cell>
          <cell r="CD4084" t="str">
            <v>Italia</v>
          </cell>
          <cell r="CE4084" t="str">
            <v>RO</v>
          </cell>
          <cell r="CF4084">
            <v>23910</v>
          </cell>
          <cell r="CG4084">
            <v>41274</v>
          </cell>
          <cell r="CH4084">
            <v>47.540041067761805</v>
          </cell>
          <cell r="CI4084">
            <v>48</v>
          </cell>
          <cell r="CJ4084" t="str">
            <v>ADRIA</v>
          </cell>
          <cell r="CK4084" t="str">
            <v>70</v>
          </cell>
          <cell r="CL4084" t="str">
            <v>DISTRIBUZIONE GAS</v>
          </cell>
          <cell r="CM4084" t="str">
            <v>Gasdotti</v>
          </cell>
          <cell r="CN4084">
            <v>0</v>
          </cell>
          <cell r="CO4084" t="str">
            <v>Inferiore Diploma</v>
          </cell>
          <cell r="CP4084" t="str">
            <v>Licenza media inferiore</v>
          </cell>
          <cell r="CQ4084" t="str">
            <v>Inferiore al Diploma</v>
          </cell>
          <cell r="CR4084">
            <v>0</v>
          </cell>
          <cell r="CS4084" t="str">
            <v>701</v>
          </cell>
          <cell r="CT4084" t="str">
            <v>2241-00</v>
          </cell>
          <cell r="CU4084" t="str">
            <v>Non definito</v>
          </cell>
          <cell r="CV4084" t="str">
            <v>31057DONADA</v>
          </cell>
          <cell r="CW4084" t="str">
            <v>CENTRO DI DONADA</v>
          </cell>
          <cell r="CX4084" t="str">
            <v>DONADA</v>
          </cell>
          <cell r="CY4084" t="str">
            <v>Snam RG S.p.A.</v>
          </cell>
          <cell r="CZ4084" t="str">
            <v>31269AD</v>
          </cell>
          <cell r="DA4084" t="str">
            <v>OPER - GEST - DINOR</v>
          </cell>
          <cell r="DB4084" t="str">
            <v>31122OPER</v>
          </cell>
          <cell r="DC4084" t="str">
            <v>31071GEST</v>
          </cell>
          <cell r="DD4084" t="str">
            <v>31051DI-NOR</v>
          </cell>
          <cell r="DE4084" t="str">
            <v>31057DONADA</v>
          </cell>
          <cell r="DF4084" t="str">
            <v>00000 Unità selezionata</v>
          </cell>
          <cell r="DG4084">
            <v>0</v>
          </cell>
          <cell r="DH4084">
            <v>0</v>
          </cell>
          <cell r="DI4084" t="str">
            <v>MULTI-SOCIETARIA</v>
          </cell>
          <cell r="DJ4084" t="str">
            <v>2241-7301</v>
          </cell>
          <cell r="DK4084" t="str">
            <v>DONADA</v>
          </cell>
          <cell r="DL4084" t="str">
            <v>31051DI-NOR</v>
          </cell>
          <cell r="DM4084" t="str">
            <v>2241-00-NORI</v>
          </cell>
          <cell r="DN4084" t="str">
            <v>POLO NORD ORIENTALE</v>
          </cell>
          <cell r="DO4084" t="str">
            <v>DMTLRT65H17A059X</v>
          </cell>
          <cell r="DP4084">
            <v>0</v>
          </cell>
          <cell r="DQ4084" t="str">
            <v>Snam RG S.p.A.</v>
          </cell>
        </row>
        <row r="4085">
          <cell r="A4085" t="str">
            <v>2241002180</v>
          </cell>
          <cell r="B4085" t="str">
            <v>SRG</v>
          </cell>
          <cell r="C4085" t="str">
            <v>rg01</v>
          </cell>
          <cell r="D4085" t="str">
            <v>SCHINCARIOL IVANO</v>
          </cell>
          <cell r="E4085" t="str">
            <v>M</v>
          </cell>
          <cell r="F4085" t="str">
            <v>I</v>
          </cell>
          <cell r="G4085">
            <v>2</v>
          </cell>
          <cell r="H4085" t="str">
            <v>Impiegato</v>
          </cell>
          <cell r="I4085" t="str">
            <v>3CR3</v>
          </cell>
          <cell r="J4085">
            <v>40909</v>
          </cell>
          <cell r="K4085">
            <v>36951</v>
          </cell>
          <cell r="L4085">
            <v>40909</v>
          </cell>
          <cell r="M4085">
            <v>29381</v>
          </cell>
          <cell r="N4085">
            <v>41274</v>
          </cell>
          <cell r="O4085">
            <v>2012</v>
          </cell>
          <cell r="P4085">
            <v>12</v>
          </cell>
          <cell r="Q4085">
            <v>32</v>
          </cell>
          <cell r="R4085" t="str">
            <v>Trasferimento organizzativo - Da aziende stesso settore - di rami di azienda/att</v>
          </cell>
          <cell r="S4085" t="str">
            <v>00092553</v>
          </cell>
          <cell r="T4085" t="str">
            <v>TEC. DI CENTRO</v>
          </cell>
          <cell r="U4085">
            <v>0</v>
          </cell>
          <cell r="V4085" t="str">
            <v>2241-00||TECNICO DI CENTRO|</v>
          </cell>
          <cell r="W4085" t="str">
            <v>TECNICO DI CENTRO</v>
          </cell>
          <cell r="X4085" t="str">
            <v>3CR4</v>
          </cell>
          <cell r="Y4085" t="str">
            <v>DONADA</v>
          </cell>
          <cell r="Z4085" t="str">
            <v>Tempo pieno - Normale</v>
          </cell>
          <cell r="AA4085" t="str">
            <v>Snam RG S.p.A.</v>
          </cell>
          <cell r="AB4085">
            <v>2241</v>
          </cell>
          <cell r="AC4085" t="str">
            <v>SETT. DI-NOR</v>
          </cell>
          <cell r="AD4085" t="str">
            <v>1334184</v>
          </cell>
          <cell r="AE4085" t="str">
            <v>334184</v>
          </cell>
          <cell r="AF4085" t="str">
            <v>CENTRO DI DONADA</v>
          </cell>
          <cell r="AG4085" t="str">
            <v>2241IDO1</v>
          </cell>
          <cell r="AH4085" t="str">
            <v>31057DONADA</v>
          </cell>
          <cell r="AI4085" t="str">
            <v>RR</v>
          </cell>
          <cell r="AJ4085" t="str">
            <v>DON</v>
          </cell>
          <cell r="AK4085" t="str">
            <v>VENETO</v>
          </cell>
          <cell r="AL4085" t="str">
            <v>Rovigo</v>
          </cell>
          <cell r="AM4085" t="str">
            <v>31057DONADA</v>
          </cell>
          <cell r="AN4085" t="str">
            <v>Ruolo</v>
          </cell>
          <cell r="AO4085" t="str">
            <v>Snam RG S.p.A.</v>
          </cell>
          <cell r="AP4085">
            <v>2241</v>
          </cell>
          <cell r="AQ4085">
            <v>0</v>
          </cell>
          <cell r="AR4085" t="str">
            <v>DONADA</v>
          </cell>
          <cell r="AS4085" t="str">
            <v>Rovigo</v>
          </cell>
          <cell r="AT4085" t="str">
            <v>VENETO</v>
          </cell>
          <cell r="AU4085" t="str">
            <v xml:space="preserve">ok </v>
          </cell>
          <cell r="AV4085" t="str">
            <v>NORD-ORIENTALE</v>
          </cell>
          <cell r="AW4085" t="str">
            <v>RO</v>
          </cell>
          <cell r="AX4085" t="str">
            <v>2241-03</v>
          </cell>
          <cell r="AY4085" t="str">
            <v>SETT. DI-NOR</v>
          </cell>
          <cell r="AZ4085" t="str">
            <v>1334184</v>
          </cell>
          <cell r="BA4085" t="str">
            <v>334184</v>
          </cell>
          <cell r="BB4085" t="str">
            <v>CENTRO DI DONADA</v>
          </cell>
          <cell r="BC4085" t="str">
            <v>In forza</v>
          </cell>
          <cell r="BD4085" t="str">
            <v>Dipendente Standard</v>
          </cell>
          <cell r="BE4085" t="str">
            <v>E000</v>
          </cell>
          <cell r="BF4085">
            <v>0</v>
          </cell>
          <cell r="BG4085">
            <v>0</v>
          </cell>
          <cell r="BH4085" t="str">
            <v>E000</v>
          </cell>
          <cell r="BI4085" t="str">
            <v>Snam RG S.p.A.</v>
          </cell>
          <cell r="BJ4085">
            <v>0</v>
          </cell>
          <cell r="BK4085" t="str">
            <v>45017</v>
          </cell>
          <cell r="BL4085" t="str">
            <v>RO</v>
          </cell>
          <cell r="BM4085" t="str">
            <v>LOREO</v>
          </cell>
          <cell r="BN4085" t="str">
            <v>VIA P. MASCAGNI 12</v>
          </cell>
          <cell r="BO4085" t="str">
            <v>Recapito</v>
          </cell>
          <cell r="BP4085" t="str">
            <v>RE</v>
          </cell>
          <cell r="BQ4085" t="str">
            <v>Rete</v>
          </cell>
          <cell r="BR4085" t="str">
            <v>Italia</v>
          </cell>
          <cell r="BS4085" t="str">
            <v>G926</v>
          </cell>
          <cell r="BT4085" t="str">
            <v>PORTO VIRO</v>
          </cell>
          <cell r="BU4085" t="str">
            <v>PORTO VIRO</v>
          </cell>
          <cell r="BV4085" t="str">
            <v>45016</v>
          </cell>
          <cell r="BW4085" t="str">
            <v>N</v>
          </cell>
          <cell r="BX4085">
            <v>0</v>
          </cell>
          <cell r="BY4085">
            <v>0</v>
          </cell>
          <cell r="BZ4085">
            <v>0</v>
          </cell>
          <cell r="CA4085">
            <v>0</v>
          </cell>
          <cell r="CB4085">
            <v>0</v>
          </cell>
          <cell r="CC4085">
            <v>0</v>
          </cell>
          <cell r="CD4085" t="str">
            <v>Italia</v>
          </cell>
          <cell r="CE4085" t="str">
            <v>TV</v>
          </cell>
          <cell r="CF4085">
            <v>20684</v>
          </cell>
          <cell r="CG4085">
            <v>41274</v>
          </cell>
          <cell r="CH4085">
            <v>56.372347707049968</v>
          </cell>
          <cell r="CI4085">
            <v>56</v>
          </cell>
          <cell r="CJ4085" t="str">
            <v>SUSEGANA</v>
          </cell>
          <cell r="CK4085" t="str">
            <v>70</v>
          </cell>
          <cell r="CL4085" t="str">
            <v>DISTRIBUZIONE GAS</v>
          </cell>
          <cell r="CM4085" t="str">
            <v>Gasdotti</v>
          </cell>
          <cell r="CN4085">
            <v>0</v>
          </cell>
          <cell r="CO4085" t="str">
            <v>Diploma</v>
          </cell>
          <cell r="CP4085" t="str">
            <v>Dipl. per. agrario</v>
          </cell>
          <cell r="CQ4085" t="str">
            <v>Diplomi professionali</v>
          </cell>
          <cell r="CR4085">
            <v>0</v>
          </cell>
          <cell r="CS4085" t="str">
            <v>598</v>
          </cell>
          <cell r="CT4085" t="str">
            <v>2241-00</v>
          </cell>
          <cell r="CU4085" t="str">
            <v>Non definito</v>
          </cell>
          <cell r="CV4085" t="str">
            <v>31057DONADA</v>
          </cell>
          <cell r="CW4085" t="str">
            <v>CENTRO DI DONADA</v>
          </cell>
          <cell r="CX4085" t="str">
            <v>DONADA</v>
          </cell>
          <cell r="CY4085" t="str">
            <v>Snam RG S.p.A.</v>
          </cell>
          <cell r="CZ4085" t="str">
            <v>31269AD</v>
          </cell>
          <cell r="DA4085" t="str">
            <v>OPER - GEST - DINOR</v>
          </cell>
          <cell r="DB4085" t="str">
            <v>31122OPER</v>
          </cell>
          <cell r="DC4085" t="str">
            <v>31071GEST</v>
          </cell>
          <cell r="DD4085" t="str">
            <v>31051DI-NOR</v>
          </cell>
          <cell r="DE4085" t="str">
            <v>31057DONADA</v>
          </cell>
          <cell r="DF4085" t="str">
            <v>00000 Unità selezionata</v>
          </cell>
          <cell r="DG4085">
            <v>0</v>
          </cell>
          <cell r="DH4085">
            <v>0</v>
          </cell>
          <cell r="DI4085" t="str">
            <v>MULTI-SOCIETARIA</v>
          </cell>
          <cell r="DJ4085" t="str">
            <v>2241-7301</v>
          </cell>
          <cell r="DK4085" t="str">
            <v>DONADA</v>
          </cell>
          <cell r="DL4085" t="str">
            <v>31051DI-NOR</v>
          </cell>
          <cell r="DM4085" t="str">
            <v>2241-00-NORI</v>
          </cell>
          <cell r="DN4085" t="str">
            <v>POLO NORD ORIENTALE</v>
          </cell>
          <cell r="DO4085" t="str">
            <v>SCHVNI56M17L014B</v>
          </cell>
          <cell r="DP4085">
            <v>0</v>
          </cell>
          <cell r="DQ4085" t="str">
            <v>Snam RG S.p.A.</v>
          </cell>
        </row>
        <row r="4086">
          <cell r="A4086" t="str">
            <v>2241002554</v>
          </cell>
          <cell r="B4086" t="str">
            <v>SRG</v>
          </cell>
          <cell r="C4086" t="str">
            <v>rg01</v>
          </cell>
          <cell r="D4086" t="str">
            <v>PANELLA MICHELE</v>
          </cell>
          <cell r="E4086" t="str">
            <v>M</v>
          </cell>
          <cell r="F4086" t="str">
            <v>O</v>
          </cell>
          <cell r="G4086">
            <v>1</v>
          </cell>
          <cell r="H4086" t="str">
            <v>Operaio</v>
          </cell>
          <cell r="I4086" t="str">
            <v>4CR2</v>
          </cell>
          <cell r="J4086">
            <v>40909</v>
          </cell>
          <cell r="K4086">
            <v>38718</v>
          </cell>
          <cell r="L4086">
            <v>40909</v>
          </cell>
          <cell r="M4086">
            <v>33484</v>
          </cell>
          <cell r="N4086">
            <v>41274</v>
          </cell>
          <cell r="O4086">
            <v>2012</v>
          </cell>
          <cell r="P4086">
            <v>12</v>
          </cell>
          <cell r="Q4086">
            <v>21</v>
          </cell>
          <cell r="R4086" t="str">
            <v>Trasferimento organizzativo - Da aziende stesso settore - di rami di azienda/att</v>
          </cell>
          <cell r="S4086" t="str">
            <v>00092549</v>
          </cell>
          <cell r="T4086" t="str">
            <v>POL. ELETTROMECCANICO</v>
          </cell>
          <cell r="U4086">
            <v>0</v>
          </cell>
          <cell r="V4086" t="str">
            <v>2241-00||POLIVALENTE ELETTROMECCANICO|</v>
          </cell>
          <cell r="W4086" t="str">
            <v>POLIVALENTE ELETTROMECCANICO</v>
          </cell>
          <cell r="X4086" t="str">
            <v>4CR4</v>
          </cell>
          <cell r="Y4086" t="str">
            <v>DONADA</v>
          </cell>
          <cell r="Z4086" t="str">
            <v>Tempo pieno - Normale</v>
          </cell>
          <cell r="AA4086" t="str">
            <v>Snam RG S.p.A.</v>
          </cell>
          <cell r="AB4086">
            <v>2241</v>
          </cell>
          <cell r="AC4086" t="str">
            <v>SETT. DI-NOR</v>
          </cell>
          <cell r="AD4086" t="str">
            <v>1334184</v>
          </cell>
          <cell r="AE4086" t="str">
            <v>334184</v>
          </cell>
          <cell r="AF4086" t="str">
            <v>CENTRO DI DONADA</v>
          </cell>
          <cell r="AG4086" t="str">
            <v>2241IDO1</v>
          </cell>
          <cell r="AH4086" t="str">
            <v>31057DONADA</v>
          </cell>
          <cell r="AI4086" t="str">
            <v>RR</v>
          </cell>
          <cell r="AJ4086" t="str">
            <v>DON</v>
          </cell>
          <cell r="AK4086" t="str">
            <v>VENETO</v>
          </cell>
          <cell r="AL4086" t="str">
            <v>Rovigo</v>
          </cell>
          <cell r="AM4086" t="str">
            <v>31057DONADA</v>
          </cell>
          <cell r="AN4086" t="str">
            <v>Ruolo</v>
          </cell>
          <cell r="AO4086" t="str">
            <v>Snam RG S.p.A.</v>
          </cell>
          <cell r="AP4086">
            <v>2241</v>
          </cell>
          <cell r="AQ4086">
            <v>0</v>
          </cell>
          <cell r="AR4086" t="str">
            <v>DONADA</v>
          </cell>
          <cell r="AS4086" t="str">
            <v>Rovigo</v>
          </cell>
          <cell r="AT4086" t="str">
            <v>VENETO</v>
          </cell>
          <cell r="AU4086" t="str">
            <v xml:space="preserve">ok </v>
          </cell>
          <cell r="AV4086" t="str">
            <v>NORD-ORIENTALE</v>
          </cell>
          <cell r="AW4086" t="str">
            <v>RO</v>
          </cell>
          <cell r="AX4086" t="str">
            <v>2241-03</v>
          </cell>
          <cell r="AY4086" t="str">
            <v>SETT. DI-NOR</v>
          </cell>
          <cell r="AZ4086" t="str">
            <v>1334184</v>
          </cell>
          <cell r="BA4086" t="str">
            <v>334184</v>
          </cell>
          <cell r="BB4086" t="str">
            <v>CENTRO DI DONADA</v>
          </cell>
          <cell r="BC4086" t="str">
            <v>In forza</v>
          </cell>
          <cell r="BD4086" t="str">
            <v>Dipendente Standard</v>
          </cell>
          <cell r="BE4086" t="str">
            <v>E000</v>
          </cell>
          <cell r="BF4086">
            <v>0</v>
          </cell>
          <cell r="BG4086">
            <v>0</v>
          </cell>
          <cell r="BH4086" t="str">
            <v>E000</v>
          </cell>
          <cell r="BI4086" t="str">
            <v>Snam RG S.p.A.</v>
          </cell>
          <cell r="BJ4086">
            <v>0</v>
          </cell>
          <cell r="BK4086" t="str">
            <v>35042</v>
          </cell>
          <cell r="BL4086" t="str">
            <v>PD</v>
          </cell>
          <cell r="BM4086" t="str">
            <v>ESTE</v>
          </cell>
          <cell r="BN4086" t="str">
            <v>VIA CASETTE SALTARE 42/A</v>
          </cell>
          <cell r="BO4086" t="str">
            <v>Recapito</v>
          </cell>
          <cell r="BP4086" t="str">
            <v>RE</v>
          </cell>
          <cell r="BQ4086" t="str">
            <v>Rete</v>
          </cell>
          <cell r="BR4086" t="str">
            <v>Italia</v>
          </cell>
          <cell r="BS4086" t="str">
            <v>G926</v>
          </cell>
          <cell r="BT4086" t="str">
            <v>PORTO VIRO</v>
          </cell>
          <cell r="BU4086" t="str">
            <v>PORTO VIRO</v>
          </cell>
          <cell r="BV4086" t="str">
            <v>45016</v>
          </cell>
          <cell r="BW4086" t="str">
            <v>N</v>
          </cell>
          <cell r="BX4086">
            <v>0</v>
          </cell>
          <cell r="BY4086">
            <v>0</v>
          </cell>
          <cell r="BZ4086">
            <v>0</v>
          </cell>
          <cell r="CA4086">
            <v>0</v>
          </cell>
          <cell r="CB4086">
            <v>0</v>
          </cell>
          <cell r="CC4086">
            <v>0</v>
          </cell>
          <cell r="CD4086" t="str">
            <v>Italia</v>
          </cell>
          <cell r="CE4086" t="str">
            <v>PD</v>
          </cell>
          <cell r="CF4086">
            <v>24720</v>
          </cell>
          <cell r="CG4086">
            <v>41274</v>
          </cell>
          <cell r="CH4086">
            <v>45.322381930184804</v>
          </cell>
          <cell r="CI4086">
            <v>45</v>
          </cell>
          <cell r="CJ4086" t="str">
            <v>ESTE</v>
          </cell>
          <cell r="CK4086" t="str">
            <v>70</v>
          </cell>
          <cell r="CL4086" t="str">
            <v>DISTRIBUZIONE GAS</v>
          </cell>
          <cell r="CM4086" t="str">
            <v>Gasdotti</v>
          </cell>
          <cell r="CN4086">
            <v>0</v>
          </cell>
          <cell r="CO4086" t="str">
            <v>Inferiore Diploma</v>
          </cell>
          <cell r="CP4086" t="str">
            <v>Licenza media inferiore</v>
          </cell>
          <cell r="CQ4086" t="str">
            <v>Inferiore al Diploma</v>
          </cell>
          <cell r="CR4086">
            <v>0</v>
          </cell>
          <cell r="CS4086" t="str">
            <v>701</v>
          </cell>
          <cell r="CT4086" t="str">
            <v>2241-00</v>
          </cell>
          <cell r="CU4086" t="str">
            <v>Non definito</v>
          </cell>
          <cell r="CV4086" t="str">
            <v>31057DONADA</v>
          </cell>
          <cell r="CW4086" t="str">
            <v>CENTRO DI DONADA</v>
          </cell>
          <cell r="CX4086" t="str">
            <v>DONADA</v>
          </cell>
          <cell r="CY4086" t="str">
            <v>Snam RG S.p.A.</v>
          </cell>
          <cell r="CZ4086" t="str">
            <v>31269AD</v>
          </cell>
          <cell r="DA4086" t="str">
            <v>OPER - GEST - DINOR</v>
          </cell>
          <cell r="DB4086" t="str">
            <v>31122OPER</v>
          </cell>
          <cell r="DC4086" t="str">
            <v>31071GEST</v>
          </cell>
          <cell r="DD4086" t="str">
            <v>31051DI-NOR</v>
          </cell>
          <cell r="DE4086" t="str">
            <v>31057DONADA</v>
          </cell>
          <cell r="DF4086" t="str">
            <v>00000 Unità selezionata</v>
          </cell>
          <cell r="DG4086">
            <v>0</v>
          </cell>
          <cell r="DH4086">
            <v>0</v>
          </cell>
          <cell r="DI4086" t="str">
            <v>MULTI-SOCIETARIA</v>
          </cell>
          <cell r="DJ4086" t="str">
            <v>2241-7301</v>
          </cell>
          <cell r="DK4086" t="str">
            <v>DONADA</v>
          </cell>
          <cell r="DL4086" t="str">
            <v>31051DI-NOR</v>
          </cell>
          <cell r="DM4086" t="str">
            <v>2241-00-NORI</v>
          </cell>
          <cell r="DN4086" t="str">
            <v>POLO NORD ORIENTALE</v>
          </cell>
          <cell r="DO4086" t="str">
            <v>PNLMHL67P05D442P</v>
          </cell>
          <cell r="DP4086">
            <v>0</v>
          </cell>
          <cell r="DQ4086" t="str">
            <v>Snam RG S.p.A.</v>
          </cell>
        </row>
        <row r="4087">
          <cell r="A4087" t="str">
            <v>2241002704</v>
          </cell>
          <cell r="B4087" t="str">
            <v>SRG</v>
          </cell>
          <cell r="C4087" t="str">
            <v>rg01</v>
          </cell>
          <cell r="D4087" t="str">
            <v>SAMBIN GIANRICO</v>
          </cell>
          <cell r="E4087" t="str">
            <v>M</v>
          </cell>
          <cell r="F4087" t="str">
            <v>O</v>
          </cell>
          <cell r="G4087">
            <v>1</v>
          </cell>
          <cell r="H4087" t="str">
            <v>Operaio</v>
          </cell>
          <cell r="I4087" t="str">
            <v>4CR2</v>
          </cell>
          <cell r="J4087">
            <v>40909</v>
          </cell>
          <cell r="K4087">
            <v>38626</v>
          </cell>
          <cell r="L4087">
            <v>40909</v>
          </cell>
          <cell r="M4087">
            <v>33848</v>
          </cell>
          <cell r="N4087">
            <v>41274</v>
          </cell>
          <cell r="O4087">
            <v>2012</v>
          </cell>
          <cell r="P4087">
            <v>12</v>
          </cell>
          <cell r="Q4087">
            <v>20</v>
          </cell>
          <cell r="R4087" t="str">
            <v>Trasferimento organizzativo - Da aziende stesso settore - di rami di azienda/att</v>
          </cell>
          <cell r="S4087" t="str">
            <v>00092549</v>
          </cell>
          <cell r="T4087" t="str">
            <v>POL. ELETTROMECCANICO</v>
          </cell>
          <cell r="U4087">
            <v>0</v>
          </cell>
          <cell r="V4087" t="str">
            <v>2241-00||POLIVALENTE ELETTROMECCANICO|</v>
          </cell>
          <cell r="W4087" t="str">
            <v>POLIVALENTE ELETTROMECCANICO</v>
          </cell>
          <cell r="X4087" t="str">
            <v>4CR4</v>
          </cell>
          <cell r="Y4087" t="str">
            <v>DONADA</v>
          </cell>
          <cell r="Z4087" t="str">
            <v>Tempo pieno - Normale</v>
          </cell>
          <cell r="AA4087" t="str">
            <v>Snam RG S.p.A.</v>
          </cell>
          <cell r="AB4087">
            <v>2241</v>
          </cell>
          <cell r="AC4087" t="str">
            <v>SETT. DI-NOR</v>
          </cell>
          <cell r="AD4087" t="str">
            <v>1334184</v>
          </cell>
          <cell r="AE4087" t="str">
            <v>334184</v>
          </cell>
          <cell r="AF4087" t="str">
            <v>CENTRO DI DONADA</v>
          </cell>
          <cell r="AG4087" t="str">
            <v>2241IDO1</v>
          </cell>
          <cell r="AH4087" t="str">
            <v>31057DONADA</v>
          </cell>
          <cell r="AI4087" t="str">
            <v>RR</v>
          </cell>
          <cell r="AJ4087" t="str">
            <v>DON</v>
          </cell>
          <cell r="AK4087" t="str">
            <v>VENETO</v>
          </cell>
          <cell r="AL4087" t="str">
            <v>Rovigo</v>
          </cell>
          <cell r="AM4087" t="str">
            <v>31057DONADA</v>
          </cell>
          <cell r="AN4087" t="str">
            <v>Ruolo</v>
          </cell>
          <cell r="AO4087" t="str">
            <v>Snam RG S.p.A.</v>
          </cell>
          <cell r="AP4087">
            <v>2241</v>
          </cell>
          <cell r="AQ4087">
            <v>0</v>
          </cell>
          <cell r="AR4087" t="str">
            <v>DONADA</v>
          </cell>
          <cell r="AS4087" t="str">
            <v>Rovigo</v>
          </cell>
          <cell r="AT4087" t="str">
            <v>VENETO</v>
          </cell>
          <cell r="AU4087" t="str">
            <v xml:space="preserve">ok </v>
          </cell>
          <cell r="AV4087" t="str">
            <v>NORD-ORIENTALE</v>
          </cell>
          <cell r="AW4087" t="str">
            <v>RO</v>
          </cell>
          <cell r="AX4087" t="str">
            <v>2241-03</v>
          </cell>
          <cell r="AY4087" t="str">
            <v>SETT. DI-NOR</v>
          </cell>
          <cell r="AZ4087" t="str">
            <v>1334184</v>
          </cell>
          <cell r="BA4087" t="str">
            <v>334184</v>
          </cell>
          <cell r="BB4087" t="str">
            <v>CENTRO DI DONADA</v>
          </cell>
          <cell r="BC4087" t="str">
            <v>In forza</v>
          </cell>
          <cell r="BD4087" t="str">
            <v>Dipendente Standard</v>
          </cell>
          <cell r="BE4087" t="str">
            <v>E000</v>
          </cell>
          <cell r="BF4087">
            <v>0</v>
          </cell>
          <cell r="BG4087">
            <v>0</v>
          </cell>
          <cell r="BH4087" t="str">
            <v>E000</v>
          </cell>
          <cell r="BI4087" t="str">
            <v>Snam RG S.p.A.</v>
          </cell>
          <cell r="BJ4087">
            <v>0</v>
          </cell>
          <cell r="BK4087" t="str">
            <v>30015</v>
          </cell>
          <cell r="BL4087" t="str">
            <v>VE</v>
          </cell>
          <cell r="BM4087" t="str">
            <v>CHIOGGIA</v>
          </cell>
          <cell r="BN4087" t="str">
            <v>VIA LUNGO BRENTA 6 LOC.CA'LINO</v>
          </cell>
          <cell r="BO4087" t="str">
            <v>Recapito</v>
          </cell>
          <cell r="BP4087" t="str">
            <v>RE</v>
          </cell>
          <cell r="BQ4087" t="str">
            <v>Rete</v>
          </cell>
          <cell r="BR4087" t="str">
            <v>Italia</v>
          </cell>
          <cell r="BS4087" t="str">
            <v>G926</v>
          </cell>
          <cell r="BT4087" t="str">
            <v>PORTO VIRO</v>
          </cell>
          <cell r="BU4087" t="str">
            <v>PORTO VIRO</v>
          </cell>
          <cell r="BV4087" t="str">
            <v>45016</v>
          </cell>
          <cell r="BW4087" t="str">
            <v>N</v>
          </cell>
          <cell r="BX4087">
            <v>0</v>
          </cell>
          <cell r="BY4087">
            <v>0</v>
          </cell>
          <cell r="BZ4087">
            <v>0</v>
          </cell>
          <cell r="CA4087">
            <v>0</v>
          </cell>
          <cell r="CB4087">
            <v>0</v>
          </cell>
          <cell r="CC4087">
            <v>0</v>
          </cell>
          <cell r="CD4087" t="str">
            <v>Italia</v>
          </cell>
          <cell r="CE4087" t="str">
            <v>PD</v>
          </cell>
          <cell r="CF4087">
            <v>25868</v>
          </cell>
          <cell r="CG4087">
            <v>41274</v>
          </cell>
          <cell r="CH4087">
            <v>42.179329226557151</v>
          </cell>
          <cell r="CI4087">
            <v>42</v>
          </cell>
          <cell r="CJ4087" t="str">
            <v>PIOVE DI SACCO</v>
          </cell>
          <cell r="CK4087" t="str">
            <v>70</v>
          </cell>
          <cell r="CL4087" t="str">
            <v>DISTRIBUZIONE GAS</v>
          </cell>
          <cell r="CM4087" t="str">
            <v>Gasdotti</v>
          </cell>
          <cell r="CN4087">
            <v>0</v>
          </cell>
          <cell r="CO4087" t="str">
            <v>Inferiore Diploma</v>
          </cell>
          <cell r="CP4087" t="str">
            <v>Licenza ist. profess.</v>
          </cell>
          <cell r="CQ4087" t="str">
            <v>Inferiore al Diploma</v>
          </cell>
          <cell r="CR4087">
            <v>0</v>
          </cell>
          <cell r="CS4087" t="str">
            <v>701</v>
          </cell>
          <cell r="CT4087" t="str">
            <v>2241-00</v>
          </cell>
          <cell r="CU4087" t="str">
            <v>Non definito</v>
          </cell>
          <cell r="CV4087" t="str">
            <v>31057DONADA</v>
          </cell>
          <cell r="CW4087" t="str">
            <v>CENTRO DI DONADA</v>
          </cell>
          <cell r="CX4087" t="str">
            <v>DONADA</v>
          </cell>
          <cell r="CY4087" t="str">
            <v>Snam RG S.p.A.</v>
          </cell>
          <cell r="CZ4087" t="str">
            <v>31269AD</v>
          </cell>
          <cell r="DA4087" t="str">
            <v>OPER - GEST - DINOR</v>
          </cell>
          <cell r="DB4087" t="str">
            <v>31122OPER</v>
          </cell>
          <cell r="DC4087" t="str">
            <v>31071GEST</v>
          </cell>
          <cell r="DD4087" t="str">
            <v>31051DI-NOR</v>
          </cell>
          <cell r="DE4087" t="str">
            <v>31057DONADA</v>
          </cell>
          <cell r="DF4087" t="str">
            <v>00000 Unità selezionata</v>
          </cell>
          <cell r="DG4087">
            <v>0</v>
          </cell>
          <cell r="DH4087">
            <v>0</v>
          </cell>
          <cell r="DI4087" t="str">
            <v>MULTI-SOCIETARIA</v>
          </cell>
          <cell r="DJ4087" t="str">
            <v>2241-7301</v>
          </cell>
          <cell r="DK4087" t="str">
            <v>DONADA</v>
          </cell>
          <cell r="DL4087" t="str">
            <v>31051DI-NOR</v>
          </cell>
          <cell r="DM4087" t="str">
            <v>2241-00-NORI</v>
          </cell>
          <cell r="DN4087" t="str">
            <v>POLO NORD ORIENTALE</v>
          </cell>
          <cell r="DO4087" t="str">
            <v>SMBGRC70R27G693R</v>
          </cell>
          <cell r="DP4087">
            <v>0</v>
          </cell>
          <cell r="DQ4087" t="str">
            <v>Snam RG S.p.A.</v>
          </cell>
        </row>
        <row r="4088">
          <cell r="A4088" t="str">
            <v>2241002793</v>
          </cell>
          <cell r="B4088" t="str">
            <v>SRG</v>
          </cell>
          <cell r="C4088" t="str">
            <v>rg01</v>
          </cell>
          <cell r="D4088" t="str">
            <v>MILAN ANDREA</v>
          </cell>
          <cell r="E4088" t="str">
            <v>M</v>
          </cell>
          <cell r="F4088" t="str">
            <v>I</v>
          </cell>
          <cell r="G4088">
            <v>2</v>
          </cell>
          <cell r="H4088" t="str">
            <v>Impiegato</v>
          </cell>
          <cell r="I4088" t="str">
            <v>2CR1</v>
          </cell>
          <cell r="J4088">
            <v>40909</v>
          </cell>
          <cell r="K4088">
            <v>40544</v>
          </cell>
          <cell r="L4088">
            <v>40909</v>
          </cell>
          <cell r="M4088">
            <v>34183</v>
          </cell>
          <cell r="N4088">
            <v>41274</v>
          </cell>
          <cell r="O4088">
            <v>2012</v>
          </cell>
          <cell r="P4088">
            <v>12</v>
          </cell>
          <cell r="Q4088">
            <v>19</v>
          </cell>
          <cell r="R4088" t="str">
            <v>Trasferimento organizzativo - Da aziende stesso settore - di rami di azienda/att</v>
          </cell>
          <cell r="S4088" t="str">
            <v>00092551</v>
          </cell>
          <cell r="T4088" t="str">
            <v>TEC. COORD. ATTIVITA' TECNICHE</v>
          </cell>
          <cell r="U4088">
            <v>0</v>
          </cell>
          <cell r="V4088" t="str">
            <v>2241-00||TECNICO COORD.ATTIVITA TECNICHE|</v>
          </cell>
          <cell r="W4088" t="str">
            <v>TECNICO COORD.ATTIVITA TECNICHE</v>
          </cell>
          <cell r="X4088" t="str">
            <v>2CR4</v>
          </cell>
          <cell r="Y4088" t="str">
            <v>DONADA</v>
          </cell>
          <cell r="Z4088" t="str">
            <v>Tempo pieno - Normale</v>
          </cell>
          <cell r="AA4088" t="str">
            <v>Snam RG S.p.A.</v>
          </cell>
          <cell r="AB4088">
            <v>2241</v>
          </cell>
          <cell r="AC4088" t="str">
            <v>SETT. DI-NOR</v>
          </cell>
          <cell r="AD4088" t="str">
            <v>1334184</v>
          </cell>
          <cell r="AE4088" t="str">
            <v>334184</v>
          </cell>
          <cell r="AF4088" t="str">
            <v>CENTRO DI DONADA</v>
          </cell>
          <cell r="AG4088" t="str">
            <v>2241IDO1</v>
          </cell>
          <cell r="AH4088" t="str">
            <v>31057DONADA</v>
          </cell>
          <cell r="AI4088" t="str">
            <v>RR</v>
          </cell>
          <cell r="AJ4088" t="str">
            <v>DON</v>
          </cell>
          <cell r="AK4088" t="str">
            <v>VENETO</v>
          </cell>
          <cell r="AL4088" t="str">
            <v>Rovigo</v>
          </cell>
          <cell r="AM4088" t="str">
            <v>31057DONADA</v>
          </cell>
          <cell r="AN4088" t="str">
            <v>Ruolo</v>
          </cell>
          <cell r="AO4088" t="str">
            <v>Snam RG S.p.A.</v>
          </cell>
          <cell r="AP4088">
            <v>2241</v>
          </cell>
          <cell r="AQ4088">
            <v>0</v>
          </cell>
          <cell r="AR4088" t="str">
            <v>DONADA</v>
          </cell>
          <cell r="AS4088" t="str">
            <v>Rovigo</v>
          </cell>
          <cell r="AT4088" t="str">
            <v>VENETO</v>
          </cell>
          <cell r="AU4088" t="str">
            <v xml:space="preserve">ok </v>
          </cell>
          <cell r="AV4088" t="str">
            <v>NORD-ORIENTALE</v>
          </cell>
          <cell r="AW4088" t="str">
            <v>RO</v>
          </cell>
          <cell r="AX4088" t="str">
            <v>2241-03</v>
          </cell>
          <cell r="AY4088" t="str">
            <v>SETT. DI-NOR</v>
          </cell>
          <cell r="AZ4088" t="str">
            <v>1334184</v>
          </cell>
          <cell r="BA4088" t="str">
            <v>334184</v>
          </cell>
          <cell r="BB4088" t="str">
            <v>CENTRO DI DONADA</v>
          </cell>
          <cell r="BC4088" t="str">
            <v>In forza</v>
          </cell>
          <cell r="BD4088" t="str">
            <v>Dipendente Standard</v>
          </cell>
          <cell r="BE4088" t="str">
            <v>E000</v>
          </cell>
          <cell r="BF4088">
            <v>0</v>
          </cell>
          <cell r="BG4088">
            <v>0</v>
          </cell>
          <cell r="BH4088" t="str">
            <v>E000</v>
          </cell>
          <cell r="BI4088" t="str">
            <v>Snam RG S.p.A.</v>
          </cell>
          <cell r="BJ4088">
            <v>0</v>
          </cell>
          <cell r="BK4088" t="str">
            <v>45100</v>
          </cell>
          <cell r="BL4088" t="str">
            <v>RO</v>
          </cell>
          <cell r="BM4088" t="str">
            <v>ROVIGO</v>
          </cell>
          <cell r="BN4088" t="str">
            <v>VIA L. GALVANI 14</v>
          </cell>
          <cell r="BO4088" t="str">
            <v>Recapito</v>
          </cell>
          <cell r="BP4088" t="str">
            <v>RE</v>
          </cell>
          <cell r="BQ4088" t="str">
            <v>Rete</v>
          </cell>
          <cell r="BR4088" t="str">
            <v>Italia</v>
          </cell>
          <cell r="BS4088" t="str">
            <v>G926</v>
          </cell>
          <cell r="BT4088" t="str">
            <v>PORTO VIRO</v>
          </cell>
          <cell r="BU4088" t="str">
            <v>PORTO VIRO</v>
          </cell>
          <cell r="BV4088" t="str">
            <v>45016</v>
          </cell>
          <cell r="BW4088" t="str">
            <v>Y</v>
          </cell>
          <cell r="BX4088" t="str">
            <v>Orfani e vedovi</v>
          </cell>
          <cell r="BY4088" t="str">
            <v>07</v>
          </cell>
          <cell r="BZ4088">
            <v>0</v>
          </cell>
          <cell r="CA4088">
            <v>0</v>
          </cell>
          <cell r="CB4088">
            <v>0</v>
          </cell>
          <cell r="CC4088">
            <v>0</v>
          </cell>
          <cell r="CD4088" t="str">
            <v>Italia</v>
          </cell>
          <cell r="CE4088" t="str">
            <v>RO</v>
          </cell>
          <cell r="CF4088">
            <v>25273</v>
          </cell>
          <cell r="CG4088">
            <v>41274</v>
          </cell>
          <cell r="CH4088">
            <v>43.808350444900753</v>
          </cell>
          <cell r="CI4088">
            <v>44</v>
          </cell>
          <cell r="CJ4088" t="str">
            <v>ROVIGO</v>
          </cell>
          <cell r="CK4088" t="str">
            <v>70</v>
          </cell>
          <cell r="CL4088" t="str">
            <v>DISTRIBUZIONE GAS</v>
          </cell>
          <cell r="CM4088" t="str">
            <v>Gasdotti</v>
          </cell>
          <cell r="CN4088">
            <v>40909</v>
          </cell>
          <cell r="CO4088" t="str">
            <v>Diploma</v>
          </cell>
          <cell r="CP4088" t="str">
            <v>Dipl. per. elettron</v>
          </cell>
          <cell r="CQ4088" t="str">
            <v>Diplomi professionali</v>
          </cell>
          <cell r="CR4088">
            <v>0</v>
          </cell>
          <cell r="CS4088" t="str">
            <v>599</v>
          </cell>
          <cell r="CT4088" t="str">
            <v>2241-00</v>
          </cell>
          <cell r="CU4088" t="str">
            <v>Non definito</v>
          </cell>
          <cell r="CV4088" t="str">
            <v>31057DONADA</v>
          </cell>
          <cell r="CW4088" t="str">
            <v>CENTRO DI DONADA</v>
          </cell>
          <cell r="CX4088" t="str">
            <v>DONADA</v>
          </cell>
          <cell r="CY4088" t="str">
            <v>Snam RG S.p.A.</v>
          </cell>
          <cell r="CZ4088" t="str">
            <v>31269AD</v>
          </cell>
          <cell r="DA4088" t="str">
            <v>OPER - GEST - DINOR</v>
          </cell>
          <cell r="DB4088" t="str">
            <v>31122OPER</v>
          </cell>
          <cell r="DC4088" t="str">
            <v>31071GEST</v>
          </cell>
          <cell r="DD4088" t="str">
            <v>31051DI-NOR</v>
          </cell>
          <cell r="DE4088" t="str">
            <v>31057DONADA</v>
          </cell>
          <cell r="DF4088" t="str">
            <v>00000 Unità selezionata</v>
          </cell>
          <cell r="DG4088">
            <v>0</v>
          </cell>
          <cell r="DH4088">
            <v>0</v>
          </cell>
          <cell r="DI4088" t="str">
            <v>MULTI-SOCIETARIA</v>
          </cell>
          <cell r="DJ4088" t="str">
            <v>2241-7301</v>
          </cell>
          <cell r="DK4088" t="str">
            <v>DONADA</v>
          </cell>
          <cell r="DL4088" t="str">
            <v>31051DI-NOR</v>
          </cell>
          <cell r="DM4088" t="str">
            <v>2241-00-NORI</v>
          </cell>
          <cell r="DN4088" t="str">
            <v>POLO NORD ORIENTALE</v>
          </cell>
          <cell r="DO4088" t="str">
            <v>MLNNDR69C11H620L</v>
          </cell>
          <cell r="DP4088">
            <v>0</v>
          </cell>
          <cell r="DQ4088" t="str">
            <v>Snam RG S.p.A.</v>
          </cell>
        </row>
        <row r="4089">
          <cell r="A4089" t="str">
            <v>2241002900</v>
          </cell>
          <cell r="B4089" t="str">
            <v>SRG</v>
          </cell>
          <cell r="C4089" t="str">
            <v>rg01</v>
          </cell>
          <cell r="D4089" t="str">
            <v>RUZZA ROBERTO</v>
          </cell>
          <cell r="E4089" t="str">
            <v>M</v>
          </cell>
          <cell r="F4089" t="str">
            <v>O</v>
          </cell>
          <cell r="G4089">
            <v>1</v>
          </cell>
          <cell r="H4089" t="str">
            <v>Operaio</v>
          </cell>
          <cell r="I4089" t="str">
            <v>4CR1</v>
          </cell>
          <cell r="J4089">
            <v>40909</v>
          </cell>
          <cell r="K4089">
            <v>39692</v>
          </cell>
          <cell r="L4089">
            <v>40909</v>
          </cell>
          <cell r="M4089">
            <v>34880</v>
          </cell>
          <cell r="N4089">
            <v>41274</v>
          </cell>
          <cell r="O4089">
            <v>2012</v>
          </cell>
          <cell r="P4089">
            <v>12</v>
          </cell>
          <cell r="Q4089">
            <v>17</v>
          </cell>
          <cell r="R4089" t="str">
            <v>Trasferimento organizzativo - Da aziende stesso settore - di rami di azienda/att</v>
          </cell>
          <cell r="S4089" t="str">
            <v>00092548</v>
          </cell>
          <cell r="T4089" t="str">
            <v>CAPO SQUADRA-CAPO SQUADRA CABINISTA</v>
          </cell>
          <cell r="U4089">
            <v>0</v>
          </cell>
          <cell r="V4089" t="str">
            <v>2241-00||CAPO SQUADRA-CAPO SQUADRA CABINISTA|</v>
          </cell>
          <cell r="W4089" t="str">
            <v>CAPO SQUADRA-CAPO SQUADRA CABINISTA</v>
          </cell>
          <cell r="X4089" t="str">
            <v>4CR4</v>
          </cell>
          <cell r="Y4089" t="str">
            <v>DONADA</v>
          </cell>
          <cell r="Z4089" t="str">
            <v>Tempo pieno - Normale</v>
          </cell>
          <cell r="AA4089" t="str">
            <v>Snam RG S.p.A.</v>
          </cell>
          <cell r="AB4089">
            <v>2241</v>
          </cell>
          <cell r="AC4089" t="str">
            <v>SETT. DI-NOR</v>
          </cell>
          <cell r="AD4089" t="str">
            <v>1334184</v>
          </cell>
          <cell r="AE4089" t="str">
            <v>334184</v>
          </cell>
          <cell r="AF4089" t="str">
            <v>CENTRO DI DONADA</v>
          </cell>
          <cell r="AG4089" t="str">
            <v>2241IDO1</v>
          </cell>
          <cell r="AH4089" t="str">
            <v>31057DONADA</v>
          </cell>
          <cell r="AI4089" t="str">
            <v>RR</v>
          </cell>
          <cell r="AJ4089" t="str">
            <v>DON</v>
          </cell>
          <cell r="AK4089" t="str">
            <v>VENETO</v>
          </cell>
          <cell r="AL4089" t="str">
            <v>Rovigo</v>
          </cell>
          <cell r="AM4089" t="str">
            <v>31057DONADA</v>
          </cell>
          <cell r="AN4089" t="str">
            <v>Ruolo</v>
          </cell>
          <cell r="AO4089" t="str">
            <v>Snam RG S.p.A.</v>
          </cell>
          <cell r="AP4089">
            <v>2241</v>
          </cell>
          <cell r="AQ4089">
            <v>0</v>
          </cell>
          <cell r="AR4089" t="str">
            <v>DONADA</v>
          </cell>
          <cell r="AS4089" t="str">
            <v>Rovigo</v>
          </cell>
          <cell r="AT4089" t="str">
            <v>VENETO</v>
          </cell>
          <cell r="AU4089" t="str">
            <v xml:space="preserve">ok </v>
          </cell>
          <cell r="AV4089" t="str">
            <v>NORD-ORIENTALE</v>
          </cell>
          <cell r="AW4089" t="str">
            <v>RO</v>
          </cell>
          <cell r="AX4089" t="str">
            <v>2241-03</v>
          </cell>
          <cell r="AY4089" t="str">
            <v>SETT. DI-NOR</v>
          </cell>
          <cell r="AZ4089" t="str">
            <v>1334184</v>
          </cell>
          <cell r="BA4089" t="str">
            <v>334184</v>
          </cell>
          <cell r="BB4089" t="str">
            <v>CENTRO DI DONADA</v>
          </cell>
          <cell r="BC4089" t="str">
            <v>In forza</v>
          </cell>
          <cell r="BD4089" t="str">
            <v>Dipendente Standard</v>
          </cell>
          <cell r="BE4089" t="str">
            <v>E000</v>
          </cell>
          <cell r="BF4089">
            <v>0</v>
          </cell>
          <cell r="BG4089">
            <v>0</v>
          </cell>
          <cell r="BH4089" t="str">
            <v>E000</v>
          </cell>
          <cell r="BI4089" t="str">
            <v>Snam RG S.p.A.</v>
          </cell>
          <cell r="BJ4089">
            <v>0</v>
          </cell>
          <cell r="BK4089" t="str">
            <v>45018</v>
          </cell>
          <cell r="BL4089" t="str">
            <v>RO</v>
          </cell>
          <cell r="BM4089" t="str">
            <v>PORTO TOLLE</v>
          </cell>
          <cell r="BN4089" t="str">
            <v>VILLAGGIO BERLINGUER 20</v>
          </cell>
          <cell r="BO4089" t="str">
            <v>Recapito</v>
          </cell>
          <cell r="BP4089" t="str">
            <v>RE</v>
          </cell>
          <cell r="BQ4089" t="str">
            <v>Rete</v>
          </cell>
          <cell r="BR4089" t="str">
            <v>Italia</v>
          </cell>
          <cell r="BS4089" t="str">
            <v>G926</v>
          </cell>
          <cell r="BT4089" t="str">
            <v>PORTO VIRO</v>
          </cell>
          <cell r="BU4089" t="str">
            <v>PORTO VIRO</v>
          </cell>
          <cell r="BV4089" t="str">
            <v>45016</v>
          </cell>
          <cell r="BW4089" t="str">
            <v>N</v>
          </cell>
          <cell r="BX4089">
            <v>0</v>
          </cell>
          <cell r="BY4089">
            <v>0</v>
          </cell>
          <cell r="BZ4089">
            <v>0</v>
          </cell>
          <cell r="CA4089">
            <v>0</v>
          </cell>
          <cell r="CB4089">
            <v>0</v>
          </cell>
          <cell r="CC4089">
            <v>0</v>
          </cell>
          <cell r="CD4089" t="str">
            <v>Italia</v>
          </cell>
          <cell r="CE4089" t="str">
            <v>RO</v>
          </cell>
          <cell r="CF4089">
            <v>26729</v>
          </cell>
          <cell r="CG4089">
            <v>41274</v>
          </cell>
          <cell r="CH4089">
            <v>39.822039698836413</v>
          </cell>
          <cell r="CI4089">
            <v>40</v>
          </cell>
          <cell r="CJ4089" t="str">
            <v>CONTARINA</v>
          </cell>
          <cell r="CK4089" t="str">
            <v>70</v>
          </cell>
          <cell r="CL4089" t="str">
            <v>DISTRIBUZIONE GAS</v>
          </cell>
          <cell r="CM4089" t="str">
            <v>Gasdotti</v>
          </cell>
          <cell r="CN4089">
            <v>0</v>
          </cell>
          <cell r="CO4089" t="str">
            <v>Inferiore Diploma</v>
          </cell>
          <cell r="CP4089" t="str">
            <v>Licenza ist. profess.</v>
          </cell>
          <cell r="CQ4089" t="str">
            <v>Inferiore al Diploma</v>
          </cell>
          <cell r="CR4089">
            <v>0</v>
          </cell>
          <cell r="CS4089" t="str">
            <v>701</v>
          </cell>
          <cell r="CT4089" t="str">
            <v>2241-00</v>
          </cell>
          <cell r="CU4089" t="str">
            <v>Non definito</v>
          </cell>
          <cell r="CV4089" t="str">
            <v>31057DONADA</v>
          </cell>
          <cell r="CW4089" t="str">
            <v>CENTRO DI DONADA</v>
          </cell>
          <cell r="CX4089" t="str">
            <v>DONADA</v>
          </cell>
          <cell r="CY4089" t="str">
            <v>Snam RG S.p.A.</v>
          </cell>
          <cell r="CZ4089" t="str">
            <v>31269AD</v>
          </cell>
          <cell r="DA4089" t="str">
            <v>OPER - GEST - DINOR</v>
          </cell>
          <cell r="DB4089" t="str">
            <v>31122OPER</v>
          </cell>
          <cell r="DC4089" t="str">
            <v>31071GEST</v>
          </cell>
          <cell r="DD4089" t="str">
            <v>31051DI-NOR</v>
          </cell>
          <cell r="DE4089" t="str">
            <v>31057DONADA</v>
          </cell>
          <cell r="DF4089" t="str">
            <v>00000 Unità selezionata</v>
          </cell>
          <cell r="DG4089">
            <v>0</v>
          </cell>
          <cell r="DH4089">
            <v>0</v>
          </cell>
          <cell r="DI4089" t="str">
            <v>MULTI-SOCIETARIA</v>
          </cell>
          <cell r="DJ4089" t="str">
            <v>2241-7301</v>
          </cell>
          <cell r="DK4089" t="str">
            <v>DONADA</v>
          </cell>
          <cell r="DL4089" t="str">
            <v>31051DI-NOR</v>
          </cell>
          <cell r="DM4089" t="str">
            <v>2241-00-NORI</v>
          </cell>
          <cell r="DN4089" t="str">
            <v>POLO NORD ORIENTALE</v>
          </cell>
          <cell r="DO4089" t="str">
            <v>RZZRRT73C06C967E</v>
          </cell>
          <cell r="DP4089">
            <v>0</v>
          </cell>
          <cell r="DQ4089" t="str">
            <v>Snam RG S.p.A.</v>
          </cell>
        </row>
        <row r="4090">
          <cell r="A4090" t="str">
            <v>2241002960</v>
          </cell>
          <cell r="B4090" t="str">
            <v>SRG</v>
          </cell>
          <cell r="C4090" t="str">
            <v>rg01</v>
          </cell>
          <cell r="D4090" t="str">
            <v>GRAMOLELLI ROBERTO</v>
          </cell>
          <cell r="E4090" t="str">
            <v>M</v>
          </cell>
          <cell r="F4090" t="str">
            <v>O</v>
          </cell>
          <cell r="G4090">
            <v>1</v>
          </cell>
          <cell r="H4090" t="str">
            <v>Operaio</v>
          </cell>
          <cell r="I4090" t="str">
            <v>5CR3</v>
          </cell>
          <cell r="J4090">
            <v>40909</v>
          </cell>
          <cell r="K4090">
            <v>39600</v>
          </cell>
          <cell r="L4090">
            <v>40909</v>
          </cell>
          <cell r="M4090">
            <v>35555</v>
          </cell>
          <cell r="N4090">
            <v>41274</v>
          </cell>
          <cell r="O4090">
            <v>2012</v>
          </cell>
          <cell r="P4090">
            <v>12</v>
          </cell>
          <cell r="Q4090">
            <v>15</v>
          </cell>
          <cell r="R4090" t="str">
            <v>Trasferimento organizzativo - Da aziende stesso settore - di rami di azienda/att</v>
          </cell>
          <cell r="S4090" t="str">
            <v>00092544</v>
          </cell>
          <cell r="T4090" t="str">
            <v>OPER. POLIVALENTE</v>
          </cell>
          <cell r="U4090">
            <v>0</v>
          </cell>
          <cell r="V4090" t="str">
            <v>2241-00||OPERATORE POLIVALENTE|</v>
          </cell>
          <cell r="W4090" t="str">
            <v>OPERATORE POLIVALENTE</v>
          </cell>
          <cell r="X4090" t="str">
            <v>5CR4</v>
          </cell>
          <cell r="Y4090" t="str">
            <v>DONADA</v>
          </cell>
          <cell r="Z4090" t="str">
            <v>Tempo pieno - Normale</v>
          </cell>
          <cell r="AA4090" t="str">
            <v>Snam RG S.p.A.</v>
          </cell>
          <cell r="AB4090">
            <v>2241</v>
          </cell>
          <cell r="AC4090" t="str">
            <v>SETT. DI-NOR</v>
          </cell>
          <cell r="AD4090" t="str">
            <v>1334184</v>
          </cell>
          <cell r="AE4090" t="str">
            <v>334184</v>
          </cell>
          <cell r="AF4090" t="str">
            <v>CENTRO DI DONADA</v>
          </cell>
          <cell r="AG4090" t="str">
            <v>2241IDO1</v>
          </cell>
          <cell r="AH4090" t="str">
            <v>31057DONADA</v>
          </cell>
          <cell r="AI4090" t="str">
            <v>RR</v>
          </cell>
          <cell r="AJ4090" t="str">
            <v>DON</v>
          </cell>
          <cell r="AK4090" t="str">
            <v>VENETO</v>
          </cell>
          <cell r="AL4090" t="str">
            <v>Rovigo</v>
          </cell>
          <cell r="AM4090" t="str">
            <v>31057DONADA</v>
          </cell>
          <cell r="AN4090" t="str">
            <v>Ruolo</v>
          </cell>
          <cell r="AO4090" t="str">
            <v>Snam RG S.p.A.</v>
          </cell>
          <cell r="AP4090">
            <v>2241</v>
          </cell>
          <cell r="AQ4090">
            <v>0</v>
          </cell>
          <cell r="AR4090" t="str">
            <v>DONADA</v>
          </cell>
          <cell r="AS4090" t="str">
            <v>Rovigo</v>
          </cell>
          <cell r="AT4090" t="str">
            <v>VENETO</v>
          </cell>
          <cell r="AU4090" t="str">
            <v xml:space="preserve">ok </v>
          </cell>
          <cell r="AV4090" t="str">
            <v>NORD-ORIENTALE</v>
          </cell>
          <cell r="AW4090" t="str">
            <v>RO</v>
          </cell>
          <cell r="AX4090" t="str">
            <v>2241-03</v>
          </cell>
          <cell r="AY4090" t="str">
            <v>SETT. DI-NOR</v>
          </cell>
          <cell r="AZ4090" t="str">
            <v>1334184</v>
          </cell>
          <cell r="BA4090" t="str">
            <v>334184</v>
          </cell>
          <cell r="BB4090" t="str">
            <v>CENTRO DI DONADA</v>
          </cell>
          <cell r="BC4090" t="str">
            <v>In forza</v>
          </cell>
          <cell r="BD4090" t="str">
            <v>Dipendente Standard</v>
          </cell>
          <cell r="BE4090" t="str">
            <v>E000</v>
          </cell>
          <cell r="BF4090">
            <v>0</v>
          </cell>
          <cell r="BG4090">
            <v>0</v>
          </cell>
          <cell r="BH4090" t="str">
            <v>E000</v>
          </cell>
          <cell r="BI4090" t="str">
            <v>Snam RG S.p.A.</v>
          </cell>
          <cell r="BJ4090">
            <v>0</v>
          </cell>
          <cell r="BK4090" t="str">
            <v>45012</v>
          </cell>
          <cell r="BL4090" t="str">
            <v>RO</v>
          </cell>
          <cell r="BM4090" t="str">
            <v>ARIANO NEL POLESINE</v>
          </cell>
          <cell r="BN4090" t="str">
            <v>CORSO DEL POPOLO 76</v>
          </cell>
          <cell r="BO4090" t="str">
            <v>Recapito</v>
          </cell>
          <cell r="BP4090" t="str">
            <v>RE</v>
          </cell>
          <cell r="BQ4090" t="str">
            <v>Rete</v>
          </cell>
          <cell r="BR4090" t="str">
            <v>Italia</v>
          </cell>
          <cell r="BS4090" t="str">
            <v>G926</v>
          </cell>
          <cell r="BT4090" t="str">
            <v>PORTO VIRO</v>
          </cell>
          <cell r="BU4090" t="str">
            <v>PORTO VIRO</v>
          </cell>
          <cell r="BV4090" t="str">
            <v>45016</v>
          </cell>
          <cell r="BW4090" t="str">
            <v>Y</v>
          </cell>
          <cell r="BX4090" t="str">
            <v>Orfani e vedovi</v>
          </cell>
          <cell r="BY4090" t="str">
            <v>07</v>
          </cell>
          <cell r="BZ4090">
            <v>0</v>
          </cell>
          <cell r="CA4090">
            <v>0</v>
          </cell>
          <cell r="CB4090">
            <v>0</v>
          </cell>
          <cell r="CC4090">
            <v>0</v>
          </cell>
          <cell r="CD4090" t="str">
            <v>Italia</v>
          </cell>
          <cell r="CE4090" t="str">
            <v>RO</v>
          </cell>
          <cell r="CF4090">
            <v>27339</v>
          </cell>
          <cell r="CG4090">
            <v>41274</v>
          </cell>
          <cell r="CH4090">
            <v>38.151950718685832</v>
          </cell>
          <cell r="CI4090">
            <v>38</v>
          </cell>
          <cell r="CJ4090" t="str">
            <v>ADRIA</v>
          </cell>
          <cell r="CK4090" t="str">
            <v>70</v>
          </cell>
          <cell r="CL4090" t="str">
            <v>DISTRIBUZIONE GAS</v>
          </cell>
          <cell r="CM4090" t="str">
            <v>Gasdotti</v>
          </cell>
          <cell r="CN4090">
            <v>40909</v>
          </cell>
          <cell r="CO4090" t="str">
            <v>Inferiore Diploma</v>
          </cell>
          <cell r="CP4090" t="str">
            <v>Licenza ist. profess.</v>
          </cell>
          <cell r="CQ4090" t="str">
            <v>Inferiore al Diploma</v>
          </cell>
          <cell r="CR4090">
            <v>0</v>
          </cell>
          <cell r="CS4090" t="str">
            <v>701</v>
          </cell>
          <cell r="CT4090" t="str">
            <v>2241-00</v>
          </cell>
          <cell r="CU4090" t="str">
            <v>Non definito</v>
          </cell>
          <cell r="CV4090" t="str">
            <v>31057DONADA</v>
          </cell>
          <cell r="CW4090" t="str">
            <v>CENTRO DI DONADA</v>
          </cell>
          <cell r="CX4090" t="str">
            <v>DONADA</v>
          </cell>
          <cell r="CY4090" t="str">
            <v>Snam RG S.p.A.</v>
          </cell>
          <cell r="CZ4090" t="str">
            <v>31269AD</v>
          </cell>
          <cell r="DA4090" t="str">
            <v>OPER - GEST - DINOR</v>
          </cell>
          <cell r="DB4090" t="str">
            <v>31122OPER</v>
          </cell>
          <cell r="DC4090" t="str">
            <v>31071GEST</v>
          </cell>
          <cell r="DD4090" t="str">
            <v>31051DI-NOR</v>
          </cell>
          <cell r="DE4090" t="str">
            <v>31057DONADA</v>
          </cell>
          <cell r="DF4090" t="str">
            <v>00000 Unità selezionata</v>
          </cell>
          <cell r="DG4090">
            <v>0</v>
          </cell>
          <cell r="DH4090">
            <v>0</v>
          </cell>
          <cell r="DI4090" t="str">
            <v>MULTI-SOCIETARIA</v>
          </cell>
          <cell r="DJ4090" t="str">
            <v>2241-7301</v>
          </cell>
          <cell r="DK4090" t="str">
            <v>DONADA</v>
          </cell>
          <cell r="DL4090" t="str">
            <v>31051DI-NOR</v>
          </cell>
          <cell r="DM4090" t="str">
            <v>2241-00-NORI</v>
          </cell>
          <cell r="DN4090" t="str">
            <v>POLO NORD ORIENTALE</v>
          </cell>
          <cell r="DO4090" t="str">
            <v>GRMRRT74S06A059N</v>
          </cell>
          <cell r="DP4090">
            <v>0</v>
          </cell>
          <cell r="DQ4090" t="str">
            <v>Snam RG S.p.A.</v>
          </cell>
        </row>
        <row r="4091">
          <cell r="A4091" t="str">
            <v>2241000904</v>
          </cell>
          <cell r="B4091" t="str">
            <v>SRG</v>
          </cell>
          <cell r="C4091" t="str">
            <v>rg01</v>
          </cell>
          <cell r="D4091" t="str">
            <v>SEPULCRI GIORGIO</v>
          </cell>
          <cell r="E4091" t="str">
            <v>M</v>
          </cell>
          <cell r="F4091" t="str">
            <v>O</v>
          </cell>
          <cell r="G4091">
            <v>1</v>
          </cell>
          <cell r="H4091" t="str">
            <v>Operaio</v>
          </cell>
          <cell r="I4091" t="str">
            <v>5CR3</v>
          </cell>
          <cell r="J4091">
            <v>40909</v>
          </cell>
          <cell r="K4091">
            <v>36526</v>
          </cell>
          <cell r="L4091">
            <v>40909</v>
          </cell>
          <cell r="M4091">
            <v>28915</v>
          </cell>
          <cell r="N4091">
            <v>41274</v>
          </cell>
          <cell r="O4091">
            <v>2012</v>
          </cell>
          <cell r="P4091">
            <v>12</v>
          </cell>
          <cell r="Q4091">
            <v>33</v>
          </cell>
          <cell r="R4091" t="str">
            <v>Trasferimento organizzativo - Da aziende stesso settore - di rami di azienda/att</v>
          </cell>
          <cell r="S4091" t="str">
            <v>00092554</v>
          </cell>
          <cell r="T4091" t="str">
            <v>ADD. DI CENTRO</v>
          </cell>
          <cell r="U4091">
            <v>0</v>
          </cell>
          <cell r="V4091" t="str">
            <v>2241-00||ADDETTO DI CENTRO|</v>
          </cell>
          <cell r="W4091" t="str">
            <v>ADDETTO DI CENTRO</v>
          </cell>
          <cell r="X4091" t="str">
            <v>5CR4</v>
          </cell>
          <cell r="Y4091" t="str">
            <v>GORIZIA</v>
          </cell>
          <cell r="Z4091" t="str">
            <v>Tempo pieno - Normale</v>
          </cell>
          <cell r="AA4091" t="str">
            <v>Snam RG S.p.A.</v>
          </cell>
          <cell r="AB4091">
            <v>2241</v>
          </cell>
          <cell r="AC4091" t="str">
            <v>SETT. DI-NOR</v>
          </cell>
          <cell r="AD4091" t="str">
            <v>1334186</v>
          </cell>
          <cell r="AE4091" t="str">
            <v>334186</v>
          </cell>
          <cell r="AF4091" t="str">
            <v>CENTRO DI GORIZIA</v>
          </cell>
          <cell r="AG4091" t="str">
            <v>2241IGO1</v>
          </cell>
          <cell r="AH4091" t="str">
            <v>31072GORIZIA</v>
          </cell>
          <cell r="AI4091" t="str">
            <v>RR</v>
          </cell>
          <cell r="AJ4091" t="str">
            <v>GOR</v>
          </cell>
          <cell r="AK4091" t="str">
            <v>FRIULI-VENEZIA GIULIA</v>
          </cell>
          <cell r="AL4091" t="str">
            <v>Gorizia</v>
          </cell>
          <cell r="AM4091" t="str">
            <v>31072GORIZIA</v>
          </cell>
          <cell r="AN4091" t="str">
            <v>Ruolo</v>
          </cell>
          <cell r="AO4091" t="str">
            <v>Snam RG S.p.A.</v>
          </cell>
          <cell r="AP4091">
            <v>2241</v>
          </cell>
          <cell r="AQ4091">
            <v>0</v>
          </cell>
          <cell r="AR4091" t="str">
            <v>GORIZIA</v>
          </cell>
          <cell r="AS4091" t="str">
            <v>Gorizia</v>
          </cell>
          <cell r="AT4091" t="str">
            <v>FRIULI-VENEZIA GIULIA</v>
          </cell>
          <cell r="AU4091" t="str">
            <v xml:space="preserve">ok </v>
          </cell>
          <cell r="AV4091" t="str">
            <v>NORD-ORIENTALE</v>
          </cell>
          <cell r="AW4091" t="str">
            <v>GO</v>
          </cell>
          <cell r="AX4091" t="str">
            <v>2241-03</v>
          </cell>
          <cell r="AY4091" t="str">
            <v>SETT. DI-NOR</v>
          </cell>
          <cell r="AZ4091" t="str">
            <v>1334186</v>
          </cell>
          <cell r="BA4091" t="str">
            <v>334186</v>
          </cell>
          <cell r="BB4091" t="str">
            <v>CENTRO DI GORIZIA</v>
          </cell>
          <cell r="BC4091" t="str">
            <v>In forza</v>
          </cell>
          <cell r="BD4091" t="str">
            <v>Dipendente Standard</v>
          </cell>
          <cell r="BE4091" t="str">
            <v>E000</v>
          </cell>
          <cell r="BF4091">
            <v>0</v>
          </cell>
          <cell r="BG4091">
            <v>0</v>
          </cell>
          <cell r="BH4091" t="str">
            <v>E000</v>
          </cell>
          <cell r="BI4091" t="str">
            <v>Snam RG S.p.A.</v>
          </cell>
          <cell r="BJ4091">
            <v>0</v>
          </cell>
          <cell r="BK4091" t="str">
            <v>33030</v>
          </cell>
          <cell r="BL4091" t="str">
            <v>UD</v>
          </cell>
          <cell r="BM4091" t="str">
            <v>VARMO</v>
          </cell>
          <cell r="BN4091" t="str">
            <v>via villa 11</v>
          </cell>
          <cell r="BO4091" t="str">
            <v>Recapito</v>
          </cell>
          <cell r="BP4091" t="str">
            <v>RE</v>
          </cell>
          <cell r="BQ4091" t="str">
            <v>Rete</v>
          </cell>
          <cell r="BR4091" t="str">
            <v>Italia</v>
          </cell>
          <cell r="BS4091" t="str">
            <v>E098</v>
          </cell>
          <cell r="BT4091" t="str">
            <v>GORIZIA</v>
          </cell>
          <cell r="BU4091" t="str">
            <v>VIA NOVELLI, 1 GRADISCA D'ISONZO</v>
          </cell>
          <cell r="BV4091" t="str">
            <v>34170</v>
          </cell>
          <cell r="BW4091" t="str">
            <v>N</v>
          </cell>
          <cell r="BX4091">
            <v>0</v>
          </cell>
          <cell r="BY4091">
            <v>0</v>
          </cell>
          <cell r="BZ4091">
            <v>0</v>
          </cell>
          <cell r="CA4091">
            <v>0</v>
          </cell>
          <cell r="CB4091">
            <v>0</v>
          </cell>
          <cell r="CC4091">
            <v>0</v>
          </cell>
          <cell r="CD4091" t="str">
            <v>Italia</v>
          </cell>
          <cell r="CE4091" t="str">
            <v>UD</v>
          </cell>
          <cell r="CF4091">
            <v>21716</v>
          </cell>
          <cell r="CG4091">
            <v>41274</v>
          </cell>
          <cell r="CH4091">
            <v>53.546885694729639</v>
          </cell>
          <cell r="CI4091">
            <v>54</v>
          </cell>
          <cell r="CJ4091" t="str">
            <v>CODROIPO</v>
          </cell>
          <cell r="CK4091" t="str">
            <v>70</v>
          </cell>
          <cell r="CL4091" t="str">
            <v>DISTRIBUZIONE GAS</v>
          </cell>
          <cell r="CM4091" t="str">
            <v>Gasdotti</v>
          </cell>
          <cell r="CN4091">
            <v>0</v>
          </cell>
          <cell r="CO4091" t="str">
            <v>Inferiore Diploma</v>
          </cell>
          <cell r="CP4091" t="str">
            <v>Qual. ind. mecc.</v>
          </cell>
          <cell r="CQ4091" t="str">
            <v>Inferiore al Diploma</v>
          </cell>
          <cell r="CR4091">
            <v>0</v>
          </cell>
          <cell r="CS4091" t="str">
            <v>701</v>
          </cell>
          <cell r="CT4091" t="str">
            <v>2241-00</v>
          </cell>
          <cell r="CU4091" t="str">
            <v>Non definito</v>
          </cell>
          <cell r="CV4091" t="str">
            <v>31072GORIZIA</v>
          </cell>
          <cell r="CW4091" t="str">
            <v>CENTRO DI GORIZIA</v>
          </cell>
          <cell r="CX4091" t="str">
            <v>GORIZIA</v>
          </cell>
          <cell r="CY4091" t="str">
            <v>Snam RG S.p.A.</v>
          </cell>
          <cell r="CZ4091" t="str">
            <v>31269AD</v>
          </cell>
          <cell r="DA4091" t="str">
            <v>OPER - GEST - DINOR</v>
          </cell>
          <cell r="DB4091" t="str">
            <v>31122OPER</v>
          </cell>
          <cell r="DC4091" t="str">
            <v>31071GEST</v>
          </cell>
          <cell r="DD4091" t="str">
            <v>31051DI-NOR</v>
          </cell>
          <cell r="DE4091" t="str">
            <v>31072GORIZIA</v>
          </cell>
          <cell r="DF4091" t="str">
            <v>00000 Unità selezionata</v>
          </cell>
          <cell r="DG4091">
            <v>0</v>
          </cell>
          <cell r="DH4091">
            <v>0</v>
          </cell>
          <cell r="DI4091" t="str">
            <v>MULTI-SOCIETARIA</v>
          </cell>
          <cell r="DJ4091" t="str">
            <v>2241-3700</v>
          </cell>
          <cell r="DK4091" t="str">
            <v>GORIZIA</v>
          </cell>
          <cell r="DL4091" t="str">
            <v>31051DI-NOR</v>
          </cell>
          <cell r="DM4091" t="str">
            <v>2241-00-NORI</v>
          </cell>
          <cell r="DN4091" t="str">
            <v>POLO NORD ORIENTALE</v>
          </cell>
          <cell r="DO4091" t="str">
            <v>SPLGRG59H15C817N</v>
          </cell>
          <cell r="DP4091">
            <v>0</v>
          </cell>
          <cell r="DQ4091" t="str">
            <v>Snam RG S.p.A.</v>
          </cell>
        </row>
        <row r="4092">
          <cell r="A4092" t="str">
            <v>2241000953</v>
          </cell>
          <cell r="B4092" t="str">
            <v>SRG</v>
          </cell>
          <cell r="C4092" t="str">
            <v>rg01</v>
          </cell>
          <cell r="D4092" t="str">
            <v>MADDALENA GIANFRANCO</v>
          </cell>
          <cell r="E4092" t="str">
            <v>M</v>
          </cell>
          <cell r="F4092" t="str">
            <v>O</v>
          </cell>
          <cell r="G4092">
            <v>1</v>
          </cell>
          <cell r="H4092" t="str">
            <v>Operaio</v>
          </cell>
          <cell r="I4092" t="str">
            <v>5CR2</v>
          </cell>
          <cell r="J4092">
            <v>40909</v>
          </cell>
          <cell r="K4092">
            <v>36526</v>
          </cell>
          <cell r="L4092">
            <v>40909</v>
          </cell>
          <cell r="M4092">
            <v>29052</v>
          </cell>
          <cell r="N4092">
            <v>41274</v>
          </cell>
          <cell r="O4092">
            <v>2012</v>
          </cell>
          <cell r="P4092">
            <v>12</v>
          </cell>
          <cell r="Q4092">
            <v>33</v>
          </cell>
          <cell r="R4092" t="str">
            <v>Trasferimento organizzativo - Da aziende stesso settore - di rami di azienda/att</v>
          </cell>
          <cell r="S4092" t="str">
            <v>00092554</v>
          </cell>
          <cell r="T4092" t="str">
            <v>ADD. DI CENTRO</v>
          </cell>
          <cell r="U4092">
            <v>0</v>
          </cell>
          <cell r="V4092" t="str">
            <v>2241-00||ADDETTO DI CENTRO|</v>
          </cell>
          <cell r="W4092" t="str">
            <v>ADDETTO DI CENTRO</v>
          </cell>
          <cell r="X4092" t="str">
            <v>5CR4</v>
          </cell>
          <cell r="Y4092" t="str">
            <v>GORIZIA</v>
          </cell>
          <cell r="Z4092" t="str">
            <v>Tempo pieno - Normale</v>
          </cell>
          <cell r="AA4092" t="str">
            <v>Snam RG S.p.A.</v>
          </cell>
          <cell r="AB4092">
            <v>2241</v>
          </cell>
          <cell r="AC4092" t="str">
            <v>SETT. DI-NOR</v>
          </cell>
          <cell r="AD4092" t="str">
            <v>1334186</v>
          </cell>
          <cell r="AE4092" t="str">
            <v>334186</v>
          </cell>
          <cell r="AF4092" t="str">
            <v>CENTRO DI GORIZIA</v>
          </cell>
          <cell r="AG4092" t="str">
            <v>2241IGO1</v>
          </cell>
          <cell r="AH4092" t="str">
            <v>31072GORIZIA</v>
          </cell>
          <cell r="AI4092" t="str">
            <v>RR</v>
          </cell>
          <cell r="AJ4092" t="str">
            <v>GOR</v>
          </cell>
          <cell r="AK4092" t="str">
            <v>FRIULI-VENEZIA GIULIA</v>
          </cell>
          <cell r="AL4092" t="str">
            <v>Gorizia</v>
          </cell>
          <cell r="AM4092" t="str">
            <v>31072GORIZIA</v>
          </cell>
          <cell r="AN4092" t="str">
            <v>Ruolo</v>
          </cell>
          <cell r="AO4092" t="str">
            <v>Snam RG S.p.A.</v>
          </cell>
          <cell r="AP4092">
            <v>2241</v>
          </cell>
          <cell r="AQ4092">
            <v>0</v>
          </cell>
          <cell r="AR4092" t="str">
            <v>GORIZIA</v>
          </cell>
          <cell r="AS4092" t="str">
            <v>Gorizia</v>
          </cell>
          <cell r="AT4092" t="str">
            <v>FRIULI-VENEZIA GIULIA</v>
          </cell>
          <cell r="AU4092" t="str">
            <v xml:space="preserve">ok </v>
          </cell>
          <cell r="AV4092" t="str">
            <v>NORD-ORIENTALE</v>
          </cell>
          <cell r="AW4092" t="str">
            <v>GO</v>
          </cell>
          <cell r="AX4092" t="str">
            <v>2241-03</v>
          </cell>
          <cell r="AY4092" t="str">
            <v>SETT. DI-NOR</v>
          </cell>
          <cell r="AZ4092" t="str">
            <v>1334186</v>
          </cell>
          <cell r="BA4092" t="str">
            <v>334186</v>
          </cell>
          <cell r="BB4092" t="str">
            <v>CENTRO DI GORIZIA</v>
          </cell>
          <cell r="BC4092" t="str">
            <v>In forza</v>
          </cell>
          <cell r="BD4092" t="str">
            <v>Dipendente Standard</v>
          </cell>
          <cell r="BE4092" t="str">
            <v>E000</v>
          </cell>
          <cell r="BF4092">
            <v>0</v>
          </cell>
          <cell r="BG4092">
            <v>0</v>
          </cell>
          <cell r="BH4092" t="str">
            <v>E000</v>
          </cell>
          <cell r="BI4092" t="str">
            <v>Snam RG S.p.A.</v>
          </cell>
          <cell r="BJ4092">
            <v>0</v>
          </cell>
          <cell r="BK4092" t="str">
            <v>34072</v>
          </cell>
          <cell r="BL4092" t="str">
            <v>GO</v>
          </cell>
          <cell r="BM4092" t="str">
            <v>GRADISCA D'ISONZO</v>
          </cell>
          <cell r="BN4092" t="str">
            <v>VIA PAPALINA 21</v>
          </cell>
          <cell r="BO4092" t="str">
            <v>Recapito</v>
          </cell>
          <cell r="BP4092" t="str">
            <v>RE</v>
          </cell>
          <cell r="BQ4092" t="str">
            <v>Rete</v>
          </cell>
          <cell r="BR4092" t="str">
            <v>Italia</v>
          </cell>
          <cell r="BS4092" t="str">
            <v>E098</v>
          </cell>
          <cell r="BT4092" t="str">
            <v>GORIZIA</v>
          </cell>
          <cell r="BU4092" t="str">
            <v>VIA NOVELLI, 1 GRADISCA D'ISONZO</v>
          </cell>
          <cell r="BV4092" t="str">
            <v>34170</v>
          </cell>
          <cell r="BW4092" t="str">
            <v>N</v>
          </cell>
          <cell r="BX4092">
            <v>0</v>
          </cell>
          <cell r="BY4092">
            <v>0</v>
          </cell>
          <cell r="BZ4092">
            <v>0</v>
          </cell>
          <cell r="CA4092">
            <v>0</v>
          </cell>
          <cell r="CB4092">
            <v>0</v>
          </cell>
          <cell r="CC4092">
            <v>0</v>
          </cell>
          <cell r="CD4092" t="str">
            <v>Italia</v>
          </cell>
          <cell r="CE4092" t="str">
            <v>UD</v>
          </cell>
          <cell r="CF4092">
            <v>19838</v>
          </cell>
          <cell r="CG4092">
            <v>41274</v>
          </cell>
          <cell r="CH4092">
            <v>58.688569472963721</v>
          </cell>
          <cell r="CI4092">
            <v>59</v>
          </cell>
          <cell r="CJ4092" t="str">
            <v>PALAZZOLO DELLO STELLA</v>
          </cell>
          <cell r="CK4092" t="str">
            <v>70</v>
          </cell>
          <cell r="CL4092" t="str">
            <v>DISTRIBUZIONE GAS</v>
          </cell>
          <cell r="CM4092" t="str">
            <v>Gasdotti</v>
          </cell>
          <cell r="CN4092">
            <v>0</v>
          </cell>
          <cell r="CO4092" t="str">
            <v>Inferiore Diploma</v>
          </cell>
          <cell r="CP4092" t="str">
            <v>Licenza media inferiore</v>
          </cell>
          <cell r="CQ4092" t="str">
            <v>Inferiore al Diploma</v>
          </cell>
          <cell r="CR4092">
            <v>0</v>
          </cell>
          <cell r="CS4092" t="str">
            <v>701</v>
          </cell>
          <cell r="CT4092" t="str">
            <v>2241-00</v>
          </cell>
          <cell r="CU4092" t="str">
            <v>Non definito</v>
          </cell>
          <cell r="CV4092" t="str">
            <v>31072GORIZIA</v>
          </cell>
          <cell r="CW4092" t="str">
            <v>CENTRO DI GORIZIA</v>
          </cell>
          <cell r="CX4092" t="str">
            <v>GORIZIA</v>
          </cell>
          <cell r="CY4092" t="str">
            <v>Snam RG S.p.A.</v>
          </cell>
          <cell r="CZ4092" t="str">
            <v>31269AD</v>
          </cell>
          <cell r="DA4092" t="str">
            <v>OPER - GEST - DINOR</v>
          </cell>
          <cell r="DB4092" t="str">
            <v>31122OPER</v>
          </cell>
          <cell r="DC4092" t="str">
            <v>31071GEST</v>
          </cell>
          <cell r="DD4092" t="str">
            <v>31051DI-NOR</v>
          </cell>
          <cell r="DE4092" t="str">
            <v>31072GORIZIA</v>
          </cell>
          <cell r="DF4092" t="str">
            <v>00000 Unità selezionata</v>
          </cell>
          <cell r="DG4092">
            <v>0</v>
          </cell>
          <cell r="DH4092">
            <v>0</v>
          </cell>
          <cell r="DI4092" t="str">
            <v>MULTI-SOCIETARIA</v>
          </cell>
          <cell r="DJ4092" t="str">
            <v>2241-3700</v>
          </cell>
          <cell r="DK4092" t="str">
            <v>GORIZIA</v>
          </cell>
          <cell r="DL4092" t="str">
            <v>31051DI-NOR</v>
          </cell>
          <cell r="DM4092" t="str">
            <v>2241-00-NORI</v>
          </cell>
          <cell r="DN4092" t="str">
            <v>POLO NORD ORIENTALE</v>
          </cell>
          <cell r="DO4092" t="str">
            <v>MDDGFR54D24G268F</v>
          </cell>
          <cell r="DP4092">
            <v>0</v>
          </cell>
          <cell r="DQ4092" t="str">
            <v>Snam RG S.p.A.</v>
          </cell>
        </row>
        <row r="4093">
          <cell r="A4093" t="str">
            <v>2241001195</v>
          </cell>
          <cell r="B4093" t="str">
            <v>SRG</v>
          </cell>
          <cell r="C4093" t="str">
            <v>rg01</v>
          </cell>
          <cell r="D4093" t="str">
            <v>PERINI EDI</v>
          </cell>
          <cell r="E4093" t="str">
            <v>M</v>
          </cell>
          <cell r="F4093" t="str">
            <v>O</v>
          </cell>
          <cell r="G4093">
            <v>1</v>
          </cell>
          <cell r="H4093" t="str">
            <v>Operaio</v>
          </cell>
          <cell r="I4093" t="str">
            <v>5CR3</v>
          </cell>
          <cell r="J4093">
            <v>40909</v>
          </cell>
          <cell r="K4093">
            <v>36526</v>
          </cell>
          <cell r="L4093">
            <v>40909</v>
          </cell>
          <cell r="M4093">
            <v>29647</v>
          </cell>
          <cell r="N4093">
            <v>41274</v>
          </cell>
          <cell r="O4093">
            <v>2012</v>
          </cell>
          <cell r="P4093">
            <v>12</v>
          </cell>
          <cell r="Q4093">
            <v>31</v>
          </cell>
          <cell r="R4093" t="str">
            <v>Trasferimento organizzativo - Da aziende stesso settore - di rami di azienda/att</v>
          </cell>
          <cell r="S4093" t="str">
            <v>00092561</v>
          </cell>
          <cell r="T4093" t="str">
            <v>OPER. POLIVALENTE</v>
          </cell>
          <cell r="U4093">
            <v>0</v>
          </cell>
          <cell r="V4093" t="str">
            <v>2241-00||OPERATORE POLIVALENTE|</v>
          </cell>
          <cell r="W4093" t="str">
            <v>OPERATORE POLIVALENTE</v>
          </cell>
          <cell r="X4093" t="str">
            <v>5CR4</v>
          </cell>
          <cell r="Y4093" t="str">
            <v>GORIZIA</v>
          </cell>
          <cell r="Z4093" t="str">
            <v>Tempo pieno - Normale</v>
          </cell>
          <cell r="AA4093" t="str">
            <v>Snam RG S.p.A.</v>
          </cell>
          <cell r="AB4093">
            <v>2241</v>
          </cell>
          <cell r="AC4093" t="str">
            <v>SETT. DI-NOR</v>
          </cell>
          <cell r="AD4093" t="str">
            <v>1334186</v>
          </cell>
          <cell r="AE4093" t="str">
            <v>334186</v>
          </cell>
          <cell r="AF4093" t="str">
            <v>CENTRO DI GORIZIA</v>
          </cell>
          <cell r="AG4093" t="str">
            <v>2241IGO1</v>
          </cell>
          <cell r="AH4093" t="str">
            <v>31072GORIZIA</v>
          </cell>
          <cell r="AI4093" t="str">
            <v>RR</v>
          </cell>
          <cell r="AJ4093" t="str">
            <v>GOR</v>
          </cell>
          <cell r="AK4093" t="str">
            <v>FRIULI-VENEZIA GIULIA</v>
          </cell>
          <cell r="AL4093" t="str">
            <v>Gorizia</v>
          </cell>
          <cell r="AM4093" t="str">
            <v>31072GORIZIA</v>
          </cell>
          <cell r="AN4093" t="str">
            <v>Ruolo</v>
          </cell>
          <cell r="AO4093" t="str">
            <v>Snam RG S.p.A.</v>
          </cell>
          <cell r="AP4093">
            <v>2241</v>
          </cell>
          <cell r="AQ4093">
            <v>0</v>
          </cell>
          <cell r="AR4093" t="str">
            <v>GORIZIA</v>
          </cell>
          <cell r="AS4093" t="str">
            <v>Gorizia</v>
          </cell>
          <cell r="AT4093" t="str">
            <v>FRIULI-VENEZIA GIULIA</v>
          </cell>
          <cell r="AU4093" t="str">
            <v xml:space="preserve">ok </v>
          </cell>
          <cell r="AV4093" t="str">
            <v>NORD-ORIENTALE</v>
          </cell>
          <cell r="AW4093" t="str">
            <v>GO</v>
          </cell>
          <cell r="AX4093" t="str">
            <v>2241-03</v>
          </cell>
          <cell r="AY4093" t="str">
            <v>SETT. DI-NOR</v>
          </cell>
          <cell r="AZ4093" t="str">
            <v>1334186</v>
          </cell>
          <cell r="BA4093" t="str">
            <v>334186</v>
          </cell>
          <cell r="BB4093" t="str">
            <v>CENTRO DI GORIZIA</v>
          </cell>
          <cell r="BC4093" t="str">
            <v>In forza</v>
          </cell>
          <cell r="BD4093" t="str">
            <v>Dipendente Standard</v>
          </cell>
          <cell r="BE4093" t="str">
            <v>E000</v>
          </cell>
          <cell r="BF4093">
            <v>0</v>
          </cell>
          <cell r="BG4093">
            <v>0</v>
          </cell>
          <cell r="BH4093" t="str">
            <v>E000</v>
          </cell>
          <cell r="BI4093" t="str">
            <v>Snam RG S.p.A.</v>
          </cell>
          <cell r="BJ4093">
            <v>0</v>
          </cell>
          <cell r="BK4093" t="str">
            <v>34078</v>
          </cell>
          <cell r="BL4093" t="str">
            <v>GO</v>
          </cell>
          <cell r="BM4093" t="str">
            <v>SAGRADO</v>
          </cell>
          <cell r="BN4093" t="str">
            <v>VIA 4 NOVEMBRE 13/B FR. POGGIO 3^ ARMATA</v>
          </cell>
          <cell r="BO4093" t="str">
            <v>Recapito</v>
          </cell>
          <cell r="BP4093" t="str">
            <v>RE</v>
          </cell>
          <cell r="BQ4093" t="str">
            <v>Rete</v>
          </cell>
          <cell r="BR4093" t="str">
            <v>Italia</v>
          </cell>
          <cell r="BS4093" t="str">
            <v>E098</v>
          </cell>
          <cell r="BT4093" t="str">
            <v>GORIZIA</v>
          </cell>
          <cell r="BU4093" t="str">
            <v>VIA NOVELLI, 1 GRADISCA D'ISONZO</v>
          </cell>
          <cell r="BV4093" t="str">
            <v>34170</v>
          </cell>
          <cell r="BW4093" t="str">
            <v>N</v>
          </cell>
          <cell r="BX4093">
            <v>0</v>
          </cell>
          <cell r="BY4093">
            <v>0</v>
          </cell>
          <cell r="BZ4093">
            <v>0</v>
          </cell>
          <cell r="CA4093">
            <v>0</v>
          </cell>
          <cell r="CB4093">
            <v>0</v>
          </cell>
          <cell r="CC4093">
            <v>0</v>
          </cell>
          <cell r="CD4093" t="str">
            <v>Italia</v>
          </cell>
          <cell r="CE4093" t="str">
            <v>GO</v>
          </cell>
          <cell r="CF4093">
            <v>21358</v>
          </cell>
          <cell r="CG4093">
            <v>41274</v>
          </cell>
          <cell r="CH4093">
            <v>54.527036276522928</v>
          </cell>
          <cell r="CI4093">
            <v>55</v>
          </cell>
          <cell r="CJ4093" t="str">
            <v>SAGRADO</v>
          </cell>
          <cell r="CK4093" t="str">
            <v>70</v>
          </cell>
          <cell r="CL4093" t="str">
            <v>DISTRIBUZIONE GAS</v>
          </cell>
          <cell r="CM4093" t="str">
            <v>Gasdotti</v>
          </cell>
          <cell r="CN4093">
            <v>0</v>
          </cell>
          <cell r="CO4093" t="str">
            <v>Inferiore Diploma</v>
          </cell>
          <cell r="CP4093" t="str">
            <v>Licenza media inferiore</v>
          </cell>
          <cell r="CQ4093" t="str">
            <v>Inferiore al Diploma</v>
          </cell>
          <cell r="CR4093">
            <v>0</v>
          </cell>
          <cell r="CS4093" t="str">
            <v>701</v>
          </cell>
          <cell r="CT4093" t="str">
            <v>2241-00</v>
          </cell>
          <cell r="CU4093" t="str">
            <v>Non definito</v>
          </cell>
          <cell r="CV4093" t="str">
            <v>31072GORIZIA</v>
          </cell>
          <cell r="CW4093" t="str">
            <v>CENTRO DI GORIZIA</v>
          </cell>
          <cell r="CX4093" t="str">
            <v>GORIZIA</v>
          </cell>
          <cell r="CY4093" t="str">
            <v>Snam RG S.p.A.</v>
          </cell>
          <cell r="CZ4093" t="str">
            <v>31269AD</v>
          </cell>
          <cell r="DA4093" t="str">
            <v>OPER - GEST - DINOR</v>
          </cell>
          <cell r="DB4093" t="str">
            <v>31122OPER</v>
          </cell>
          <cell r="DC4093" t="str">
            <v>31071GEST</v>
          </cell>
          <cell r="DD4093" t="str">
            <v>31051DI-NOR</v>
          </cell>
          <cell r="DE4093" t="str">
            <v>31072GORIZIA</v>
          </cell>
          <cell r="DF4093" t="str">
            <v>00000 Unità selezionata</v>
          </cell>
          <cell r="DG4093">
            <v>0</v>
          </cell>
          <cell r="DH4093">
            <v>0</v>
          </cell>
          <cell r="DI4093" t="str">
            <v>MULTI-SOCIETARIA</v>
          </cell>
          <cell r="DJ4093" t="str">
            <v>2241-3700</v>
          </cell>
          <cell r="DK4093" t="str">
            <v>GORIZIA</v>
          </cell>
          <cell r="DL4093" t="str">
            <v>31051DI-NOR</v>
          </cell>
          <cell r="DM4093" t="str">
            <v>2241-00-NORI</v>
          </cell>
          <cell r="DN4093" t="str">
            <v>POLO NORD ORIENTALE</v>
          </cell>
          <cell r="DO4093" t="str">
            <v>PRNDEI58H22H665Q</v>
          </cell>
          <cell r="DP4093">
            <v>0</v>
          </cell>
          <cell r="DQ4093" t="str">
            <v>Snam RG S.p.A.</v>
          </cell>
        </row>
        <row r="4094">
          <cell r="A4094" t="str">
            <v>2241001295</v>
          </cell>
          <cell r="B4094" t="str">
            <v>SRG</v>
          </cell>
          <cell r="C4094" t="str">
            <v>rg01</v>
          </cell>
          <cell r="D4094" t="str">
            <v>VISINTIN ALDO</v>
          </cell>
          <cell r="E4094" t="str">
            <v>M</v>
          </cell>
          <cell r="F4094" t="str">
            <v>O</v>
          </cell>
          <cell r="G4094">
            <v>1</v>
          </cell>
          <cell r="H4094" t="str">
            <v>Operaio</v>
          </cell>
          <cell r="I4094" t="str">
            <v>4CR3</v>
          </cell>
          <cell r="J4094">
            <v>40909</v>
          </cell>
          <cell r="K4094">
            <v>40087</v>
          </cell>
          <cell r="L4094">
            <v>40909</v>
          </cell>
          <cell r="M4094">
            <v>29879</v>
          </cell>
          <cell r="N4094">
            <v>41274</v>
          </cell>
          <cell r="O4094">
            <v>2012</v>
          </cell>
          <cell r="P4094">
            <v>12</v>
          </cell>
          <cell r="Q4094">
            <v>31</v>
          </cell>
          <cell r="R4094" t="str">
            <v>Trasferimento organizzativo - Da aziende stesso settore - di rami di azienda/att</v>
          </cell>
          <cell r="S4094" t="str">
            <v>00092559</v>
          </cell>
          <cell r="T4094" t="str">
            <v>POL. ELETTROMECCANICO</v>
          </cell>
          <cell r="U4094">
            <v>0</v>
          </cell>
          <cell r="V4094" t="str">
            <v>2241-00||POLIVALENTE ELETTROMECCANICO|</v>
          </cell>
          <cell r="W4094" t="str">
            <v>POLIVALENTE ELETTROMECCANICO</v>
          </cell>
          <cell r="X4094" t="str">
            <v>4CR4</v>
          </cell>
          <cell r="Y4094" t="str">
            <v>GORIZIA</v>
          </cell>
          <cell r="Z4094" t="str">
            <v>Tempo pieno - Normale</v>
          </cell>
          <cell r="AA4094" t="str">
            <v>Snam RG S.p.A.</v>
          </cell>
          <cell r="AB4094">
            <v>2241</v>
          </cell>
          <cell r="AC4094" t="str">
            <v>SETT. DI-NOR</v>
          </cell>
          <cell r="AD4094" t="str">
            <v>1334186</v>
          </cell>
          <cell r="AE4094" t="str">
            <v>334186</v>
          </cell>
          <cell r="AF4094" t="str">
            <v>CENTRO DI GORIZIA</v>
          </cell>
          <cell r="AG4094" t="str">
            <v>2241IGO1</v>
          </cell>
          <cell r="AH4094" t="str">
            <v>31072GORIZIA</v>
          </cell>
          <cell r="AI4094" t="str">
            <v>RR</v>
          </cell>
          <cell r="AJ4094" t="str">
            <v>GOR</v>
          </cell>
          <cell r="AK4094" t="str">
            <v>FRIULI-VENEZIA GIULIA</v>
          </cell>
          <cell r="AL4094" t="str">
            <v>Gorizia</v>
          </cell>
          <cell r="AM4094" t="str">
            <v>31072GORIZIA</v>
          </cell>
          <cell r="AN4094" t="str">
            <v>Ruolo</v>
          </cell>
          <cell r="AO4094" t="str">
            <v>Snam RG S.p.A.</v>
          </cell>
          <cell r="AP4094">
            <v>2241</v>
          </cell>
          <cell r="AQ4094">
            <v>0</v>
          </cell>
          <cell r="AR4094" t="str">
            <v>GORIZIA</v>
          </cell>
          <cell r="AS4094" t="str">
            <v>Gorizia</v>
          </cell>
          <cell r="AT4094" t="str">
            <v>FRIULI-VENEZIA GIULIA</v>
          </cell>
          <cell r="AU4094" t="str">
            <v xml:space="preserve">ok </v>
          </cell>
          <cell r="AV4094" t="str">
            <v>NORD-ORIENTALE</v>
          </cell>
          <cell r="AW4094" t="str">
            <v>GO</v>
          </cell>
          <cell r="AX4094" t="str">
            <v>2241-03</v>
          </cell>
          <cell r="AY4094" t="str">
            <v>SETT. DI-NOR</v>
          </cell>
          <cell r="AZ4094" t="str">
            <v>1334186</v>
          </cell>
          <cell r="BA4094" t="str">
            <v>334186</v>
          </cell>
          <cell r="BB4094" t="str">
            <v>CENTRO DI GORIZIA</v>
          </cell>
          <cell r="BC4094" t="str">
            <v>In forza</v>
          </cell>
          <cell r="BD4094" t="str">
            <v>Dipendente Standard</v>
          </cell>
          <cell r="BE4094" t="str">
            <v>E000</v>
          </cell>
          <cell r="BF4094">
            <v>0</v>
          </cell>
          <cell r="BG4094">
            <v>0</v>
          </cell>
          <cell r="BH4094" t="str">
            <v>E000</v>
          </cell>
          <cell r="BI4094" t="str">
            <v>Snam RG S.p.A.</v>
          </cell>
          <cell r="BJ4094">
            <v>0</v>
          </cell>
          <cell r="BK4094" t="str">
            <v>33040</v>
          </cell>
          <cell r="BL4094" t="str">
            <v>UD</v>
          </cell>
          <cell r="BM4094" t="str">
            <v>PRADAMANO</v>
          </cell>
          <cell r="BN4094" t="str">
            <v>VIA DELLE MURAGLIE 39</v>
          </cell>
          <cell r="BO4094" t="str">
            <v>Recapito</v>
          </cell>
          <cell r="BP4094" t="str">
            <v>RE</v>
          </cell>
          <cell r="BQ4094" t="str">
            <v>Rete</v>
          </cell>
          <cell r="BR4094" t="str">
            <v>Italia</v>
          </cell>
          <cell r="BS4094" t="str">
            <v>E098</v>
          </cell>
          <cell r="BT4094" t="str">
            <v>GORIZIA</v>
          </cell>
          <cell r="BU4094" t="str">
            <v>VIA NOVELLI, 1 GRADISCA D'ISONZO</v>
          </cell>
          <cell r="BV4094" t="str">
            <v>34170</v>
          </cell>
          <cell r="BW4094" t="str">
            <v>N</v>
          </cell>
          <cell r="BX4094">
            <v>0</v>
          </cell>
          <cell r="BY4094">
            <v>0</v>
          </cell>
          <cell r="BZ4094">
            <v>0</v>
          </cell>
          <cell r="CA4094">
            <v>0</v>
          </cell>
          <cell r="CB4094">
            <v>0</v>
          </cell>
          <cell r="CC4094">
            <v>0</v>
          </cell>
          <cell r="CD4094" t="str">
            <v>Italia</v>
          </cell>
          <cell r="CE4094" t="str">
            <v>GO</v>
          </cell>
          <cell r="CF4094">
            <v>21963</v>
          </cell>
          <cell r="CG4094">
            <v>41274</v>
          </cell>
          <cell r="CH4094">
            <v>52.870636550308006</v>
          </cell>
          <cell r="CI4094">
            <v>53</v>
          </cell>
          <cell r="CJ4094" t="str">
            <v>SAGRADO</v>
          </cell>
          <cell r="CK4094" t="str">
            <v>70</v>
          </cell>
          <cell r="CL4094" t="str">
            <v>DISTRIBUZIONE GAS</v>
          </cell>
          <cell r="CM4094" t="str">
            <v>Gasdotti</v>
          </cell>
          <cell r="CN4094">
            <v>0</v>
          </cell>
          <cell r="CO4094" t="str">
            <v>Inferiore Diploma</v>
          </cell>
          <cell r="CP4094" t="str">
            <v>Licenza media inferiore</v>
          </cell>
          <cell r="CQ4094" t="str">
            <v>Inferiore al Diploma</v>
          </cell>
          <cell r="CR4094">
            <v>0</v>
          </cell>
          <cell r="CS4094" t="str">
            <v>701</v>
          </cell>
          <cell r="CT4094" t="str">
            <v>2241-00</v>
          </cell>
          <cell r="CU4094" t="str">
            <v>Non definito</v>
          </cell>
          <cell r="CV4094" t="str">
            <v>31072GORIZIA</v>
          </cell>
          <cell r="CW4094" t="str">
            <v>CENTRO DI GORIZIA</v>
          </cell>
          <cell r="CX4094" t="str">
            <v>GORIZIA</v>
          </cell>
          <cell r="CY4094" t="str">
            <v>Snam RG S.p.A.</v>
          </cell>
          <cell r="CZ4094" t="str">
            <v>31269AD</v>
          </cell>
          <cell r="DA4094" t="str">
            <v>OPER - GEST - DINOR</v>
          </cell>
          <cell r="DB4094" t="str">
            <v>31122OPER</v>
          </cell>
          <cell r="DC4094" t="str">
            <v>31071GEST</v>
          </cell>
          <cell r="DD4094" t="str">
            <v>31051DI-NOR</v>
          </cell>
          <cell r="DE4094" t="str">
            <v>31072GORIZIA</v>
          </cell>
          <cell r="DF4094" t="str">
            <v>00000 Unità selezionata</v>
          </cell>
          <cell r="DG4094">
            <v>0</v>
          </cell>
          <cell r="DH4094">
            <v>0</v>
          </cell>
          <cell r="DI4094" t="str">
            <v>MULTI-SOCIETARIA</v>
          </cell>
          <cell r="DJ4094" t="str">
            <v>2241-3700</v>
          </cell>
          <cell r="DK4094" t="str">
            <v>GORIZIA</v>
          </cell>
          <cell r="DL4094" t="str">
            <v>31051DI-NOR</v>
          </cell>
          <cell r="DM4094" t="str">
            <v>2241-00-NORI</v>
          </cell>
          <cell r="DN4094" t="str">
            <v>POLO NORD ORIENTALE</v>
          </cell>
          <cell r="DO4094" t="str">
            <v>VSNLDA60B17H665K</v>
          </cell>
          <cell r="DP4094">
            <v>0</v>
          </cell>
          <cell r="DQ4094" t="str">
            <v>Snam RG S.p.A.</v>
          </cell>
        </row>
        <row r="4095">
          <cell r="A4095" t="str">
            <v>2241001661</v>
          </cell>
          <cell r="B4095" t="str">
            <v>SRG</v>
          </cell>
          <cell r="C4095" t="str">
            <v>rg01</v>
          </cell>
          <cell r="D4095" t="str">
            <v>MUSSO SERGIO</v>
          </cell>
          <cell r="E4095" t="str">
            <v>M</v>
          </cell>
          <cell r="F4095" t="str">
            <v>O</v>
          </cell>
          <cell r="G4095">
            <v>1</v>
          </cell>
          <cell r="H4095" t="str">
            <v>Operaio</v>
          </cell>
          <cell r="I4095" t="str">
            <v>4CR1</v>
          </cell>
          <cell r="J4095">
            <v>40909</v>
          </cell>
          <cell r="K4095">
            <v>38139</v>
          </cell>
          <cell r="L4095">
            <v>40909</v>
          </cell>
          <cell r="M4095">
            <v>31280</v>
          </cell>
          <cell r="N4095">
            <v>41274</v>
          </cell>
          <cell r="O4095">
            <v>2012</v>
          </cell>
          <cell r="P4095">
            <v>12</v>
          </cell>
          <cell r="Q4095">
            <v>27</v>
          </cell>
          <cell r="R4095" t="str">
            <v>Trasferimento organizzativo - Da aziende stesso settore - di rami di azienda/att</v>
          </cell>
          <cell r="S4095" t="str">
            <v>00092555</v>
          </cell>
          <cell r="T4095" t="str">
            <v>SORV. LAVORI</v>
          </cell>
          <cell r="U4095">
            <v>0</v>
          </cell>
          <cell r="V4095" t="str">
            <v>2241-00||SORVEGLIANTE LAVORI|</v>
          </cell>
          <cell r="W4095" t="str">
            <v>SORVEGLIANTE LAVORI</v>
          </cell>
          <cell r="X4095" t="str">
            <v>4CR4</v>
          </cell>
          <cell r="Y4095" t="str">
            <v>GORIZIA</v>
          </cell>
          <cell r="Z4095" t="str">
            <v>Tempo pieno - Normale</v>
          </cell>
          <cell r="AA4095" t="str">
            <v>Snam RG S.p.A.</v>
          </cell>
          <cell r="AB4095">
            <v>2241</v>
          </cell>
          <cell r="AC4095" t="str">
            <v>SETT. DI-NOR</v>
          </cell>
          <cell r="AD4095" t="str">
            <v>1334186</v>
          </cell>
          <cell r="AE4095" t="str">
            <v>334186</v>
          </cell>
          <cell r="AF4095" t="str">
            <v>CENTRO DI GORIZIA</v>
          </cell>
          <cell r="AG4095" t="str">
            <v>2241IGO1</v>
          </cell>
          <cell r="AH4095" t="str">
            <v>31072GORIZIA</v>
          </cell>
          <cell r="AI4095" t="str">
            <v>RR</v>
          </cell>
          <cell r="AJ4095" t="str">
            <v>GOR</v>
          </cell>
          <cell r="AK4095" t="str">
            <v>FRIULI-VENEZIA GIULIA</v>
          </cell>
          <cell r="AL4095" t="str">
            <v>Gorizia</v>
          </cell>
          <cell r="AM4095" t="str">
            <v>31072GORIZIA</v>
          </cell>
          <cell r="AN4095" t="str">
            <v>Ruolo</v>
          </cell>
          <cell r="AO4095" t="str">
            <v>Snam RG S.p.A.</v>
          </cell>
          <cell r="AP4095">
            <v>2241</v>
          </cell>
          <cell r="AQ4095">
            <v>0</v>
          </cell>
          <cell r="AR4095" t="str">
            <v>GORIZIA</v>
          </cell>
          <cell r="AS4095" t="str">
            <v>Gorizia</v>
          </cell>
          <cell r="AT4095" t="str">
            <v>FRIULI-VENEZIA GIULIA</v>
          </cell>
          <cell r="AU4095" t="str">
            <v xml:space="preserve">ok </v>
          </cell>
          <cell r="AV4095" t="str">
            <v>NORD-ORIENTALE</v>
          </cell>
          <cell r="AW4095" t="str">
            <v>GO</v>
          </cell>
          <cell r="AX4095" t="str">
            <v>2241-03</v>
          </cell>
          <cell r="AY4095" t="str">
            <v>SETT. DI-NOR</v>
          </cell>
          <cell r="AZ4095" t="str">
            <v>1334186</v>
          </cell>
          <cell r="BA4095" t="str">
            <v>334186</v>
          </cell>
          <cell r="BB4095" t="str">
            <v>CENTRO DI GORIZIA</v>
          </cell>
          <cell r="BC4095" t="str">
            <v>In forza</v>
          </cell>
          <cell r="BD4095" t="str">
            <v>Dipendente Standard</v>
          </cell>
          <cell r="BE4095" t="str">
            <v>E000</v>
          </cell>
          <cell r="BF4095">
            <v>0</v>
          </cell>
          <cell r="BG4095">
            <v>0</v>
          </cell>
          <cell r="BH4095" t="str">
            <v>E000</v>
          </cell>
          <cell r="BI4095" t="str">
            <v>Snam RG S.p.A.</v>
          </cell>
          <cell r="BJ4095">
            <v>0</v>
          </cell>
          <cell r="BK4095" t="str">
            <v>33033</v>
          </cell>
          <cell r="BL4095" t="str">
            <v>UD</v>
          </cell>
          <cell r="BM4095" t="str">
            <v>CODROIPO</v>
          </cell>
          <cell r="BN4095" t="str">
            <v>VIA MOLINI 38/2</v>
          </cell>
          <cell r="BO4095" t="str">
            <v>Recapito</v>
          </cell>
          <cell r="BP4095" t="str">
            <v>RE</v>
          </cell>
          <cell r="BQ4095" t="str">
            <v>Rete</v>
          </cell>
          <cell r="BR4095" t="str">
            <v>Italia</v>
          </cell>
          <cell r="BS4095" t="str">
            <v>E098</v>
          </cell>
          <cell r="BT4095" t="str">
            <v>GORIZIA</v>
          </cell>
          <cell r="BU4095" t="str">
            <v>VIA NOVELLI, 1 GRADISCA D'ISONZO</v>
          </cell>
          <cell r="BV4095" t="str">
            <v>34170</v>
          </cell>
          <cell r="BW4095" t="str">
            <v>N</v>
          </cell>
          <cell r="BX4095">
            <v>0</v>
          </cell>
          <cell r="BY4095">
            <v>0</v>
          </cell>
          <cell r="BZ4095">
            <v>0</v>
          </cell>
          <cell r="CA4095">
            <v>0</v>
          </cell>
          <cell r="CB4095">
            <v>0</v>
          </cell>
          <cell r="CC4095">
            <v>0</v>
          </cell>
          <cell r="CD4095" t="str">
            <v>Italia</v>
          </cell>
          <cell r="CE4095" t="str">
            <v>EE</v>
          </cell>
          <cell r="CF4095">
            <v>22904</v>
          </cell>
          <cell r="CG4095">
            <v>41274</v>
          </cell>
          <cell r="CH4095">
            <v>50.294318959616703</v>
          </cell>
          <cell r="CI4095">
            <v>50</v>
          </cell>
          <cell r="CJ4095" t="str">
            <v>SVIZZERA</v>
          </cell>
          <cell r="CK4095" t="str">
            <v>40</v>
          </cell>
          <cell r="CL4095" t="str">
            <v>REALIZZAZIONI GRANDI IMPIANTI ED OPERE</v>
          </cell>
          <cell r="CM4095" t="str">
            <v>GASDOTTI</v>
          </cell>
          <cell r="CN4095">
            <v>0</v>
          </cell>
          <cell r="CO4095" t="str">
            <v>Inferiore Diploma</v>
          </cell>
          <cell r="CP4095" t="str">
            <v>Licenza ist. profess.</v>
          </cell>
          <cell r="CQ4095" t="str">
            <v>Inferiore al Diploma</v>
          </cell>
          <cell r="CR4095">
            <v>0</v>
          </cell>
          <cell r="CS4095" t="str">
            <v>701</v>
          </cell>
          <cell r="CT4095" t="str">
            <v>2241-00</v>
          </cell>
          <cell r="CU4095" t="str">
            <v>Non definito</v>
          </cell>
          <cell r="CV4095" t="str">
            <v>31072GORIZIA</v>
          </cell>
          <cell r="CW4095" t="str">
            <v>CENTRO DI GORIZIA</v>
          </cell>
          <cell r="CX4095" t="str">
            <v>GORIZIA</v>
          </cell>
          <cell r="CY4095" t="str">
            <v>Snam RG S.p.A.</v>
          </cell>
          <cell r="CZ4095" t="str">
            <v>31269AD</v>
          </cell>
          <cell r="DA4095" t="str">
            <v>OPER - GEST - DINOR</v>
          </cell>
          <cell r="DB4095" t="str">
            <v>31122OPER</v>
          </cell>
          <cell r="DC4095" t="str">
            <v>31071GEST</v>
          </cell>
          <cell r="DD4095" t="str">
            <v>31051DI-NOR</v>
          </cell>
          <cell r="DE4095" t="str">
            <v>31072GORIZIA</v>
          </cell>
          <cell r="DF4095" t="str">
            <v>00000 Unità selezionata</v>
          </cell>
          <cell r="DG4095">
            <v>0</v>
          </cell>
          <cell r="DH4095">
            <v>0</v>
          </cell>
          <cell r="DI4095" t="str">
            <v>MULTI-SOCIETARIA</v>
          </cell>
          <cell r="DJ4095" t="str">
            <v>2241-3700</v>
          </cell>
          <cell r="DK4095" t="str">
            <v>GORIZIA</v>
          </cell>
          <cell r="DL4095" t="str">
            <v>31051DI-NOR</v>
          </cell>
          <cell r="DM4095" t="str">
            <v>2241-00-NORI</v>
          </cell>
          <cell r="DN4095" t="str">
            <v>POLO NORD ORIENTALE</v>
          </cell>
          <cell r="DO4095" t="str">
            <v>MSSSRG62P15Z133T</v>
          </cell>
          <cell r="DP4095">
            <v>0</v>
          </cell>
          <cell r="DQ4095" t="str">
            <v>Snam RG S.p.A.</v>
          </cell>
        </row>
        <row r="4096">
          <cell r="A4096" t="str">
            <v>2241001831</v>
          </cell>
          <cell r="B4096" t="str">
            <v>SRG</v>
          </cell>
          <cell r="C4096" t="str">
            <v>rg01</v>
          </cell>
          <cell r="D4096" t="str">
            <v>TRAVAIN ALESSANDRO</v>
          </cell>
          <cell r="E4096" t="str">
            <v>M</v>
          </cell>
          <cell r="F4096" t="str">
            <v>I</v>
          </cell>
          <cell r="G4096">
            <v>2</v>
          </cell>
          <cell r="H4096" t="str">
            <v>Impiegato</v>
          </cell>
          <cell r="I4096" t="str">
            <v>2CR2</v>
          </cell>
          <cell r="J4096">
            <v>40909</v>
          </cell>
          <cell r="K4096">
            <v>39448</v>
          </cell>
          <cell r="L4096">
            <v>40909</v>
          </cell>
          <cell r="M4096">
            <v>31636</v>
          </cell>
          <cell r="N4096">
            <v>41274</v>
          </cell>
          <cell r="O4096">
            <v>2012</v>
          </cell>
          <cell r="P4096">
            <v>12</v>
          </cell>
          <cell r="Q4096">
            <v>26</v>
          </cell>
          <cell r="R4096" t="str">
            <v>Trasferimento organizzativo - Da aziende stesso settore - di rami di azienda/att</v>
          </cell>
          <cell r="S4096" t="str">
            <v>00092562</v>
          </cell>
          <cell r="T4096" t="str">
            <v>TEC. COORD. ATTIVITA' TECNICHE</v>
          </cell>
          <cell r="U4096">
            <v>0</v>
          </cell>
          <cell r="V4096" t="str">
            <v>2241-00||TECNICO COORD.ATTIVITA TECNICHE|</v>
          </cell>
          <cell r="W4096" t="str">
            <v>TECNICO COORD.ATTIVITA TECNICHE</v>
          </cell>
          <cell r="X4096" t="str">
            <v>2CR4</v>
          </cell>
          <cell r="Y4096" t="str">
            <v>GORIZIA</v>
          </cell>
          <cell r="Z4096" t="str">
            <v>Tempo pieno - Normale</v>
          </cell>
          <cell r="AA4096" t="str">
            <v>Snam RG S.p.A.</v>
          </cell>
          <cell r="AB4096">
            <v>2241</v>
          </cell>
          <cell r="AC4096" t="str">
            <v>SETT. DI-NOR</v>
          </cell>
          <cell r="AD4096" t="str">
            <v>1334186</v>
          </cell>
          <cell r="AE4096" t="str">
            <v>334186</v>
          </cell>
          <cell r="AF4096" t="str">
            <v>CENTRO DI GORIZIA</v>
          </cell>
          <cell r="AG4096" t="str">
            <v>2241IGO1</v>
          </cell>
          <cell r="AH4096" t="str">
            <v>31072GORIZIA</v>
          </cell>
          <cell r="AI4096" t="str">
            <v>RR</v>
          </cell>
          <cell r="AJ4096" t="str">
            <v>GOR</v>
          </cell>
          <cell r="AK4096" t="str">
            <v>FRIULI-VENEZIA GIULIA</v>
          </cell>
          <cell r="AL4096" t="str">
            <v>Gorizia</v>
          </cell>
          <cell r="AM4096" t="str">
            <v>31072GORIZIA</v>
          </cell>
          <cell r="AN4096" t="str">
            <v>Ruolo</v>
          </cell>
          <cell r="AO4096" t="str">
            <v>Snam RG S.p.A.</v>
          </cell>
          <cell r="AP4096">
            <v>2241</v>
          </cell>
          <cell r="AQ4096">
            <v>0</v>
          </cell>
          <cell r="AR4096" t="str">
            <v>GORIZIA</v>
          </cell>
          <cell r="AS4096" t="str">
            <v>Gorizia</v>
          </cell>
          <cell r="AT4096" t="str">
            <v>FRIULI-VENEZIA GIULIA</v>
          </cell>
          <cell r="AU4096" t="str">
            <v xml:space="preserve">ok </v>
          </cell>
          <cell r="AV4096" t="str">
            <v>NORD-ORIENTALE</v>
          </cell>
          <cell r="AW4096" t="str">
            <v>GO</v>
          </cell>
          <cell r="AX4096" t="str">
            <v>2241-03</v>
          </cell>
          <cell r="AY4096" t="str">
            <v>SETT. DI-NOR</v>
          </cell>
          <cell r="AZ4096" t="str">
            <v>1334186</v>
          </cell>
          <cell r="BA4096" t="str">
            <v>334186</v>
          </cell>
          <cell r="BB4096" t="str">
            <v>CENTRO DI GORIZIA</v>
          </cell>
          <cell r="BC4096" t="str">
            <v>In forza</v>
          </cell>
          <cell r="BD4096" t="str">
            <v>Dipendente Standard</v>
          </cell>
          <cell r="BE4096" t="str">
            <v>E000</v>
          </cell>
          <cell r="BF4096">
            <v>0</v>
          </cell>
          <cell r="BG4096">
            <v>0</v>
          </cell>
          <cell r="BH4096" t="str">
            <v>E000</v>
          </cell>
          <cell r="BI4096" t="str">
            <v>Snam RG S.p.A.</v>
          </cell>
          <cell r="BJ4096">
            <v>0</v>
          </cell>
          <cell r="BK4096" t="str">
            <v>34072</v>
          </cell>
          <cell r="BL4096" t="str">
            <v>GO</v>
          </cell>
          <cell r="BM4096" t="str">
            <v>GRADISCA D'ISONZO</v>
          </cell>
          <cell r="BN4096" t="str">
            <v>VIA DELLA STANGA 26</v>
          </cell>
          <cell r="BO4096" t="str">
            <v>Recapito</v>
          </cell>
          <cell r="BP4096" t="str">
            <v>RE</v>
          </cell>
          <cell r="BQ4096" t="str">
            <v>Rete</v>
          </cell>
          <cell r="BR4096" t="str">
            <v>Italia</v>
          </cell>
          <cell r="BS4096" t="str">
            <v>E098</v>
          </cell>
          <cell r="BT4096" t="str">
            <v>GORIZIA</v>
          </cell>
          <cell r="BU4096" t="str">
            <v>VIA NOVELLI, 1 GRADISCA D'ISONZO</v>
          </cell>
          <cell r="BV4096" t="str">
            <v>34170</v>
          </cell>
          <cell r="BW4096" t="str">
            <v>N</v>
          </cell>
          <cell r="BX4096">
            <v>0</v>
          </cell>
          <cell r="BY4096">
            <v>0</v>
          </cell>
          <cell r="BZ4096">
            <v>0</v>
          </cell>
          <cell r="CA4096">
            <v>0</v>
          </cell>
          <cell r="CB4096">
            <v>0</v>
          </cell>
          <cell r="CC4096">
            <v>0</v>
          </cell>
          <cell r="CD4096" t="str">
            <v>Italia</v>
          </cell>
          <cell r="CE4096" t="str">
            <v>GO</v>
          </cell>
          <cell r="CF4096">
            <v>23113</v>
          </cell>
          <cell r="CG4096">
            <v>41274</v>
          </cell>
          <cell r="CH4096">
            <v>49.722108145106091</v>
          </cell>
          <cell r="CI4096">
            <v>50</v>
          </cell>
          <cell r="CJ4096" t="str">
            <v>GORIZIA</v>
          </cell>
          <cell r="CK4096" t="str">
            <v>70</v>
          </cell>
          <cell r="CL4096" t="str">
            <v>DISTRIBUZIONE GAS</v>
          </cell>
          <cell r="CM4096" t="str">
            <v>Gasdotti</v>
          </cell>
          <cell r="CN4096">
            <v>0</v>
          </cell>
          <cell r="CO4096" t="str">
            <v>Diploma</v>
          </cell>
          <cell r="CP4096" t="str">
            <v>Dipl. per. elettrot.</v>
          </cell>
          <cell r="CQ4096" t="str">
            <v>Diplomi professionali</v>
          </cell>
          <cell r="CR4096">
            <v>0</v>
          </cell>
          <cell r="CS4096" t="str">
            <v>505</v>
          </cell>
          <cell r="CT4096" t="str">
            <v>2241-00</v>
          </cell>
          <cell r="CU4096" t="str">
            <v>Non definito</v>
          </cell>
          <cell r="CV4096" t="str">
            <v>31072GORIZIA</v>
          </cell>
          <cell r="CW4096" t="str">
            <v>CENTRO DI GORIZIA</v>
          </cell>
          <cell r="CX4096" t="str">
            <v>GORIZIA</v>
          </cell>
          <cell r="CY4096" t="str">
            <v>Snam RG S.p.A.</v>
          </cell>
          <cell r="CZ4096" t="str">
            <v>31269AD</v>
          </cell>
          <cell r="DA4096" t="str">
            <v>OPER - GEST - DINOR</v>
          </cell>
          <cell r="DB4096" t="str">
            <v>31122OPER</v>
          </cell>
          <cell r="DC4096" t="str">
            <v>31071GEST</v>
          </cell>
          <cell r="DD4096" t="str">
            <v>31051DI-NOR</v>
          </cell>
          <cell r="DE4096" t="str">
            <v>31072GORIZIA</v>
          </cell>
          <cell r="DF4096" t="str">
            <v>00000 Unità selezionata</v>
          </cell>
          <cell r="DG4096">
            <v>0</v>
          </cell>
          <cell r="DH4096">
            <v>0</v>
          </cell>
          <cell r="DI4096" t="str">
            <v>MULTI-SOCIETARIA</v>
          </cell>
          <cell r="DJ4096" t="str">
            <v>2241-3700</v>
          </cell>
          <cell r="DK4096" t="str">
            <v>GORIZIA</v>
          </cell>
          <cell r="DL4096" t="str">
            <v>31051DI-NOR</v>
          </cell>
          <cell r="DM4096" t="str">
            <v>2241-00-NORI</v>
          </cell>
          <cell r="DN4096" t="str">
            <v>POLO NORD ORIENTALE</v>
          </cell>
          <cell r="DO4096" t="str">
            <v>TRVLSN63D12E098L</v>
          </cell>
          <cell r="DP4096">
            <v>0</v>
          </cell>
          <cell r="DQ4096" t="str">
            <v>Snam RG S.p.A.</v>
          </cell>
        </row>
        <row r="4097">
          <cell r="A4097" t="str">
            <v>2241002176</v>
          </cell>
          <cell r="B4097" t="str">
            <v>SRG</v>
          </cell>
          <cell r="C4097" t="str">
            <v>rg01</v>
          </cell>
          <cell r="D4097" t="str">
            <v>SARI PAOLO PASQUALIN</v>
          </cell>
          <cell r="E4097" t="str">
            <v>M</v>
          </cell>
          <cell r="F4097" t="str">
            <v>O</v>
          </cell>
          <cell r="G4097">
            <v>1</v>
          </cell>
          <cell r="H4097" t="str">
            <v>Operaio</v>
          </cell>
          <cell r="I4097" t="str">
            <v>4CR1</v>
          </cell>
          <cell r="J4097">
            <v>40909</v>
          </cell>
          <cell r="K4097">
            <v>38596</v>
          </cell>
          <cell r="L4097">
            <v>40909</v>
          </cell>
          <cell r="M4097">
            <v>32483</v>
          </cell>
          <cell r="N4097">
            <v>41274</v>
          </cell>
          <cell r="O4097">
            <v>2012</v>
          </cell>
          <cell r="P4097">
            <v>12</v>
          </cell>
          <cell r="Q4097">
            <v>24</v>
          </cell>
          <cell r="R4097" t="str">
            <v>Trasferimento organizzativo - Da aziende stesso settore - di rami di azienda/att</v>
          </cell>
          <cell r="S4097" t="str">
            <v>00092558</v>
          </cell>
          <cell r="T4097" t="str">
            <v>CAPO SQUADRA-CAPO SQUADRA CABINISTA</v>
          </cell>
          <cell r="U4097">
            <v>0</v>
          </cell>
          <cell r="V4097" t="str">
            <v>2241-00||CAPO SQUADRA-CAPO SQUADRA CABINISTA|</v>
          </cell>
          <cell r="W4097" t="str">
            <v>CAPO SQUADRA-CAPO SQUADRA CABINISTA</v>
          </cell>
          <cell r="X4097" t="str">
            <v>4CR4</v>
          </cell>
          <cell r="Y4097" t="str">
            <v>GORIZIA</v>
          </cell>
          <cell r="Z4097" t="str">
            <v>Tempo pieno - Normale</v>
          </cell>
          <cell r="AA4097" t="str">
            <v>Snam RG S.p.A.</v>
          </cell>
          <cell r="AB4097">
            <v>2241</v>
          </cell>
          <cell r="AC4097" t="str">
            <v>SETT. DI-NOR</v>
          </cell>
          <cell r="AD4097" t="str">
            <v>1334186</v>
          </cell>
          <cell r="AE4097" t="str">
            <v>334186</v>
          </cell>
          <cell r="AF4097" t="str">
            <v>CENTRO DI GORIZIA</v>
          </cell>
          <cell r="AG4097" t="str">
            <v>2241IGO1</v>
          </cell>
          <cell r="AH4097" t="str">
            <v>31072GORIZIA</v>
          </cell>
          <cell r="AI4097" t="str">
            <v>RR</v>
          </cell>
          <cell r="AJ4097" t="str">
            <v>GOR</v>
          </cell>
          <cell r="AK4097" t="str">
            <v>FRIULI-VENEZIA GIULIA</v>
          </cell>
          <cell r="AL4097" t="str">
            <v>Gorizia</v>
          </cell>
          <cell r="AM4097" t="str">
            <v>31072GORIZIA</v>
          </cell>
          <cell r="AN4097" t="str">
            <v>Ruolo</v>
          </cell>
          <cell r="AO4097" t="str">
            <v>Snam RG S.p.A.</v>
          </cell>
          <cell r="AP4097">
            <v>2241</v>
          </cell>
          <cell r="AQ4097">
            <v>0</v>
          </cell>
          <cell r="AR4097" t="str">
            <v>GORIZIA</v>
          </cell>
          <cell r="AS4097" t="str">
            <v>Gorizia</v>
          </cell>
          <cell r="AT4097" t="str">
            <v>FRIULI-VENEZIA GIULIA</v>
          </cell>
          <cell r="AU4097" t="str">
            <v xml:space="preserve">ok </v>
          </cell>
          <cell r="AV4097" t="str">
            <v>NORD-ORIENTALE</v>
          </cell>
          <cell r="AW4097" t="str">
            <v>GO</v>
          </cell>
          <cell r="AX4097" t="str">
            <v>2241-03</v>
          </cell>
          <cell r="AY4097" t="str">
            <v>SETT. DI-NOR</v>
          </cell>
          <cell r="AZ4097" t="str">
            <v>1334186</v>
          </cell>
          <cell r="BA4097" t="str">
            <v>334186</v>
          </cell>
          <cell r="BB4097" t="str">
            <v>CENTRO DI GORIZIA</v>
          </cell>
          <cell r="BC4097" t="str">
            <v>In forza</v>
          </cell>
          <cell r="BD4097" t="str">
            <v>Dipendente Standard</v>
          </cell>
          <cell r="BE4097" t="str">
            <v>E000</v>
          </cell>
          <cell r="BF4097">
            <v>0</v>
          </cell>
          <cell r="BG4097">
            <v>0</v>
          </cell>
          <cell r="BH4097" t="str">
            <v>E000</v>
          </cell>
          <cell r="BI4097" t="str">
            <v>Snam RG S.p.A.</v>
          </cell>
          <cell r="BJ4097">
            <v>0</v>
          </cell>
          <cell r="BK4097" t="str">
            <v>34070</v>
          </cell>
          <cell r="BL4097" t="str">
            <v>GO</v>
          </cell>
          <cell r="BM4097" t="str">
            <v>VILLESSE</v>
          </cell>
          <cell r="BN4097" t="str">
            <v>VIA TORRENTE TORRE 3</v>
          </cell>
          <cell r="BO4097" t="str">
            <v>Recapito</v>
          </cell>
          <cell r="BP4097" t="str">
            <v>RE</v>
          </cell>
          <cell r="BQ4097" t="str">
            <v>Rete</v>
          </cell>
          <cell r="BR4097" t="str">
            <v>Italia</v>
          </cell>
          <cell r="BS4097" t="str">
            <v>E098</v>
          </cell>
          <cell r="BT4097" t="str">
            <v>GORIZIA</v>
          </cell>
          <cell r="BU4097" t="str">
            <v>VIA NOVELLI, 1 GRADISCA D'ISONZO</v>
          </cell>
          <cell r="BV4097" t="str">
            <v>34170</v>
          </cell>
          <cell r="BW4097" t="str">
            <v>N</v>
          </cell>
          <cell r="BX4097">
            <v>0</v>
          </cell>
          <cell r="BY4097">
            <v>0</v>
          </cell>
          <cell r="BZ4097">
            <v>0</v>
          </cell>
          <cell r="CA4097">
            <v>0</v>
          </cell>
          <cell r="CB4097">
            <v>0</v>
          </cell>
          <cell r="CC4097">
            <v>0</v>
          </cell>
          <cell r="CD4097" t="str">
            <v>Italia</v>
          </cell>
          <cell r="CE4097" t="str">
            <v>GO</v>
          </cell>
          <cell r="CF4097">
            <v>22252</v>
          </cell>
          <cell r="CG4097">
            <v>41274</v>
          </cell>
          <cell r="CH4097">
            <v>52.079397672826829</v>
          </cell>
          <cell r="CI4097">
            <v>52</v>
          </cell>
          <cell r="CJ4097" t="str">
            <v>VILLESSE</v>
          </cell>
          <cell r="CK4097" t="str">
            <v>70</v>
          </cell>
          <cell r="CL4097" t="str">
            <v>DISTRIBUZIONE GAS</v>
          </cell>
          <cell r="CM4097" t="str">
            <v>Gasdotti</v>
          </cell>
          <cell r="CN4097">
            <v>0</v>
          </cell>
          <cell r="CO4097" t="str">
            <v>Inferiore Diploma</v>
          </cell>
          <cell r="CP4097" t="str">
            <v>Licenza media inferiore</v>
          </cell>
          <cell r="CQ4097" t="str">
            <v>Inferiore al Diploma</v>
          </cell>
          <cell r="CR4097">
            <v>0</v>
          </cell>
          <cell r="CS4097" t="str">
            <v>701</v>
          </cell>
          <cell r="CT4097" t="str">
            <v>2241-00</v>
          </cell>
          <cell r="CU4097" t="str">
            <v>Non definito</v>
          </cell>
          <cell r="CV4097" t="str">
            <v>31072GORIZIA</v>
          </cell>
          <cell r="CW4097" t="str">
            <v>CENTRO DI GORIZIA</v>
          </cell>
          <cell r="CX4097" t="str">
            <v>GORIZIA</v>
          </cell>
          <cell r="CY4097" t="str">
            <v>Snam RG S.p.A.</v>
          </cell>
          <cell r="CZ4097" t="str">
            <v>31269AD</v>
          </cell>
          <cell r="DA4097" t="str">
            <v>OPER - GEST - DINOR</v>
          </cell>
          <cell r="DB4097" t="str">
            <v>31122OPER</v>
          </cell>
          <cell r="DC4097" t="str">
            <v>31071GEST</v>
          </cell>
          <cell r="DD4097" t="str">
            <v>31051DI-NOR</v>
          </cell>
          <cell r="DE4097" t="str">
            <v>31072GORIZIA</v>
          </cell>
          <cell r="DF4097" t="str">
            <v>00000 Unità selezionata</v>
          </cell>
          <cell r="DG4097">
            <v>0</v>
          </cell>
          <cell r="DH4097">
            <v>0</v>
          </cell>
          <cell r="DI4097" t="str">
            <v>MULTI-SOCIETARIA</v>
          </cell>
          <cell r="DJ4097" t="str">
            <v>2241-3700</v>
          </cell>
          <cell r="DK4097" t="str">
            <v>GORIZIA</v>
          </cell>
          <cell r="DL4097" t="str">
            <v>31051DI-NOR</v>
          </cell>
          <cell r="DM4097" t="str">
            <v>2241-00-NORI</v>
          </cell>
          <cell r="DN4097" t="str">
            <v>POLO NORD ORIENTALE</v>
          </cell>
          <cell r="DO4097" t="str">
            <v>SRAPPS60T02M043U</v>
          </cell>
          <cell r="DP4097">
            <v>0</v>
          </cell>
          <cell r="DQ4097" t="str">
            <v>Snam RG S.p.A.</v>
          </cell>
        </row>
        <row r="4098">
          <cell r="A4098" t="str">
            <v>2241002183</v>
          </cell>
          <cell r="B4098" t="str">
            <v>SRG</v>
          </cell>
          <cell r="C4098" t="str">
            <v>rg01</v>
          </cell>
          <cell r="D4098" t="str">
            <v>BARBIERO ANTONIO</v>
          </cell>
          <cell r="E4098" t="str">
            <v>M</v>
          </cell>
          <cell r="F4098" t="str">
            <v>O</v>
          </cell>
          <cell r="G4098">
            <v>1</v>
          </cell>
          <cell r="H4098" t="str">
            <v>Operaio</v>
          </cell>
          <cell r="I4098" t="str">
            <v>5CR4</v>
          </cell>
          <cell r="J4098">
            <v>40909</v>
          </cell>
          <cell r="K4098">
            <v>39600</v>
          </cell>
          <cell r="L4098">
            <v>40909</v>
          </cell>
          <cell r="M4098">
            <v>32526</v>
          </cell>
          <cell r="N4098">
            <v>41274</v>
          </cell>
          <cell r="O4098">
            <v>2012</v>
          </cell>
          <cell r="P4098">
            <v>12</v>
          </cell>
          <cell r="Q4098">
            <v>23</v>
          </cell>
          <cell r="R4098" t="str">
            <v>Trasferimento organizzativo - Da aziende stesso settore - di rami di azienda/att</v>
          </cell>
          <cell r="S4098" t="str">
            <v>00092561</v>
          </cell>
          <cell r="T4098" t="str">
            <v>OPER. POLIVALENTE</v>
          </cell>
          <cell r="U4098">
            <v>0</v>
          </cell>
          <cell r="V4098" t="str">
            <v>2241-00||OPERATORE POLIVALENTE|</v>
          </cell>
          <cell r="W4098" t="str">
            <v>OPERATORE POLIVALENTE</v>
          </cell>
          <cell r="X4098" t="str">
            <v>5CR4</v>
          </cell>
          <cell r="Y4098" t="str">
            <v>GORIZIA</v>
          </cell>
          <cell r="Z4098" t="str">
            <v>Tempo pieno - Normale</v>
          </cell>
          <cell r="AA4098" t="str">
            <v>Snam RG S.p.A.</v>
          </cell>
          <cell r="AB4098">
            <v>2241</v>
          </cell>
          <cell r="AC4098" t="str">
            <v>SETT. DI-NOR</v>
          </cell>
          <cell r="AD4098" t="str">
            <v>1334186</v>
          </cell>
          <cell r="AE4098" t="str">
            <v>334186</v>
          </cell>
          <cell r="AF4098" t="str">
            <v>CENTRO DI GORIZIA</v>
          </cell>
          <cell r="AG4098" t="str">
            <v>2241IGO1</v>
          </cell>
          <cell r="AH4098" t="str">
            <v>31072GORIZIA</v>
          </cell>
          <cell r="AI4098" t="str">
            <v>RR</v>
          </cell>
          <cell r="AJ4098" t="str">
            <v>GOR</v>
          </cell>
          <cell r="AK4098" t="str">
            <v>FRIULI-VENEZIA GIULIA</v>
          </cell>
          <cell r="AL4098" t="str">
            <v>Gorizia</v>
          </cell>
          <cell r="AM4098" t="str">
            <v>31072GORIZIA</v>
          </cell>
          <cell r="AN4098" t="str">
            <v>Ruolo</v>
          </cell>
          <cell r="AO4098" t="str">
            <v>Snam RG S.p.A.</v>
          </cell>
          <cell r="AP4098">
            <v>2241</v>
          </cell>
          <cell r="AQ4098">
            <v>0</v>
          </cell>
          <cell r="AR4098" t="str">
            <v>GORIZIA</v>
          </cell>
          <cell r="AS4098" t="str">
            <v>Gorizia</v>
          </cell>
          <cell r="AT4098" t="str">
            <v>FRIULI-VENEZIA GIULIA</v>
          </cell>
          <cell r="AU4098" t="str">
            <v xml:space="preserve">ok </v>
          </cell>
          <cell r="AV4098" t="str">
            <v>NORD-ORIENTALE</v>
          </cell>
          <cell r="AW4098" t="str">
            <v>GO</v>
          </cell>
          <cell r="AX4098" t="str">
            <v>2241-03</v>
          </cell>
          <cell r="AY4098" t="str">
            <v>SETT. DI-NOR</v>
          </cell>
          <cell r="AZ4098" t="str">
            <v>1334186</v>
          </cell>
          <cell r="BA4098" t="str">
            <v>334186</v>
          </cell>
          <cell r="BB4098" t="str">
            <v>CENTRO DI GORIZIA</v>
          </cell>
          <cell r="BC4098" t="str">
            <v>In forza</v>
          </cell>
          <cell r="BD4098" t="str">
            <v>Dipendente Standard</v>
          </cell>
          <cell r="BE4098" t="str">
            <v>E000</v>
          </cell>
          <cell r="BF4098">
            <v>0</v>
          </cell>
          <cell r="BG4098">
            <v>0</v>
          </cell>
          <cell r="BH4098" t="str">
            <v>E000</v>
          </cell>
          <cell r="BI4098" t="str">
            <v>Snam RG S.p.A.</v>
          </cell>
          <cell r="BJ4098">
            <v>0</v>
          </cell>
          <cell r="BK4098" t="str">
            <v>34072</v>
          </cell>
          <cell r="BL4098" t="str">
            <v>GO</v>
          </cell>
          <cell r="BM4098" t="str">
            <v>GRADISCA D'ISONZO</v>
          </cell>
          <cell r="BN4098" t="str">
            <v>VIA G PIAN 22</v>
          </cell>
          <cell r="BO4098" t="str">
            <v>Recapito</v>
          </cell>
          <cell r="BP4098" t="str">
            <v>RE</v>
          </cell>
          <cell r="BQ4098" t="str">
            <v>Rete</v>
          </cell>
          <cell r="BR4098" t="str">
            <v>Italia</v>
          </cell>
          <cell r="BS4098" t="str">
            <v>E098</v>
          </cell>
          <cell r="BT4098" t="str">
            <v>GORIZIA</v>
          </cell>
          <cell r="BU4098" t="str">
            <v>VIA NOVELLI, 1 GRADISCA D'ISONZO</v>
          </cell>
          <cell r="BV4098" t="str">
            <v>34170</v>
          </cell>
          <cell r="BW4098" t="str">
            <v>N</v>
          </cell>
          <cell r="BX4098">
            <v>0</v>
          </cell>
          <cell r="BY4098">
            <v>0</v>
          </cell>
          <cell r="BZ4098">
            <v>0</v>
          </cell>
          <cell r="CA4098">
            <v>0</v>
          </cell>
          <cell r="CB4098">
            <v>0</v>
          </cell>
          <cell r="CC4098">
            <v>0</v>
          </cell>
          <cell r="CD4098" t="str">
            <v>Italia</v>
          </cell>
          <cell r="CE4098" t="str">
            <v>VI</v>
          </cell>
          <cell r="CF4098">
            <v>23077</v>
          </cell>
          <cell r="CG4098">
            <v>41274</v>
          </cell>
          <cell r="CH4098">
            <v>49.820670773442849</v>
          </cell>
          <cell r="CI4098">
            <v>50</v>
          </cell>
          <cell r="CJ4098" t="str">
            <v>SANDRIGO</v>
          </cell>
          <cell r="CK4098" t="str">
            <v>70</v>
          </cell>
          <cell r="CL4098" t="str">
            <v>DISTRIBUZIONE GAS</v>
          </cell>
          <cell r="CM4098" t="str">
            <v>Gasdotti</v>
          </cell>
          <cell r="CN4098">
            <v>0</v>
          </cell>
          <cell r="CO4098" t="str">
            <v>Inferiore Diploma</v>
          </cell>
          <cell r="CP4098" t="str">
            <v>Licenza ist. profess.</v>
          </cell>
          <cell r="CQ4098" t="str">
            <v>Inferiore al Diploma</v>
          </cell>
          <cell r="CR4098">
            <v>0</v>
          </cell>
          <cell r="CS4098" t="str">
            <v>701</v>
          </cell>
          <cell r="CT4098" t="str">
            <v>2241-00</v>
          </cell>
          <cell r="CU4098" t="str">
            <v>Non definito</v>
          </cell>
          <cell r="CV4098" t="str">
            <v>31072GORIZIA</v>
          </cell>
          <cell r="CW4098" t="str">
            <v>CENTRO DI GORIZIA</v>
          </cell>
          <cell r="CX4098" t="str">
            <v>GORIZIA</v>
          </cell>
          <cell r="CY4098" t="str">
            <v>Snam RG S.p.A.</v>
          </cell>
          <cell r="CZ4098" t="str">
            <v>31269AD</v>
          </cell>
          <cell r="DA4098" t="str">
            <v>OPER - GEST - DINOR</v>
          </cell>
          <cell r="DB4098" t="str">
            <v>31122OPER</v>
          </cell>
          <cell r="DC4098" t="str">
            <v>31071GEST</v>
          </cell>
          <cell r="DD4098" t="str">
            <v>31051DI-NOR</v>
          </cell>
          <cell r="DE4098" t="str">
            <v>31072GORIZIA</v>
          </cell>
          <cell r="DF4098" t="str">
            <v>00000 Unità selezionata</v>
          </cell>
          <cell r="DG4098">
            <v>0</v>
          </cell>
          <cell r="DH4098">
            <v>0</v>
          </cell>
          <cell r="DI4098" t="str">
            <v>MULTI-SOCIETARIA</v>
          </cell>
          <cell r="DJ4098" t="str">
            <v>2241-3700</v>
          </cell>
          <cell r="DK4098" t="str">
            <v>GORIZIA</v>
          </cell>
          <cell r="DL4098" t="str">
            <v>31051DI-NOR</v>
          </cell>
          <cell r="DM4098" t="str">
            <v>2241-00-NORI</v>
          </cell>
          <cell r="DN4098" t="str">
            <v>POLO NORD ORIENTALE</v>
          </cell>
          <cell r="DO4098" t="str">
            <v>BRBNTN63C07H829Q</v>
          </cell>
          <cell r="DP4098">
            <v>0</v>
          </cell>
          <cell r="DQ4098" t="str">
            <v>Snam RG S.p.A.</v>
          </cell>
        </row>
        <row r="4099">
          <cell r="A4099" t="str">
            <v>2241002366</v>
          </cell>
          <cell r="B4099" t="str">
            <v>SRG</v>
          </cell>
          <cell r="C4099" t="str">
            <v>rg01</v>
          </cell>
          <cell r="D4099" t="str">
            <v>CONDELLO LUCIANO</v>
          </cell>
          <cell r="E4099" t="str">
            <v>M</v>
          </cell>
          <cell r="F4099" t="str">
            <v>I</v>
          </cell>
          <cell r="G4099">
            <v>2</v>
          </cell>
          <cell r="H4099" t="str">
            <v>Impiegato</v>
          </cell>
          <cell r="I4099" t="str">
            <v>3CR3</v>
          </cell>
          <cell r="J4099">
            <v>40909</v>
          </cell>
          <cell r="K4099">
            <v>40422</v>
          </cell>
          <cell r="L4099">
            <v>40909</v>
          </cell>
          <cell r="M4099">
            <v>33025</v>
          </cell>
          <cell r="N4099">
            <v>41274</v>
          </cell>
          <cell r="O4099">
            <v>2012</v>
          </cell>
          <cell r="P4099">
            <v>12</v>
          </cell>
          <cell r="Q4099">
            <v>22</v>
          </cell>
          <cell r="R4099" t="str">
            <v>Trasferimento organizzativo - Da aziende stesso settore - di rami di azienda/att</v>
          </cell>
          <cell r="S4099" t="str">
            <v>00092564</v>
          </cell>
          <cell r="T4099" t="str">
            <v>TEC. DI CENTRO</v>
          </cell>
          <cell r="U4099">
            <v>0</v>
          </cell>
          <cell r="V4099" t="str">
            <v>2241-00||TECNICO DI CENTRO|</v>
          </cell>
          <cell r="W4099" t="str">
            <v>TECNICO DI CENTRO</v>
          </cell>
          <cell r="X4099" t="str">
            <v>3CR4</v>
          </cell>
          <cell r="Y4099" t="str">
            <v>GORIZIA</v>
          </cell>
          <cell r="Z4099" t="str">
            <v>Tempo pieno - Normale</v>
          </cell>
          <cell r="AA4099" t="str">
            <v>Snam RG S.p.A.</v>
          </cell>
          <cell r="AB4099">
            <v>2241</v>
          </cell>
          <cell r="AC4099" t="str">
            <v>SETT. DI-NOR</v>
          </cell>
          <cell r="AD4099" t="str">
            <v>1334186</v>
          </cell>
          <cell r="AE4099" t="str">
            <v>334186</v>
          </cell>
          <cell r="AF4099" t="str">
            <v>CENTRO DI GORIZIA</v>
          </cell>
          <cell r="AG4099" t="str">
            <v>2241IGO1</v>
          </cell>
          <cell r="AH4099" t="str">
            <v>31072GORIZIA</v>
          </cell>
          <cell r="AI4099" t="str">
            <v>RR</v>
          </cell>
          <cell r="AJ4099" t="str">
            <v>GOR</v>
          </cell>
          <cell r="AK4099" t="str">
            <v>FRIULI-VENEZIA GIULIA</v>
          </cell>
          <cell r="AL4099" t="str">
            <v>Gorizia</v>
          </cell>
          <cell r="AM4099" t="str">
            <v>31072GORIZIA</v>
          </cell>
          <cell r="AN4099" t="str">
            <v>Ruolo</v>
          </cell>
          <cell r="AO4099" t="str">
            <v>Snam RG S.p.A.</v>
          </cell>
          <cell r="AP4099">
            <v>2241</v>
          </cell>
          <cell r="AQ4099">
            <v>0</v>
          </cell>
          <cell r="AR4099" t="str">
            <v>GORIZIA</v>
          </cell>
          <cell r="AS4099" t="str">
            <v>Gorizia</v>
          </cell>
          <cell r="AT4099" t="str">
            <v>FRIULI-VENEZIA GIULIA</v>
          </cell>
          <cell r="AU4099" t="str">
            <v xml:space="preserve">ok </v>
          </cell>
          <cell r="AV4099" t="str">
            <v>NORD-ORIENTALE</v>
          </cell>
          <cell r="AW4099" t="str">
            <v>GO</v>
          </cell>
          <cell r="AX4099" t="str">
            <v>2241-03</v>
          </cell>
          <cell r="AY4099" t="str">
            <v>SETT. DI-NOR</v>
          </cell>
          <cell r="AZ4099" t="str">
            <v>1334186</v>
          </cell>
          <cell r="BA4099" t="str">
            <v>334186</v>
          </cell>
          <cell r="BB4099" t="str">
            <v>CENTRO DI GORIZIA</v>
          </cell>
          <cell r="BC4099" t="str">
            <v>In forza</v>
          </cell>
          <cell r="BD4099" t="str">
            <v>Dipendente Standard</v>
          </cell>
          <cell r="BE4099" t="str">
            <v>E000</v>
          </cell>
          <cell r="BF4099">
            <v>0</v>
          </cell>
          <cell r="BG4099">
            <v>0</v>
          </cell>
          <cell r="BH4099" t="str">
            <v>E000</v>
          </cell>
          <cell r="BI4099" t="str">
            <v>Snam RG S.p.A.</v>
          </cell>
          <cell r="BJ4099">
            <v>0</v>
          </cell>
          <cell r="BK4099" t="str">
            <v>34072</v>
          </cell>
          <cell r="BL4099" t="str">
            <v>GO</v>
          </cell>
          <cell r="BM4099" t="str">
            <v>GRADISCA D'ISONZO</v>
          </cell>
          <cell r="BN4099" t="str">
            <v>VIA PAPALINA 21</v>
          </cell>
          <cell r="BO4099" t="str">
            <v>Recapito</v>
          </cell>
          <cell r="BP4099" t="str">
            <v>RE</v>
          </cell>
          <cell r="BQ4099" t="str">
            <v>Rete</v>
          </cell>
          <cell r="BR4099" t="str">
            <v>Italia</v>
          </cell>
          <cell r="BS4099" t="str">
            <v>E098</v>
          </cell>
          <cell r="BT4099" t="str">
            <v>GORIZIA</v>
          </cell>
          <cell r="BU4099" t="str">
            <v>VIA NOVELLI, 1 GRADISCA D'ISONZO</v>
          </cell>
          <cell r="BV4099" t="str">
            <v>34170</v>
          </cell>
          <cell r="BW4099" t="str">
            <v>N</v>
          </cell>
          <cell r="BX4099">
            <v>0</v>
          </cell>
          <cell r="BY4099">
            <v>0</v>
          </cell>
          <cell r="BZ4099">
            <v>0</v>
          </cell>
          <cell r="CA4099">
            <v>0</v>
          </cell>
          <cell r="CB4099">
            <v>0</v>
          </cell>
          <cell r="CC4099">
            <v>0</v>
          </cell>
          <cell r="CD4099" t="str">
            <v>Italia</v>
          </cell>
          <cell r="CE4099" t="str">
            <v>VV</v>
          </cell>
          <cell r="CF4099">
            <v>25388</v>
          </cell>
          <cell r="CG4099">
            <v>41274</v>
          </cell>
          <cell r="CH4099">
            <v>43.493497604380565</v>
          </cell>
          <cell r="CI4099">
            <v>43</v>
          </cell>
          <cell r="CJ4099" t="str">
            <v>CAPISTRANO</v>
          </cell>
          <cell r="CK4099" t="str">
            <v>70</v>
          </cell>
          <cell r="CL4099" t="str">
            <v>DISTRIBUZIONE GAS</v>
          </cell>
          <cell r="CM4099" t="str">
            <v>Gasdotti</v>
          </cell>
          <cell r="CN4099">
            <v>0</v>
          </cell>
          <cell r="CO4099" t="str">
            <v>Diploma</v>
          </cell>
          <cell r="CP4099" t="str">
            <v>Geometra</v>
          </cell>
          <cell r="CQ4099" t="str">
            <v>Diplomi professionali</v>
          </cell>
          <cell r="CR4099">
            <v>0</v>
          </cell>
          <cell r="CS4099" t="str">
            <v>501</v>
          </cell>
          <cell r="CT4099" t="str">
            <v>2241-00</v>
          </cell>
          <cell r="CU4099" t="str">
            <v>Non definito</v>
          </cell>
          <cell r="CV4099" t="str">
            <v>31072GORIZIA</v>
          </cell>
          <cell r="CW4099" t="str">
            <v>CENTRO DI GORIZIA</v>
          </cell>
          <cell r="CX4099" t="str">
            <v>GORIZIA</v>
          </cell>
          <cell r="CY4099" t="str">
            <v>Snam RG S.p.A.</v>
          </cell>
          <cell r="CZ4099" t="str">
            <v>31269AD</v>
          </cell>
          <cell r="DA4099" t="str">
            <v>OPER - GEST - DINOR</v>
          </cell>
          <cell r="DB4099" t="str">
            <v>31122OPER</v>
          </cell>
          <cell r="DC4099" t="str">
            <v>31071GEST</v>
          </cell>
          <cell r="DD4099" t="str">
            <v>31051DI-NOR</v>
          </cell>
          <cell r="DE4099" t="str">
            <v>31072GORIZIA</v>
          </cell>
          <cell r="DF4099" t="str">
            <v>00000 Unità selezionata</v>
          </cell>
          <cell r="DG4099">
            <v>0</v>
          </cell>
          <cell r="DH4099">
            <v>0</v>
          </cell>
          <cell r="DI4099" t="str">
            <v>MULTI-SOCIETARIA</v>
          </cell>
          <cell r="DJ4099" t="str">
            <v>2241-3700</v>
          </cell>
          <cell r="DK4099" t="str">
            <v>GORIZIA</v>
          </cell>
          <cell r="DL4099" t="str">
            <v>31051DI-NOR</v>
          </cell>
          <cell r="DM4099" t="str">
            <v>2241-00-NORI</v>
          </cell>
          <cell r="DN4099" t="str">
            <v>POLO NORD ORIENTALE</v>
          </cell>
          <cell r="DO4099" t="str">
            <v>CNDLCN69L04B655V</v>
          </cell>
          <cell r="DP4099">
            <v>0</v>
          </cell>
          <cell r="DQ4099" t="str">
            <v>Snam RG S.p.A.</v>
          </cell>
        </row>
        <row r="4100">
          <cell r="A4100" t="str">
            <v>2241002506</v>
          </cell>
          <cell r="B4100" t="str">
            <v>SRG</v>
          </cell>
          <cell r="C4100" t="str">
            <v>rg01</v>
          </cell>
          <cell r="D4100" t="str">
            <v>FURLAN DAMIANO</v>
          </cell>
          <cell r="E4100" t="str">
            <v>M</v>
          </cell>
          <cell r="F4100" t="str">
            <v>O</v>
          </cell>
          <cell r="G4100">
            <v>1</v>
          </cell>
          <cell r="H4100" t="str">
            <v>Operaio</v>
          </cell>
          <cell r="I4100" t="str">
            <v>4CR3</v>
          </cell>
          <cell r="J4100">
            <v>40909</v>
          </cell>
          <cell r="K4100">
            <v>40360</v>
          </cell>
          <cell r="L4100">
            <v>40909</v>
          </cell>
          <cell r="M4100">
            <v>33331</v>
          </cell>
          <cell r="N4100">
            <v>41274</v>
          </cell>
          <cell r="O4100">
            <v>2012</v>
          </cell>
          <cell r="P4100">
            <v>12</v>
          </cell>
          <cell r="Q4100">
            <v>21</v>
          </cell>
          <cell r="R4100" t="str">
            <v>Trasferimento organizzativo - Da aziende stesso settore - di rami di azienda/att</v>
          </cell>
          <cell r="S4100" t="str">
            <v>00092560</v>
          </cell>
          <cell r="T4100" t="str">
            <v>POL. ELETTROSTRUMENTALE</v>
          </cell>
          <cell r="U4100">
            <v>0</v>
          </cell>
          <cell r="V4100" t="str">
            <v>2241-00||POLIVALENTE ELETTROSTRUMENTALE|</v>
          </cell>
          <cell r="W4100" t="str">
            <v>POLIVALENTE ELETTROSTRUMENTALE</v>
          </cell>
          <cell r="X4100" t="str">
            <v>4CR4</v>
          </cell>
          <cell r="Y4100" t="str">
            <v>GORIZIA</v>
          </cell>
          <cell r="Z4100" t="str">
            <v>Tempo pieno - Normale</v>
          </cell>
          <cell r="AA4100" t="str">
            <v>Snam RG S.p.A.</v>
          </cell>
          <cell r="AB4100">
            <v>2241</v>
          </cell>
          <cell r="AC4100" t="str">
            <v>SETT. DI-NOR</v>
          </cell>
          <cell r="AD4100" t="str">
            <v>1334186</v>
          </cell>
          <cell r="AE4100" t="str">
            <v>334186</v>
          </cell>
          <cell r="AF4100" t="str">
            <v>CENTRO DI GORIZIA</v>
          </cell>
          <cell r="AG4100" t="str">
            <v>2241IGO1</v>
          </cell>
          <cell r="AH4100" t="str">
            <v>31072GORIZIA</v>
          </cell>
          <cell r="AI4100" t="str">
            <v>RR</v>
          </cell>
          <cell r="AJ4100" t="str">
            <v>GOR</v>
          </cell>
          <cell r="AK4100" t="str">
            <v>FRIULI-VENEZIA GIULIA</v>
          </cell>
          <cell r="AL4100" t="str">
            <v>Gorizia</v>
          </cell>
          <cell r="AM4100" t="str">
            <v>31072GORIZIA</v>
          </cell>
          <cell r="AN4100" t="str">
            <v>Ruolo</v>
          </cell>
          <cell r="AO4100" t="str">
            <v>Snam RG S.p.A.</v>
          </cell>
          <cell r="AP4100">
            <v>2241</v>
          </cell>
          <cell r="AQ4100">
            <v>0</v>
          </cell>
          <cell r="AR4100" t="str">
            <v>GORIZIA</v>
          </cell>
          <cell r="AS4100" t="str">
            <v>Gorizia</v>
          </cell>
          <cell r="AT4100" t="str">
            <v>FRIULI-VENEZIA GIULIA</v>
          </cell>
          <cell r="AU4100" t="str">
            <v xml:space="preserve">ok </v>
          </cell>
          <cell r="AV4100" t="str">
            <v>NORD-ORIENTALE</v>
          </cell>
          <cell r="AW4100" t="str">
            <v>GO</v>
          </cell>
          <cell r="AX4100" t="str">
            <v>2241-03</v>
          </cell>
          <cell r="AY4100" t="str">
            <v>SETT. DI-NOR</v>
          </cell>
          <cell r="AZ4100" t="str">
            <v>1334186</v>
          </cell>
          <cell r="BA4100" t="str">
            <v>334186</v>
          </cell>
          <cell r="BB4100" t="str">
            <v>CENTRO DI GORIZIA</v>
          </cell>
          <cell r="BC4100" t="str">
            <v>In forza</v>
          </cell>
          <cell r="BD4100" t="str">
            <v>Dipendente Standard</v>
          </cell>
          <cell r="BE4100" t="str">
            <v>E000</v>
          </cell>
          <cell r="BF4100">
            <v>0</v>
          </cell>
          <cell r="BG4100">
            <v>0</v>
          </cell>
          <cell r="BH4100" t="str">
            <v>E000</v>
          </cell>
          <cell r="BI4100" t="str">
            <v>Snam RG S.p.A.</v>
          </cell>
          <cell r="BJ4100">
            <v>0</v>
          </cell>
          <cell r="BK4100" t="str">
            <v>33050</v>
          </cell>
          <cell r="BL4100" t="str">
            <v>UD</v>
          </cell>
          <cell r="BM4100" t="str">
            <v>TERZO D'AQUILEIA</v>
          </cell>
          <cell r="BN4100" t="str">
            <v>VIA E FERMI 15</v>
          </cell>
          <cell r="BO4100" t="str">
            <v>Recapito</v>
          </cell>
          <cell r="BP4100" t="str">
            <v>RE</v>
          </cell>
          <cell r="BQ4100" t="str">
            <v>Rete</v>
          </cell>
          <cell r="BR4100" t="str">
            <v>Italia</v>
          </cell>
          <cell r="BS4100" t="str">
            <v>E098</v>
          </cell>
          <cell r="BT4100" t="str">
            <v>GORIZIA</v>
          </cell>
          <cell r="BU4100" t="str">
            <v>VIA NOVELLI, 1 GRADISCA D'ISONZO</v>
          </cell>
          <cell r="BV4100" t="str">
            <v>34170</v>
          </cell>
          <cell r="BW4100" t="str">
            <v>N</v>
          </cell>
          <cell r="BX4100">
            <v>0</v>
          </cell>
          <cell r="BY4100">
            <v>0</v>
          </cell>
          <cell r="BZ4100">
            <v>0</v>
          </cell>
          <cell r="CA4100">
            <v>0</v>
          </cell>
          <cell r="CB4100">
            <v>0</v>
          </cell>
          <cell r="CC4100">
            <v>0</v>
          </cell>
          <cell r="CD4100" t="str">
            <v>Italia</v>
          </cell>
          <cell r="CE4100" t="str">
            <v>UD</v>
          </cell>
          <cell r="CF4100">
            <v>24007</v>
          </cell>
          <cell r="CG4100">
            <v>41274</v>
          </cell>
          <cell r="CH4100">
            <v>47.274469541409992</v>
          </cell>
          <cell r="CI4100">
            <v>47</v>
          </cell>
          <cell r="CJ4100" t="str">
            <v>PALMANOVA</v>
          </cell>
          <cell r="CK4100" t="str">
            <v>70</v>
          </cell>
          <cell r="CL4100" t="str">
            <v>DISTRIBUZIONE GAS</v>
          </cell>
          <cell r="CM4100" t="str">
            <v>Gasdotti</v>
          </cell>
          <cell r="CN4100">
            <v>0</v>
          </cell>
          <cell r="CO4100" t="str">
            <v>Diploma</v>
          </cell>
          <cell r="CP4100" t="str">
            <v>Dipl. interpr./trad.</v>
          </cell>
          <cell r="CQ4100" t="str">
            <v>Diplomi umanistici</v>
          </cell>
          <cell r="CR4100">
            <v>0</v>
          </cell>
          <cell r="CS4100" t="str">
            <v>699</v>
          </cell>
          <cell r="CT4100" t="str">
            <v>2241-00</v>
          </cell>
          <cell r="CU4100" t="str">
            <v>Non definito</v>
          </cell>
          <cell r="CV4100" t="str">
            <v>31072GORIZIA</v>
          </cell>
          <cell r="CW4100" t="str">
            <v>CENTRO DI GORIZIA</v>
          </cell>
          <cell r="CX4100" t="str">
            <v>GORIZIA</v>
          </cell>
          <cell r="CY4100" t="str">
            <v>Snam RG S.p.A.</v>
          </cell>
          <cell r="CZ4100" t="str">
            <v>31269AD</v>
          </cell>
          <cell r="DA4100" t="str">
            <v>OPER - GEST - DINOR</v>
          </cell>
          <cell r="DB4100" t="str">
            <v>31122OPER</v>
          </cell>
          <cell r="DC4100" t="str">
            <v>31071GEST</v>
          </cell>
          <cell r="DD4100" t="str">
            <v>31051DI-NOR</v>
          </cell>
          <cell r="DE4100" t="str">
            <v>31072GORIZIA</v>
          </cell>
          <cell r="DF4100" t="str">
            <v>00000 Unità selezionata</v>
          </cell>
          <cell r="DG4100">
            <v>0</v>
          </cell>
          <cell r="DH4100">
            <v>0</v>
          </cell>
          <cell r="DI4100" t="str">
            <v>MULTI-SOCIETARIA</v>
          </cell>
          <cell r="DJ4100" t="str">
            <v>2241-3700</v>
          </cell>
          <cell r="DK4100" t="str">
            <v>GORIZIA</v>
          </cell>
          <cell r="DL4100" t="str">
            <v>31051DI-NOR</v>
          </cell>
          <cell r="DM4100" t="str">
            <v>2241-00-NORI</v>
          </cell>
          <cell r="DN4100" t="str">
            <v>POLO NORD ORIENTALE</v>
          </cell>
          <cell r="DO4100" t="str">
            <v>FRLDMN65P22G284W</v>
          </cell>
          <cell r="DP4100">
            <v>0</v>
          </cell>
          <cell r="DQ4100" t="str">
            <v>Snam RG S.p.A.</v>
          </cell>
        </row>
        <row r="4101">
          <cell r="A4101" t="str">
            <v>2241002888</v>
          </cell>
          <cell r="B4101" t="str">
            <v>SRG</v>
          </cell>
          <cell r="C4101" t="str">
            <v>rg01</v>
          </cell>
          <cell r="D4101" t="str">
            <v>BELTRAME MARCO</v>
          </cell>
          <cell r="E4101" t="str">
            <v>M</v>
          </cell>
          <cell r="F4101" t="str">
            <v>O</v>
          </cell>
          <cell r="G4101">
            <v>1</v>
          </cell>
          <cell r="H4101" t="str">
            <v>Operaio</v>
          </cell>
          <cell r="I4101" t="str">
            <v>5CR3</v>
          </cell>
          <cell r="J4101">
            <v>40909</v>
          </cell>
          <cell r="K4101">
            <v>38139</v>
          </cell>
          <cell r="L4101">
            <v>40909</v>
          </cell>
          <cell r="M4101">
            <v>34879</v>
          </cell>
          <cell r="N4101">
            <v>41274</v>
          </cell>
          <cell r="O4101">
            <v>2012</v>
          </cell>
          <cell r="P4101">
            <v>12</v>
          </cell>
          <cell r="Q4101">
            <v>17</v>
          </cell>
          <cell r="R4101" t="str">
            <v>Trasferimento organizzativo - Da aziende stesso settore - di rami di azienda/att</v>
          </cell>
          <cell r="S4101" t="str">
            <v>00092561</v>
          </cell>
          <cell r="T4101" t="str">
            <v>OPER. POLIVALENTE</v>
          </cell>
          <cell r="U4101">
            <v>0</v>
          </cell>
          <cell r="V4101" t="str">
            <v>2241-00||OPERATORE POLIVALENTE|</v>
          </cell>
          <cell r="W4101" t="str">
            <v>OPERATORE POLIVALENTE</v>
          </cell>
          <cell r="X4101" t="str">
            <v>5CR4</v>
          </cell>
          <cell r="Y4101" t="str">
            <v>GORIZIA</v>
          </cell>
          <cell r="Z4101" t="str">
            <v>Tempo pieno - Normale</v>
          </cell>
          <cell r="AA4101" t="str">
            <v>Snam RG S.p.A.</v>
          </cell>
          <cell r="AB4101">
            <v>2241</v>
          </cell>
          <cell r="AC4101" t="str">
            <v>SETT. DI-NOR</v>
          </cell>
          <cell r="AD4101" t="str">
            <v>1334186</v>
          </cell>
          <cell r="AE4101" t="str">
            <v>334186</v>
          </cell>
          <cell r="AF4101" t="str">
            <v>CENTRO DI GORIZIA</v>
          </cell>
          <cell r="AG4101" t="str">
            <v>2241IGO1</v>
          </cell>
          <cell r="AH4101" t="str">
            <v>31072GORIZIA</v>
          </cell>
          <cell r="AI4101" t="str">
            <v>RR</v>
          </cell>
          <cell r="AJ4101" t="str">
            <v>GOR</v>
          </cell>
          <cell r="AK4101" t="str">
            <v>FRIULI-VENEZIA GIULIA</v>
          </cell>
          <cell r="AL4101" t="str">
            <v>Gorizia</v>
          </cell>
          <cell r="AM4101" t="str">
            <v>31072GORIZIA</v>
          </cell>
          <cell r="AN4101" t="str">
            <v>Ruolo</v>
          </cell>
          <cell r="AO4101" t="str">
            <v>Snam RG S.p.A.</v>
          </cell>
          <cell r="AP4101">
            <v>2241</v>
          </cell>
          <cell r="AQ4101">
            <v>0</v>
          </cell>
          <cell r="AR4101" t="str">
            <v>GORIZIA</v>
          </cell>
          <cell r="AS4101" t="str">
            <v>Gorizia</v>
          </cell>
          <cell r="AT4101" t="str">
            <v>FRIULI-VENEZIA GIULIA</v>
          </cell>
          <cell r="AU4101" t="str">
            <v xml:space="preserve">ok </v>
          </cell>
          <cell r="AV4101" t="str">
            <v>NORD-ORIENTALE</v>
          </cell>
          <cell r="AW4101" t="str">
            <v>GO</v>
          </cell>
          <cell r="AX4101" t="str">
            <v>2241-03</v>
          </cell>
          <cell r="AY4101" t="str">
            <v>SETT. DI-NOR</v>
          </cell>
          <cell r="AZ4101" t="str">
            <v>1334186</v>
          </cell>
          <cell r="BA4101" t="str">
            <v>334186</v>
          </cell>
          <cell r="BB4101" t="str">
            <v>CENTRO DI GORIZIA</v>
          </cell>
          <cell r="BC4101" t="str">
            <v>In forza</v>
          </cell>
          <cell r="BD4101" t="str">
            <v>Dipendente Standard</v>
          </cell>
          <cell r="BE4101" t="str">
            <v>E000</v>
          </cell>
          <cell r="BF4101">
            <v>0</v>
          </cell>
          <cell r="BG4101">
            <v>0</v>
          </cell>
          <cell r="BH4101" t="str">
            <v>E000</v>
          </cell>
          <cell r="BI4101" t="str">
            <v>Snam RG S.p.A.</v>
          </cell>
          <cell r="BJ4101">
            <v>0</v>
          </cell>
          <cell r="BK4101" t="str">
            <v>33040</v>
          </cell>
          <cell r="BL4101" t="str">
            <v>UD</v>
          </cell>
          <cell r="BM4101" t="str">
            <v>TORREANO</v>
          </cell>
          <cell r="BN4101" t="str">
            <v>via kennedy 28</v>
          </cell>
          <cell r="BO4101" t="str">
            <v>Recapito</v>
          </cell>
          <cell r="BP4101" t="str">
            <v>RE</v>
          </cell>
          <cell r="BQ4101" t="str">
            <v>Rete</v>
          </cell>
          <cell r="BR4101" t="str">
            <v>Italia</v>
          </cell>
          <cell r="BS4101" t="str">
            <v>E098</v>
          </cell>
          <cell r="BT4101" t="str">
            <v>GORIZIA</v>
          </cell>
          <cell r="BU4101" t="str">
            <v>VIA NOVELLI, 1 GRADISCA D'ISONZO</v>
          </cell>
          <cell r="BV4101" t="str">
            <v>34170</v>
          </cell>
          <cell r="BW4101" t="str">
            <v>N</v>
          </cell>
          <cell r="BX4101">
            <v>0</v>
          </cell>
          <cell r="BY4101">
            <v>0</v>
          </cell>
          <cell r="BZ4101">
            <v>0</v>
          </cell>
          <cell r="CA4101">
            <v>0</v>
          </cell>
          <cell r="CB4101">
            <v>0</v>
          </cell>
          <cell r="CC4101">
            <v>0</v>
          </cell>
          <cell r="CD4101" t="str">
            <v>Italia</v>
          </cell>
          <cell r="CE4101" t="str">
            <v>UD</v>
          </cell>
          <cell r="CF4101">
            <v>24940</v>
          </cell>
          <cell r="CG4101">
            <v>41274</v>
          </cell>
          <cell r="CH4101">
            <v>44.720054757015745</v>
          </cell>
          <cell r="CI4101">
            <v>45</v>
          </cell>
          <cell r="CJ4101" t="str">
            <v>UDINE</v>
          </cell>
          <cell r="CK4101" t="str">
            <v>70</v>
          </cell>
          <cell r="CL4101" t="str">
            <v>DISTRIBUZIONE GAS</v>
          </cell>
          <cell r="CM4101" t="str">
            <v>Gasdotti</v>
          </cell>
          <cell r="CN4101">
            <v>0</v>
          </cell>
          <cell r="CO4101" t="str">
            <v>Inferiore Diploma</v>
          </cell>
          <cell r="CP4101" t="str">
            <v>Licenza media inferiore</v>
          </cell>
          <cell r="CQ4101" t="str">
            <v>Inferiore al Diploma</v>
          </cell>
          <cell r="CR4101">
            <v>0</v>
          </cell>
          <cell r="CS4101" t="str">
            <v>701</v>
          </cell>
          <cell r="CT4101" t="str">
            <v>2241-00</v>
          </cell>
          <cell r="CU4101" t="str">
            <v>Non definito</v>
          </cell>
          <cell r="CV4101" t="str">
            <v>31072GORIZIA</v>
          </cell>
          <cell r="CW4101" t="str">
            <v>CENTRO DI GORIZIA</v>
          </cell>
          <cell r="CX4101" t="str">
            <v>GORIZIA</v>
          </cell>
          <cell r="CY4101" t="str">
            <v>Snam RG S.p.A.</v>
          </cell>
          <cell r="CZ4101" t="str">
            <v>31269AD</v>
          </cell>
          <cell r="DA4101" t="str">
            <v>OPER - GEST - DINOR</v>
          </cell>
          <cell r="DB4101" t="str">
            <v>31122OPER</v>
          </cell>
          <cell r="DC4101" t="str">
            <v>31071GEST</v>
          </cell>
          <cell r="DD4101" t="str">
            <v>31051DI-NOR</v>
          </cell>
          <cell r="DE4101" t="str">
            <v>31072GORIZIA</v>
          </cell>
          <cell r="DF4101" t="str">
            <v>00000 Unità selezionata</v>
          </cell>
          <cell r="DG4101">
            <v>0</v>
          </cell>
          <cell r="DH4101">
            <v>0</v>
          </cell>
          <cell r="DI4101" t="str">
            <v>MULTI-SOCIETARIA</v>
          </cell>
          <cell r="DJ4101" t="str">
            <v>2241-3700</v>
          </cell>
          <cell r="DK4101" t="str">
            <v>GORIZIA</v>
          </cell>
          <cell r="DL4101" t="str">
            <v>31051DI-NOR</v>
          </cell>
          <cell r="DM4101" t="str">
            <v>2241-00-NORI</v>
          </cell>
          <cell r="DN4101" t="str">
            <v>POLO NORD ORIENTALE</v>
          </cell>
          <cell r="DO4101" t="str">
            <v>BLTMRC68D12L483O</v>
          </cell>
          <cell r="DP4101">
            <v>0</v>
          </cell>
          <cell r="DQ4101" t="str">
            <v>Snam RG S.p.A.</v>
          </cell>
        </row>
        <row r="4102">
          <cell r="A4102" t="str">
            <v>2241003048</v>
          </cell>
          <cell r="B4102" t="str">
            <v>SRG</v>
          </cell>
          <cell r="C4102" t="str">
            <v>rg01</v>
          </cell>
          <cell r="D4102" t="str">
            <v>PINO LUCA</v>
          </cell>
          <cell r="E4102" t="str">
            <v>M</v>
          </cell>
          <cell r="F4102" t="str">
            <v>I</v>
          </cell>
          <cell r="G4102">
            <v>2</v>
          </cell>
          <cell r="H4102" t="str">
            <v>Impiegato</v>
          </cell>
          <cell r="I4102" t="str">
            <v>3CR1</v>
          </cell>
          <cell r="J4102">
            <v>40909</v>
          </cell>
          <cell r="K4102">
            <v>40057</v>
          </cell>
          <cell r="L4102">
            <v>40909</v>
          </cell>
          <cell r="M4102">
            <v>35874</v>
          </cell>
          <cell r="N4102">
            <v>41274</v>
          </cell>
          <cell r="O4102">
            <v>2012</v>
          </cell>
          <cell r="P4102">
            <v>12</v>
          </cell>
          <cell r="Q4102">
            <v>14</v>
          </cell>
          <cell r="R4102" t="str">
            <v>Trasferimento organizzativo - Da aziende stesso settore - di rami di azienda/att</v>
          </cell>
          <cell r="S4102" t="str">
            <v>00092564</v>
          </cell>
          <cell r="T4102" t="str">
            <v>TEC. DI CENTRO</v>
          </cell>
          <cell r="U4102">
            <v>0</v>
          </cell>
          <cell r="V4102" t="str">
            <v>2241-00||TECNICO DI CENTRO|</v>
          </cell>
          <cell r="W4102" t="str">
            <v>TECNICO DI CENTRO</v>
          </cell>
          <cell r="X4102" t="str">
            <v>3CR4</v>
          </cell>
          <cell r="Y4102" t="str">
            <v>GORIZIA</v>
          </cell>
          <cell r="Z4102" t="str">
            <v>Tempo pieno - Normale</v>
          </cell>
          <cell r="AA4102" t="str">
            <v>Snam RG S.p.A.</v>
          </cell>
          <cell r="AB4102">
            <v>2241</v>
          </cell>
          <cell r="AC4102" t="str">
            <v>SETT. DI-NOR</v>
          </cell>
          <cell r="AD4102" t="str">
            <v>1334186</v>
          </cell>
          <cell r="AE4102" t="str">
            <v>334186</v>
          </cell>
          <cell r="AF4102" t="str">
            <v>CENTRO DI GORIZIA</v>
          </cell>
          <cell r="AG4102" t="str">
            <v>2241IGO1</v>
          </cell>
          <cell r="AH4102" t="str">
            <v>31072GORIZIA</v>
          </cell>
          <cell r="AI4102" t="str">
            <v>RR</v>
          </cell>
          <cell r="AJ4102" t="str">
            <v>GOR</v>
          </cell>
          <cell r="AK4102" t="str">
            <v>FRIULI-VENEZIA GIULIA</v>
          </cell>
          <cell r="AL4102" t="str">
            <v>Gorizia</v>
          </cell>
          <cell r="AM4102" t="str">
            <v>31072GORIZIA</v>
          </cell>
          <cell r="AN4102" t="str">
            <v>Ruolo</v>
          </cell>
          <cell r="AO4102" t="str">
            <v>Snam RG S.p.A.</v>
          </cell>
          <cell r="AP4102">
            <v>2241</v>
          </cell>
          <cell r="AQ4102">
            <v>0</v>
          </cell>
          <cell r="AR4102" t="str">
            <v>GORIZIA</v>
          </cell>
          <cell r="AS4102" t="str">
            <v>Gorizia</v>
          </cell>
          <cell r="AT4102" t="str">
            <v>FRIULI-VENEZIA GIULIA</v>
          </cell>
          <cell r="AU4102" t="str">
            <v xml:space="preserve">ok </v>
          </cell>
          <cell r="AV4102" t="str">
            <v>NORD-ORIENTALE</v>
          </cell>
          <cell r="AW4102" t="str">
            <v>GO</v>
          </cell>
          <cell r="AX4102" t="str">
            <v>2241-03</v>
          </cell>
          <cell r="AY4102" t="str">
            <v>SETT. DI-NOR</v>
          </cell>
          <cell r="AZ4102" t="str">
            <v>1334186</v>
          </cell>
          <cell r="BA4102" t="str">
            <v>334186</v>
          </cell>
          <cell r="BB4102" t="str">
            <v>CENTRO DI GORIZIA</v>
          </cell>
          <cell r="BC4102" t="str">
            <v>In forza</v>
          </cell>
          <cell r="BD4102" t="str">
            <v>Dipendente Standard</v>
          </cell>
          <cell r="BE4102" t="str">
            <v>E000</v>
          </cell>
          <cell r="BF4102">
            <v>0</v>
          </cell>
          <cell r="BG4102">
            <v>0</v>
          </cell>
          <cell r="BH4102" t="str">
            <v>E000</v>
          </cell>
          <cell r="BI4102" t="str">
            <v>Snam RG S.p.A.</v>
          </cell>
          <cell r="BJ4102">
            <v>0</v>
          </cell>
          <cell r="BK4102" t="str">
            <v>33059</v>
          </cell>
          <cell r="BL4102" t="str">
            <v>UD</v>
          </cell>
          <cell r="BM4102" t="str">
            <v>VILLA VICENTINA</v>
          </cell>
          <cell r="BN4102" t="str">
            <v>VIA BORGO CANDELETTIS 2</v>
          </cell>
          <cell r="BO4102" t="str">
            <v>Recapito</v>
          </cell>
          <cell r="BP4102" t="str">
            <v>RE</v>
          </cell>
          <cell r="BQ4102" t="str">
            <v>Rete</v>
          </cell>
          <cell r="BR4102" t="str">
            <v>Italia</v>
          </cell>
          <cell r="BS4102" t="str">
            <v>E098</v>
          </cell>
          <cell r="BT4102" t="str">
            <v>GORIZIA</v>
          </cell>
          <cell r="BU4102" t="str">
            <v>VIA NOVELLI, 1 GRADISCA D'ISONZO</v>
          </cell>
          <cell r="BV4102" t="str">
            <v>34170</v>
          </cell>
          <cell r="BW4102" t="str">
            <v>Y</v>
          </cell>
          <cell r="BX4102" t="str">
            <v>Orfani e vedovi</v>
          </cell>
          <cell r="BY4102" t="str">
            <v>07</v>
          </cell>
          <cell r="BZ4102">
            <v>0</v>
          </cell>
          <cell r="CA4102">
            <v>0</v>
          </cell>
          <cell r="CB4102">
            <v>0</v>
          </cell>
          <cell r="CC4102">
            <v>0</v>
          </cell>
          <cell r="CD4102" t="str">
            <v>Italia</v>
          </cell>
          <cell r="CE4102" t="str">
            <v>UD</v>
          </cell>
          <cell r="CF4102">
            <v>28839</v>
          </cell>
          <cell r="CG4102">
            <v>41274</v>
          </cell>
          <cell r="CH4102">
            <v>34.045174537987677</v>
          </cell>
          <cell r="CI4102">
            <v>34</v>
          </cell>
          <cell r="CJ4102" t="str">
            <v>GEMONA DEL FRIULI</v>
          </cell>
          <cell r="CK4102" t="str">
            <v>70</v>
          </cell>
          <cell r="CL4102" t="str">
            <v>DISTRIBUZIONE GAS</v>
          </cell>
          <cell r="CM4102" t="str">
            <v>Gasdotti</v>
          </cell>
          <cell r="CN4102">
            <v>40909</v>
          </cell>
          <cell r="CO4102" t="str">
            <v>Diploma</v>
          </cell>
          <cell r="CP4102" t="str">
            <v>Perito informatico</v>
          </cell>
          <cell r="CQ4102" t="str">
            <v>Diplomi professionali</v>
          </cell>
          <cell r="CR4102">
            <v>0</v>
          </cell>
          <cell r="CS4102" t="str">
            <v>503</v>
          </cell>
          <cell r="CT4102" t="str">
            <v>2241-00</v>
          </cell>
          <cell r="CU4102" t="str">
            <v>Non definito</v>
          </cell>
          <cell r="CV4102" t="str">
            <v>31072GORIZIA</v>
          </cell>
          <cell r="CW4102" t="str">
            <v>CENTRO DI GORIZIA</v>
          </cell>
          <cell r="CX4102" t="str">
            <v>GORIZIA</v>
          </cell>
          <cell r="CY4102" t="str">
            <v>Snam RG S.p.A.</v>
          </cell>
          <cell r="CZ4102" t="str">
            <v>31269AD</v>
          </cell>
          <cell r="DA4102" t="str">
            <v>OPER - GEST - DINOR</v>
          </cell>
          <cell r="DB4102" t="str">
            <v>31122OPER</v>
          </cell>
          <cell r="DC4102" t="str">
            <v>31071GEST</v>
          </cell>
          <cell r="DD4102" t="str">
            <v>31051DI-NOR</v>
          </cell>
          <cell r="DE4102" t="str">
            <v>31072GORIZIA</v>
          </cell>
          <cell r="DF4102" t="str">
            <v>00000 Unità selezionata</v>
          </cell>
          <cell r="DG4102">
            <v>0</v>
          </cell>
          <cell r="DH4102">
            <v>0</v>
          </cell>
          <cell r="DI4102" t="str">
            <v>MULTI-SOCIETARIA</v>
          </cell>
          <cell r="DJ4102" t="str">
            <v>2241-3700</v>
          </cell>
          <cell r="DK4102" t="str">
            <v>GORIZIA</v>
          </cell>
          <cell r="DL4102" t="str">
            <v>31051DI-NOR</v>
          </cell>
          <cell r="DM4102" t="str">
            <v>2241-00-NORI</v>
          </cell>
          <cell r="DN4102" t="str">
            <v>POLO NORD ORIENTALE</v>
          </cell>
          <cell r="DO4102" t="str">
            <v>PNILCU78T15D962D</v>
          </cell>
          <cell r="DP4102">
            <v>0</v>
          </cell>
          <cell r="DQ4102" t="str">
            <v>Snam RG S.p.A.</v>
          </cell>
        </row>
        <row r="4103">
          <cell r="A4103" t="str">
            <v>2241003558</v>
          </cell>
          <cell r="B4103" t="str">
            <v>SRG</v>
          </cell>
          <cell r="C4103" t="str">
            <v>rg01</v>
          </cell>
          <cell r="D4103" t="str">
            <v>CHIAPPONE ANTONINO</v>
          </cell>
          <cell r="E4103" t="str">
            <v>M</v>
          </cell>
          <cell r="F4103" t="str">
            <v>I</v>
          </cell>
          <cell r="G4103">
            <v>2</v>
          </cell>
          <cell r="H4103" t="str">
            <v>Impiegato</v>
          </cell>
          <cell r="I4103" t="str">
            <v>3CR3</v>
          </cell>
          <cell r="J4103">
            <v>40909</v>
          </cell>
          <cell r="K4103">
            <v>41153</v>
          </cell>
          <cell r="L4103">
            <v>40909</v>
          </cell>
          <cell r="M4103">
            <v>39405</v>
          </cell>
          <cell r="N4103">
            <v>41274</v>
          </cell>
          <cell r="O4103">
            <v>2012</v>
          </cell>
          <cell r="P4103">
            <v>12</v>
          </cell>
          <cell r="Q4103">
            <v>5</v>
          </cell>
          <cell r="R4103" t="str">
            <v>Trasferimento organizzativo - Da aziende stesso settore - di rami di azienda/att</v>
          </cell>
          <cell r="S4103" t="str">
            <v>00092564</v>
          </cell>
          <cell r="T4103" t="str">
            <v>TEC. DI CENTRO</v>
          </cell>
          <cell r="U4103">
            <v>0</v>
          </cell>
          <cell r="V4103" t="str">
            <v>2241-00||TECNICO DI CENTRO|</v>
          </cell>
          <cell r="W4103" t="str">
            <v>TECNICO DI CENTRO</v>
          </cell>
          <cell r="X4103" t="str">
            <v>3CR4</v>
          </cell>
          <cell r="Y4103" t="str">
            <v>GORIZIA</v>
          </cell>
          <cell r="Z4103" t="str">
            <v>Tempo pieno - Normale</v>
          </cell>
          <cell r="AA4103" t="str">
            <v>Snam RG S.p.A.</v>
          </cell>
          <cell r="AB4103">
            <v>2241</v>
          </cell>
          <cell r="AC4103" t="str">
            <v>SETT. DI-NOR</v>
          </cell>
          <cell r="AD4103" t="str">
            <v>1334186</v>
          </cell>
          <cell r="AE4103" t="str">
            <v>334186</v>
          </cell>
          <cell r="AF4103" t="str">
            <v>CENTRO DI GORIZIA</v>
          </cell>
          <cell r="AG4103" t="str">
            <v>2241ITO2</v>
          </cell>
          <cell r="AH4103" t="str">
            <v>31072GORIZIA</v>
          </cell>
          <cell r="AI4103" t="str">
            <v>RR</v>
          </cell>
          <cell r="AJ4103" t="str">
            <v>GOR</v>
          </cell>
          <cell r="AK4103" t="str">
            <v>FRIULI-VENEZIA GIULIA</v>
          </cell>
          <cell r="AL4103" t="str">
            <v>Torino</v>
          </cell>
          <cell r="AM4103" t="str">
            <v>31072GORIZIA</v>
          </cell>
          <cell r="AN4103" t="str">
            <v>Ruolo</v>
          </cell>
          <cell r="AO4103" t="str">
            <v>Snam RG S.p.A.</v>
          </cell>
          <cell r="AP4103">
            <v>2241</v>
          </cell>
          <cell r="AQ4103">
            <v>0</v>
          </cell>
          <cell r="AR4103" t="str">
            <v>TORINO DISTRETTO</v>
          </cell>
          <cell r="AS4103" t="str">
            <v>Gorizia</v>
          </cell>
          <cell r="AT4103" t="str">
            <v>FRIULI-VENEZIA GIULIA</v>
          </cell>
          <cell r="AU4103" t="str">
            <v xml:space="preserve">ok </v>
          </cell>
          <cell r="AV4103" t="str">
            <v>NORD-ORIENTALE</v>
          </cell>
          <cell r="AW4103" t="str">
            <v>GO</v>
          </cell>
          <cell r="AX4103" t="str">
            <v>2241-03</v>
          </cell>
          <cell r="AY4103" t="str">
            <v>SETT. DI-NOR</v>
          </cell>
          <cell r="AZ4103" t="str">
            <v>1334186</v>
          </cell>
          <cell r="BA4103" t="str">
            <v>334186</v>
          </cell>
          <cell r="BB4103" t="str">
            <v>CENTRO DI GORIZIA</v>
          </cell>
          <cell r="BC4103" t="str">
            <v>In forza</v>
          </cell>
          <cell r="BD4103" t="str">
            <v>Dipendente Standard</v>
          </cell>
          <cell r="BE4103" t="str">
            <v>E000</v>
          </cell>
          <cell r="BF4103">
            <v>0</v>
          </cell>
          <cell r="BG4103">
            <v>0</v>
          </cell>
          <cell r="BH4103" t="str">
            <v>E000</v>
          </cell>
          <cell r="BI4103" t="str">
            <v>Snam RG S.p.A.</v>
          </cell>
          <cell r="BJ4103">
            <v>0</v>
          </cell>
          <cell r="BK4103" t="str">
            <v>90018</v>
          </cell>
          <cell r="BL4103" t="str">
            <v>PA</v>
          </cell>
          <cell r="BM4103" t="str">
            <v>TERMINI IMERESE</v>
          </cell>
          <cell r="BN4103" t="str">
            <v>VIA GARIBALDI 64</v>
          </cell>
          <cell r="BO4103" t="str">
            <v>Recapito</v>
          </cell>
          <cell r="BP4103" t="str">
            <v>RE</v>
          </cell>
          <cell r="BQ4103" t="str">
            <v>Rete</v>
          </cell>
          <cell r="BR4103" t="str">
            <v>Italia</v>
          </cell>
          <cell r="BS4103" t="str">
            <v>E098</v>
          </cell>
          <cell r="BT4103" t="str">
            <v>GORIZIA</v>
          </cell>
          <cell r="BU4103" t="str">
            <v>VIA NOVELLI, 1 GRADISCA D'ISONZO</v>
          </cell>
          <cell r="BV4103" t="str">
            <v>34170</v>
          </cell>
          <cell r="BW4103" t="str">
            <v>N</v>
          </cell>
          <cell r="BX4103">
            <v>0</v>
          </cell>
          <cell r="BY4103">
            <v>0</v>
          </cell>
          <cell r="BZ4103">
            <v>0</v>
          </cell>
          <cell r="CA4103">
            <v>0</v>
          </cell>
          <cell r="CB4103">
            <v>0</v>
          </cell>
          <cell r="CC4103">
            <v>0</v>
          </cell>
          <cell r="CD4103" t="str">
            <v>Italia</v>
          </cell>
          <cell r="CE4103" t="str">
            <v>PA</v>
          </cell>
          <cell r="CF4103">
            <v>28984</v>
          </cell>
          <cell r="CG4103">
            <v>41274</v>
          </cell>
          <cell r="CH4103">
            <v>33.648186173853524</v>
          </cell>
          <cell r="CI4103">
            <v>34</v>
          </cell>
          <cell r="CJ4103" t="str">
            <v>TERMINI IMERESE</v>
          </cell>
          <cell r="CK4103" t="str">
            <v>70</v>
          </cell>
          <cell r="CL4103" t="str">
            <v>DISTRIBUZIONE GAS</v>
          </cell>
          <cell r="CM4103" t="str">
            <v>Gasdotti</v>
          </cell>
          <cell r="CN4103">
            <v>0</v>
          </cell>
          <cell r="CO4103" t="str">
            <v>Laurea I Livello (fino a tre anni)</v>
          </cell>
          <cell r="CP4103" t="str">
            <v>Ing.meccanico</v>
          </cell>
          <cell r="CQ4103" t="str">
            <v>Lauree in Ingegnerie (fino a tre anni)</v>
          </cell>
          <cell r="CR4103">
            <v>0</v>
          </cell>
          <cell r="CS4103" t="str">
            <v>104A</v>
          </cell>
          <cell r="CT4103" t="str">
            <v>2241-00</v>
          </cell>
          <cell r="CU4103" t="str">
            <v>Non definito</v>
          </cell>
          <cell r="CV4103" t="str">
            <v>31072GORIZIA</v>
          </cell>
          <cell r="CW4103" t="str">
            <v>CENTRO DI GORIZIA</v>
          </cell>
          <cell r="CX4103" t="str">
            <v>GORIZIA</v>
          </cell>
          <cell r="CY4103" t="str">
            <v>Snam RG S.p.A.</v>
          </cell>
          <cell r="CZ4103" t="str">
            <v>31269AD</v>
          </cell>
          <cell r="DA4103" t="str">
            <v>OPER - GEST - DINOR</v>
          </cell>
          <cell r="DB4103" t="str">
            <v>31122OPER</v>
          </cell>
          <cell r="DC4103" t="str">
            <v>31071GEST</v>
          </cell>
          <cell r="DD4103" t="str">
            <v>31051DI-NOR</v>
          </cell>
          <cell r="DE4103" t="str">
            <v>31072GORIZIA</v>
          </cell>
          <cell r="DF4103" t="str">
            <v>00000 Unità selezionata</v>
          </cell>
          <cell r="DG4103">
            <v>0</v>
          </cell>
          <cell r="DH4103">
            <v>0</v>
          </cell>
          <cell r="DI4103" t="str">
            <v>MULTI-SOCIETARIA</v>
          </cell>
          <cell r="DJ4103" t="str">
            <v>2241-3700</v>
          </cell>
          <cell r="DK4103" t="str">
            <v>GORIZIA</v>
          </cell>
          <cell r="DL4103" t="str">
            <v>31051DI-NOR</v>
          </cell>
          <cell r="DM4103" t="str">
            <v>2241-00-NORI</v>
          </cell>
          <cell r="DN4103" t="str">
            <v>POLO NORD ORIENTALE</v>
          </cell>
          <cell r="DO4103" t="str">
            <v>CHPNNN79E09L112E</v>
          </cell>
          <cell r="DP4103">
            <v>0</v>
          </cell>
          <cell r="DQ4103" t="str">
            <v>Snam RG S.p.A.</v>
          </cell>
        </row>
        <row r="4104">
          <cell r="A4104" t="str">
            <v>2241003597</v>
          </cell>
          <cell r="B4104" t="str">
            <v>SRG</v>
          </cell>
          <cell r="C4104" t="str">
            <v>rg01</v>
          </cell>
          <cell r="D4104" t="str">
            <v>SARTORI ALBERTO</v>
          </cell>
          <cell r="E4104" t="str">
            <v>M</v>
          </cell>
          <cell r="F4104" t="str">
            <v>I</v>
          </cell>
          <cell r="G4104">
            <v>2</v>
          </cell>
          <cell r="H4104" t="str">
            <v>Impiegato</v>
          </cell>
          <cell r="I4104" t="str">
            <v>4CR1</v>
          </cell>
          <cell r="J4104">
            <v>40909</v>
          </cell>
          <cell r="K4104">
            <v>40269</v>
          </cell>
          <cell r="L4104">
            <v>40909</v>
          </cell>
          <cell r="M4104">
            <v>39547</v>
          </cell>
          <cell r="N4104">
            <v>41274</v>
          </cell>
          <cell r="O4104">
            <v>2012</v>
          </cell>
          <cell r="P4104">
            <v>12</v>
          </cell>
          <cell r="Q4104">
            <v>4</v>
          </cell>
          <cell r="R4104" t="str">
            <v>Trasferimento organizzativo - Da aziende stesso settore - di rami di azienda/att</v>
          </cell>
          <cell r="S4104" t="str">
            <v>00092563</v>
          </cell>
          <cell r="T4104" t="str">
            <v>TEC. OPERATORE DI CENTRO</v>
          </cell>
          <cell r="U4104">
            <v>0</v>
          </cell>
          <cell r="V4104" t="str">
            <v>2241-00||TEC. OPERATORE DI CENTRO|</v>
          </cell>
          <cell r="W4104" t="str">
            <v>TEC. OPERATORE DI CENTRO</v>
          </cell>
          <cell r="X4104" t="str">
            <v>4CR4</v>
          </cell>
          <cell r="Y4104" t="str">
            <v>GORIZIA</v>
          </cell>
          <cell r="Z4104" t="str">
            <v>Tempo pieno - Normale</v>
          </cell>
          <cell r="AA4104" t="str">
            <v>Snam RG S.p.A.</v>
          </cell>
          <cell r="AB4104">
            <v>2241</v>
          </cell>
          <cell r="AC4104" t="str">
            <v>SETT. DI-NOR</v>
          </cell>
          <cell r="AD4104" t="str">
            <v>1334186</v>
          </cell>
          <cell r="AE4104" t="str">
            <v>334186</v>
          </cell>
          <cell r="AF4104" t="str">
            <v>CENTRO DI GORIZIA</v>
          </cell>
          <cell r="AG4104" t="str">
            <v>2241IGO1</v>
          </cell>
          <cell r="AH4104" t="str">
            <v>31072GORIZIA</v>
          </cell>
          <cell r="AI4104" t="str">
            <v>RR</v>
          </cell>
          <cell r="AJ4104" t="str">
            <v>GOR</v>
          </cell>
          <cell r="AK4104" t="str">
            <v>FRIULI-VENEZIA GIULIA</v>
          </cell>
          <cell r="AL4104" t="str">
            <v>Gorizia</v>
          </cell>
          <cell r="AM4104" t="str">
            <v>31072GORIZIA</v>
          </cell>
          <cell r="AN4104" t="str">
            <v>Ruolo</v>
          </cell>
          <cell r="AO4104" t="str">
            <v>Snam RG S.p.A.</v>
          </cell>
          <cell r="AP4104">
            <v>2241</v>
          </cell>
          <cell r="AQ4104">
            <v>0</v>
          </cell>
          <cell r="AR4104" t="str">
            <v>GORIZIA</v>
          </cell>
          <cell r="AS4104" t="str">
            <v>Gorizia</v>
          </cell>
          <cell r="AT4104" t="str">
            <v>FRIULI-VENEZIA GIULIA</v>
          </cell>
          <cell r="AU4104" t="str">
            <v xml:space="preserve">ok </v>
          </cell>
          <cell r="AV4104" t="str">
            <v>NORD-ORIENTALE</v>
          </cell>
          <cell r="AW4104" t="str">
            <v>GO</v>
          </cell>
          <cell r="AX4104" t="str">
            <v>2241-03</v>
          </cell>
          <cell r="AY4104" t="str">
            <v>SETT. DI-NOR</v>
          </cell>
          <cell r="AZ4104" t="str">
            <v>1334186</v>
          </cell>
          <cell r="BA4104" t="str">
            <v>334186</v>
          </cell>
          <cell r="BB4104" t="str">
            <v>CENTRO DI GORIZIA</v>
          </cell>
          <cell r="BC4104" t="str">
            <v>In forza</v>
          </cell>
          <cell r="BD4104" t="str">
            <v>Dipendente Standard</v>
          </cell>
          <cell r="BE4104" t="str">
            <v>E000</v>
          </cell>
          <cell r="BF4104">
            <v>0</v>
          </cell>
          <cell r="BG4104">
            <v>0</v>
          </cell>
          <cell r="BH4104" t="str">
            <v>E000</v>
          </cell>
          <cell r="BI4104" t="str">
            <v>Snam RG S.p.A.</v>
          </cell>
          <cell r="BJ4104">
            <v>0</v>
          </cell>
          <cell r="BK4104" t="str">
            <v>34076</v>
          </cell>
          <cell r="BL4104" t="str">
            <v>GO</v>
          </cell>
          <cell r="BM4104" t="str">
            <v>ROMANS D'ISONZO</v>
          </cell>
          <cell r="BN4104" t="str">
            <v>VIA VALDEMARIN 8/2</v>
          </cell>
          <cell r="BO4104" t="str">
            <v>Recapito</v>
          </cell>
          <cell r="BP4104" t="str">
            <v>RE</v>
          </cell>
          <cell r="BQ4104" t="str">
            <v>Rete</v>
          </cell>
          <cell r="BR4104" t="str">
            <v>Italia</v>
          </cell>
          <cell r="BS4104" t="str">
            <v>E098</v>
          </cell>
          <cell r="BT4104" t="str">
            <v>GORIZIA</v>
          </cell>
          <cell r="BU4104" t="str">
            <v>VIA NOVELLI, 1 GRADISCA D'ISONZO</v>
          </cell>
          <cell r="BV4104" t="str">
            <v>34170</v>
          </cell>
          <cell r="BW4104" t="str">
            <v>N</v>
          </cell>
          <cell r="BX4104">
            <v>0</v>
          </cell>
          <cell r="BY4104">
            <v>0</v>
          </cell>
          <cell r="BZ4104">
            <v>0</v>
          </cell>
          <cell r="CA4104">
            <v>0</v>
          </cell>
          <cell r="CB4104">
            <v>0</v>
          </cell>
          <cell r="CC4104">
            <v>0</v>
          </cell>
          <cell r="CD4104" t="str">
            <v>Italia</v>
          </cell>
          <cell r="CE4104" t="str">
            <v>GO</v>
          </cell>
          <cell r="CF4104">
            <v>31501</v>
          </cell>
          <cell r="CG4104">
            <v>41274</v>
          </cell>
          <cell r="CH4104">
            <v>26.757015742642025</v>
          </cell>
          <cell r="CI4104">
            <v>27</v>
          </cell>
          <cell r="CJ4104" t="str">
            <v>GORIZIA</v>
          </cell>
          <cell r="CK4104" t="str">
            <v>70</v>
          </cell>
          <cell r="CL4104" t="str">
            <v>DISTRIBUZIONE GAS</v>
          </cell>
          <cell r="CM4104" t="str">
            <v>Gasdotti</v>
          </cell>
          <cell r="CN4104">
            <v>0</v>
          </cell>
          <cell r="CO4104" t="str">
            <v>Diploma</v>
          </cell>
          <cell r="CP4104" t="str">
            <v>Tecnico dei sistemi energetici</v>
          </cell>
          <cell r="CQ4104" t="str">
            <v>Diplomi professionali</v>
          </cell>
          <cell r="CR4104">
            <v>0</v>
          </cell>
          <cell r="CS4104" t="str">
            <v>599</v>
          </cell>
          <cell r="CT4104" t="str">
            <v>2241-00</v>
          </cell>
          <cell r="CU4104" t="str">
            <v>Non definito</v>
          </cell>
          <cell r="CV4104" t="str">
            <v>31072GORIZIA</v>
          </cell>
          <cell r="CW4104" t="str">
            <v>CENTRO DI GORIZIA</v>
          </cell>
          <cell r="CX4104" t="str">
            <v>GORIZIA</v>
          </cell>
          <cell r="CY4104" t="str">
            <v>Snam RG S.p.A.</v>
          </cell>
          <cell r="CZ4104" t="str">
            <v>31269AD</v>
          </cell>
          <cell r="DA4104" t="str">
            <v>OPER - GEST - DINOR</v>
          </cell>
          <cell r="DB4104" t="str">
            <v>31122OPER</v>
          </cell>
          <cell r="DC4104" t="str">
            <v>31071GEST</v>
          </cell>
          <cell r="DD4104" t="str">
            <v>31051DI-NOR</v>
          </cell>
          <cell r="DE4104" t="str">
            <v>31072GORIZIA</v>
          </cell>
          <cell r="DF4104" t="str">
            <v>00000 Unità selezionata</v>
          </cell>
          <cell r="DG4104">
            <v>0</v>
          </cell>
          <cell r="DH4104">
            <v>0</v>
          </cell>
          <cell r="DI4104" t="str">
            <v>MULTI-SOCIETARIA</v>
          </cell>
          <cell r="DJ4104" t="str">
            <v>2241-3700</v>
          </cell>
          <cell r="DK4104" t="str">
            <v>GORIZIA</v>
          </cell>
          <cell r="DL4104" t="str">
            <v>31051DI-NOR</v>
          </cell>
          <cell r="DM4104" t="str">
            <v>2241-00-NORI</v>
          </cell>
          <cell r="DN4104" t="str">
            <v>POLO NORD ORIENTALE</v>
          </cell>
          <cell r="DO4104" t="str">
            <v>SRTLRT86C30E098S</v>
          </cell>
          <cell r="DP4104">
            <v>0</v>
          </cell>
          <cell r="DQ4104" t="str">
            <v>Snam RG S.p.A.</v>
          </cell>
        </row>
        <row r="4105">
          <cell r="A4105" t="str">
            <v>2241000921</v>
          </cell>
          <cell r="B4105" t="str">
            <v>SRG</v>
          </cell>
          <cell r="C4105" t="str">
            <v>rg01</v>
          </cell>
          <cell r="D4105" t="str">
            <v>TOLIN DIEGO</v>
          </cell>
          <cell r="E4105" t="str">
            <v>M</v>
          </cell>
          <cell r="F4105" t="str">
            <v>I</v>
          </cell>
          <cell r="G4105">
            <v>2</v>
          </cell>
          <cell r="H4105" t="str">
            <v>Impiegato</v>
          </cell>
          <cell r="I4105" t="str">
            <v>2CR2</v>
          </cell>
          <cell r="J4105">
            <v>40909</v>
          </cell>
          <cell r="K4105">
            <v>37530</v>
          </cell>
          <cell r="L4105">
            <v>40909</v>
          </cell>
          <cell r="M4105">
            <v>28989</v>
          </cell>
          <cell r="N4105">
            <v>41274</v>
          </cell>
          <cell r="O4105">
            <v>2012</v>
          </cell>
          <cell r="P4105">
            <v>12</v>
          </cell>
          <cell r="Q4105">
            <v>33</v>
          </cell>
          <cell r="R4105" t="str">
            <v>Trasferimento organizzativo - Da aziende stesso settore - di rami di azienda/att</v>
          </cell>
          <cell r="S4105" t="str">
            <v>00092513</v>
          </cell>
          <cell r="T4105" t="str">
            <v>ESP. SCD RAPPORTI CON IL TERRITORIO</v>
          </cell>
          <cell r="U4105">
            <v>0</v>
          </cell>
          <cell r="V4105" t="str">
            <v>2241-00||ESPERTO SCD E RAPP.CON IL TERRITORIO|</v>
          </cell>
          <cell r="W4105" t="str">
            <v>ESPERTO SCD E RAPP.CON IL TERRITORIO</v>
          </cell>
          <cell r="X4105" t="str">
            <v>2CR4</v>
          </cell>
          <cell r="Y4105" t="str">
            <v>LAV NOR</v>
          </cell>
          <cell r="Z4105" t="str">
            <v>Tempo pieno - Normale</v>
          </cell>
          <cell r="AA4105" t="str">
            <v>Snam RG S.p.A.</v>
          </cell>
          <cell r="AB4105">
            <v>2241</v>
          </cell>
          <cell r="AC4105" t="str">
            <v>SETT. DI-NOR</v>
          </cell>
          <cell r="AD4105" t="str">
            <v>1334025</v>
          </cell>
          <cell r="AE4105" t="str">
            <v>334025</v>
          </cell>
          <cell r="AF4105" t="str">
            <v>DISTRETTO NORD ORIENTALE-LAVORI</v>
          </cell>
          <cell r="AG4105" t="str">
            <v>2241IPD2</v>
          </cell>
          <cell r="AH4105" t="str">
            <v>31088LAV NOR</v>
          </cell>
          <cell r="AI4105" t="str">
            <v>RR</v>
          </cell>
          <cell r="AJ4105" t="str">
            <v>PDV</v>
          </cell>
          <cell r="AK4105" t="str">
            <v>VENETO</v>
          </cell>
          <cell r="AL4105" t="str">
            <v>Padova</v>
          </cell>
          <cell r="AM4105" t="str">
            <v>31088LAV NOR</v>
          </cell>
          <cell r="AN4105" t="str">
            <v>Ruolo</v>
          </cell>
          <cell r="AO4105" t="str">
            <v>Snam RG S.p.A.</v>
          </cell>
          <cell r="AP4105">
            <v>2241</v>
          </cell>
          <cell r="AQ4105">
            <v>0</v>
          </cell>
          <cell r="AR4105" t="str">
            <v>PADOVA DISTRETTO</v>
          </cell>
          <cell r="AS4105" t="str">
            <v>Padova</v>
          </cell>
          <cell r="AT4105" t="str">
            <v>VENETO</v>
          </cell>
          <cell r="AU4105" t="str">
            <v xml:space="preserve">ok </v>
          </cell>
          <cell r="AV4105" t="str">
            <v>NORD-ORIENTALE</v>
          </cell>
          <cell r="AW4105" t="str">
            <v>PD</v>
          </cell>
          <cell r="AX4105" t="str">
            <v>2241-03</v>
          </cell>
          <cell r="AY4105" t="str">
            <v>SETT. DI-NOR</v>
          </cell>
          <cell r="AZ4105" t="str">
            <v>1334025</v>
          </cell>
          <cell r="BA4105" t="str">
            <v>334025</v>
          </cell>
          <cell r="BB4105" t="str">
            <v>DISTRETTO NORD ORIENTALE-LAVORI</v>
          </cell>
          <cell r="BC4105" t="str">
            <v>In forza</v>
          </cell>
          <cell r="BD4105" t="str">
            <v>Dipendente Standard</v>
          </cell>
          <cell r="BE4105" t="str">
            <v>E000</v>
          </cell>
          <cell r="BF4105">
            <v>0</v>
          </cell>
          <cell r="BG4105">
            <v>0</v>
          </cell>
          <cell r="BH4105" t="str">
            <v>E000</v>
          </cell>
          <cell r="BI4105" t="str">
            <v>Snam RG S.p.A.</v>
          </cell>
          <cell r="BJ4105">
            <v>0</v>
          </cell>
          <cell r="BK4105" t="str">
            <v>35141</v>
          </cell>
          <cell r="BL4105" t="str">
            <v>PD</v>
          </cell>
          <cell r="BM4105" t="str">
            <v>PADOVA</v>
          </cell>
          <cell r="BN4105" t="str">
            <v>VIA CRISTOFORO MORO 35</v>
          </cell>
          <cell r="BO4105" t="str">
            <v>Recapito</v>
          </cell>
          <cell r="BP4105" t="str">
            <v>RE</v>
          </cell>
          <cell r="BQ4105" t="str">
            <v>Rete</v>
          </cell>
          <cell r="BR4105" t="str">
            <v>Italia</v>
          </cell>
          <cell r="BS4105" t="str">
            <v>G224</v>
          </cell>
          <cell r="BT4105" t="str">
            <v>PADOVA</v>
          </cell>
          <cell r="BU4105" t="str">
            <v>LARGO FRANCESCO RISMONDO 8</v>
          </cell>
          <cell r="BV4105" t="str">
            <v>35131</v>
          </cell>
          <cell r="BW4105" t="str">
            <v>N</v>
          </cell>
          <cell r="BX4105">
            <v>0</v>
          </cell>
          <cell r="BY4105">
            <v>0</v>
          </cell>
          <cell r="BZ4105">
            <v>0</v>
          </cell>
          <cell r="CA4105">
            <v>0</v>
          </cell>
          <cell r="CB4105">
            <v>0</v>
          </cell>
          <cell r="CC4105">
            <v>0</v>
          </cell>
          <cell r="CD4105" t="str">
            <v>Italia</v>
          </cell>
          <cell r="CE4105" t="str">
            <v>PD</v>
          </cell>
          <cell r="CF4105">
            <v>17355</v>
          </cell>
          <cell r="CG4105">
            <v>41274</v>
          </cell>
          <cell r="CH4105">
            <v>65.486652977412732</v>
          </cell>
          <cell r="CI4105">
            <v>65</v>
          </cell>
          <cell r="CJ4105" t="str">
            <v>ABANO TERME</v>
          </cell>
          <cell r="CK4105" t="str">
            <v>40</v>
          </cell>
          <cell r="CL4105" t="str">
            <v>REALIZZAZIONI GRANDI IMPIANTI ED OPERE</v>
          </cell>
          <cell r="CM4105" t="str">
            <v>Attivita' tecnico legali</v>
          </cell>
          <cell r="CN4105">
            <v>0</v>
          </cell>
          <cell r="CO4105" t="str">
            <v>Diploma</v>
          </cell>
          <cell r="CP4105" t="str">
            <v>Geometra</v>
          </cell>
          <cell r="CQ4105" t="str">
            <v>Diplomi professionali</v>
          </cell>
          <cell r="CR4105">
            <v>0</v>
          </cell>
          <cell r="CS4105" t="str">
            <v>501</v>
          </cell>
          <cell r="CT4105" t="str">
            <v>2241-00</v>
          </cell>
          <cell r="CU4105" t="str">
            <v>Non definito</v>
          </cell>
          <cell r="CV4105" t="str">
            <v>31088LAV NOR</v>
          </cell>
          <cell r="CW4105" t="str">
            <v>LAVORI NOR</v>
          </cell>
          <cell r="CX4105" t="str">
            <v>LAV NOR</v>
          </cell>
          <cell r="CY4105" t="str">
            <v>Snam RG S.p.A.</v>
          </cell>
          <cell r="CZ4105" t="str">
            <v>31269AD</v>
          </cell>
          <cell r="DA4105" t="str">
            <v>OPER - GEST - DINOR</v>
          </cell>
          <cell r="DB4105" t="str">
            <v>31122OPER</v>
          </cell>
          <cell r="DC4105" t="str">
            <v>31071GEST</v>
          </cell>
          <cell r="DD4105" t="str">
            <v>31051DI-NOR</v>
          </cell>
          <cell r="DE4105" t="str">
            <v>31088LAV NOR</v>
          </cell>
          <cell r="DF4105" t="str">
            <v>00000 Unità selezionata</v>
          </cell>
          <cell r="DG4105">
            <v>0</v>
          </cell>
          <cell r="DH4105">
            <v>0</v>
          </cell>
          <cell r="DI4105" t="str">
            <v>MULTI-SOCIETARIA</v>
          </cell>
          <cell r="DJ4105" t="str">
            <v>2241-5504</v>
          </cell>
          <cell r="DK4105" t="str">
            <v>PADOVA DISTR.</v>
          </cell>
          <cell r="DL4105" t="str">
            <v>31051DI-NOR</v>
          </cell>
          <cell r="DM4105" t="str">
            <v>2241-00-NORI</v>
          </cell>
          <cell r="DN4105" t="str">
            <v>POLO NORD ORIENTALE</v>
          </cell>
          <cell r="DO4105" t="str">
            <v>TLNDGI47L07A001F</v>
          </cell>
          <cell r="DP4105">
            <v>0</v>
          </cell>
          <cell r="DQ4105" t="str">
            <v>Snam RG S.p.A.</v>
          </cell>
        </row>
        <row r="4106">
          <cell r="A4106" t="str">
            <v>2241001311</v>
          </cell>
          <cell r="B4106" t="str">
            <v>SRG</v>
          </cell>
          <cell r="C4106" t="str">
            <v>rg01</v>
          </cell>
          <cell r="D4106" t="str">
            <v>CECCARELLO DIEGO</v>
          </cell>
          <cell r="E4106" t="str">
            <v>M</v>
          </cell>
          <cell r="F4106" t="str">
            <v>I</v>
          </cell>
          <cell r="G4106">
            <v>2</v>
          </cell>
          <cell r="H4106" t="str">
            <v>Impiegato</v>
          </cell>
          <cell r="I4106" t="str">
            <v>4CR4</v>
          </cell>
          <cell r="J4106">
            <v>40909</v>
          </cell>
          <cell r="K4106">
            <v>41153</v>
          </cell>
          <cell r="L4106">
            <v>40909</v>
          </cell>
          <cell r="M4106">
            <v>29924</v>
          </cell>
          <cell r="N4106">
            <v>41274</v>
          </cell>
          <cell r="O4106">
            <v>2012</v>
          </cell>
          <cell r="P4106">
            <v>12</v>
          </cell>
          <cell r="Q4106">
            <v>31</v>
          </cell>
          <cell r="R4106" t="str">
            <v>Trasferimento organizzativo - Da aziende stesso settore - di rami di azienda/att</v>
          </cell>
          <cell r="S4106" t="str">
            <v>00092517</v>
          </cell>
          <cell r="T4106" t="str">
            <v>TEC. OPERATORE LAVORI</v>
          </cell>
          <cell r="U4106">
            <v>0</v>
          </cell>
          <cell r="V4106" t="str">
            <v>2241-00||TEC. OPERATORE LAVORI|</v>
          </cell>
          <cell r="W4106" t="str">
            <v>TEC. OPERATORE LAVORI</v>
          </cell>
          <cell r="X4106" t="str">
            <v>4CR4</v>
          </cell>
          <cell r="Y4106" t="str">
            <v>LAV NOR</v>
          </cell>
          <cell r="Z4106" t="str">
            <v>Tempo pieno - Normale</v>
          </cell>
          <cell r="AA4106" t="str">
            <v>Snam RG S.p.A.</v>
          </cell>
          <cell r="AB4106">
            <v>2241</v>
          </cell>
          <cell r="AC4106" t="str">
            <v>SETT. DI-NOR</v>
          </cell>
          <cell r="AD4106" t="str">
            <v>1334025</v>
          </cell>
          <cell r="AE4106" t="str">
            <v>334025</v>
          </cell>
          <cell r="AF4106" t="str">
            <v>DISTRETTO NORD ORIENTALE-LAVORI</v>
          </cell>
          <cell r="AG4106" t="str">
            <v>2241IPD2</v>
          </cell>
          <cell r="AH4106" t="str">
            <v>31088LAV NOR</v>
          </cell>
          <cell r="AI4106" t="str">
            <v>RR</v>
          </cell>
          <cell r="AJ4106" t="str">
            <v>PDV</v>
          </cell>
          <cell r="AK4106" t="str">
            <v>VENETO</v>
          </cell>
          <cell r="AL4106" t="str">
            <v>Padova</v>
          </cell>
          <cell r="AM4106" t="str">
            <v>31088LAV NOR</v>
          </cell>
          <cell r="AN4106" t="str">
            <v>Ruolo</v>
          </cell>
          <cell r="AO4106" t="str">
            <v>Snam RG S.p.A.</v>
          </cell>
          <cell r="AP4106">
            <v>2241</v>
          </cell>
          <cell r="AQ4106">
            <v>0</v>
          </cell>
          <cell r="AR4106" t="str">
            <v>PADOVA DISTRETTO</v>
          </cell>
          <cell r="AS4106" t="str">
            <v>Padova</v>
          </cell>
          <cell r="AT4106" t="str">
            <v>VENETO</v>
          </cell>
          <cell r="AU4106" t="str">
            <v xml:space="preserve">ok </v>
          </cell>
          <cell r="AV4106" t="str">
            <v>NORD-ORIENTALE</v>
          </cell>
          <cell r="AW4106" t="str">
            <v>PD</v>
          </cell>
          <cell r="AX4106" t="str">
            <v>2241-03</v>
          </cell>
          <cell r="AY4106" t="str">
            <v>SETT. DI-NOR</v>
          </cell>
          <cell r="AZ4106" t="str">
            <v>1334025</v>
          </cell>
          <cell r="BA4106" t="str">
            <v>334025</v>
          </cell>
          <cell r="BB4106" t="str">
            <v>DISTRETTO NORD ORIENTALE-LAVORI</v>
          </cell>
          <cell r="BC4106" t="str">
            <v>In forza</v>
          </cell>
          <cell r="BD4106" t="str">
            <v>Dipendente Standard</v>
          </cell>
          <cell r="BE4106" t="str">
            <v>E000</v>
          </cell>
          <cell r="BF4106">
            <v>0</v>
          </cell>
          <cell r="BG4106">
            <v>0</v>
          </cell>
          <cell r="BH4106" t="str">
            <v>E000</v>
          </cell>
          <cell r="BI4106" t="str">
            <v>Snam RG S.p.A.</v>
          </cell>
          <cell r="BJ4106">
            <v>0</v>
          </cell>
          <cell r="BK4106" t="str">
            <v>35133</v>
          </cell>
          <cell r="BL4106" t="str">
            <v>PD</v>
          </cell>
          <cell r="BM4106" t="str">
            <v>PADOVA</v>
          </cell>
          <cell r="BN4106" t="str">
            <v>VIA A BONI 12</v>
          </cell>
          <cell r="BO4106" t="str">
            <v>Recapito</v>
          </cell>
          <cell r="BP4106" t="str">
            <v>RE</v>
          </cell>
          <cell r="BQ4106" t="str">
            <v>Rete</v>
          </cell>
          <cell r="BR4106" t="str">
            <v>Italia</v>
          </cell>
          <cell r="BS4106" t="str">
            <v>G224</v>
          </cell>
          <cell r="BT4106" t="str">
            <v>PADOVA</v>
          </cell>
          <cell r="BU4106" t="str">
            <v>LARGO FRANCESCO RISMONDO 8</v>
          </cell>
          <cell r="BV4106" t="str">
            <v>35131</v>
          </cell>
          <cell r="BW4106" t="str">
            <v>N</v>
          </cell>
          <cell r="BX4106">
            <v>0</v>
          </cell>
          <cell r="BY4106">
            <v>0</v>
          </cell>
          <cell r="BZ4106">
            <v>0</v>
          </cell>
          <cell r="CA4106">
            <v>0</v>
          </cell>
          <cell r="CB4106">
            <v>0</v>
          </cell>
          <cell r="CC4106">
            <v>0</v>
          </cell>
          <cell r="CD4106" t="str">
            <v>Italia</v>
          </cell>
          <cell r="CE4106" t="str">
            <v>PD</v>
          </cell>
          <cell r="CF4106">
            <v>21821</v>
          </cell>
          <cell r="CG4106">
            <v>41274</v>
          </cell>
          <cell r="CH4106">
            <v>53.259411362080769</v>
          </cell>
          <cell r="CI4106">
            <v>53</v>
          </cell>
          <cell r="CJ4106" t="str">
            <v>VIGODARZERE</v>
          </cell>
          <cell r="CK4106" t="str">
            <v>40</v>
          </cell>
          <cell r="CL4106" t="str">
            <v>REALIZZAZIONI GRANDI IMPIANTI ED OPERE</v>
          </cell>
          <cell r="CM4106" t="str">
            <v>GASDOTTI</v>
          </cell>
          <cell r="CN4106">
            <v>0</v>
          </cell>
          <cell r="CO4106" t="str">
            <v>Inferiore Diploma</v>
          </cell>
          <cell r="CP4106" t="str">
            <v>Disegnatore mecc.</v>
          </cell>
          <cell r="CQ4106" t="str">
            <v>Inferiore al Diploma</v>
          </cell>
          <cell r="CR4106">
            <v>0</v>
          </cell>
          <cell r="CS4106" t="str">
            <v>701</v>
          </cell>
          <cell r="CT4106" t="str">
            <v>2241-00</v>
          </cell>
          <cell r="CU4106" t="str">
            <v>Non definito</v>
          </cell>
          <cell r="CV4106" t="str">
            <v>31088LAV NOR</v>
          </cell>
          <cell r="CW4106" t="str">
            <v>LAVORI NOR</v>
          </cell>
          <cell r="CX4106" t="str">
            <v>LAV NOR</v>
          </cell>
          <cell r="CY4106" t="str">
            <v>Snam RG S.p.A.</v>
          </cell>
          <cell r="CZ4106" t="str">
            <v>31269AD</v>
          </cell>
          <cell r="DA4106" t="str">
            <v>OPER - GEST - DINOR</v>
          </cell>
          <cell r="DB4106" t="str">
            <v>31122OPER</v>
          </cell>
          <cell r="DC4106" t="str">
            <v>31071GEST</v>
          </cell>
          <cell r="DD4106" t="str">
            <v>31051DI-NOR</v>
          </cell>
          <cell r="DE4106" t="str">
            <v>31088LAV NOR</v>
          </cell>
          <cell r="DF4106" t="str">
            <v>00000 Unità selezionata</v>
          </cell>
          <cell r="DG4106">
            <v>0</v>
          </cell>
          <cell r="DH4106">
            <v>0</v>
          </cell>
          <cell r="DI4106" t="str">
            <v>MULTI-SOCIETARIA</v>
          </cell>
          <cell r="DJ4106" t="str">
            <v>2241-5504</v>
          </cell>
          <cell r="DK4106" t="str">
            <v>PADOVA DISTR.</v>
          </cell>
          <cell r="DL4106" t="str">
            <v>31051DI-NOR</v>
          </cell>
          <cell r="DM4106" t="str">
            <v>2241-00-NORI</v>
          </cell>
          <cell r="DN4106" t="str">
            <v>POLO NORD ORIENTALE</v>
          </cell>
          <cell r="DO4106" t="str">
            <v>CCCDGI59P28L892Y</v>
          </cell>
          <cell r="DP4106">
            <v>0</v>
          </cell>
          <cell r="DQ4106" t="str">
            <v>Snam RG S.p.A.</v>
          </cell>
        </row>
        <row r="4107">
          <cell r="A4107" t="str">
            <v>2241001509</v>
          </cell>
          <cell r="B4107" t="str">
            <v>SRG</v>
          </cell>
          <cell r="C4107" t="str">
            <v>rg01</v>
          </cell>
          <cell r="D4107" t="str">
            <v>SONNESSA ANGELINA</v>
          </cell>
          <cell r="E4107" t="str">
            <v>F</v>
          </cell>
          <cell r="F4107" t="str">
            <v>I</v>
          </cell>
          <cell r="G4107">
            <v>2</v>
          </cell>
          <cell r="H4107" t="str">
            <v>Impiegato</v>
          </cell>
          <cell r="I4107" t="str">
            <v>4CR2</v>
          </cell>
          <cell r="J4107">
            <v>40909</v>
          </cell>
          <cell r="K4107">
            <v>41153</v>
          </cell>
          <cell r="L4107">
            <v>40909</v>
          </cell>
          <cell r="M4107">
            <v>30943</v>
          </cell>
          <cell r="N4107">
            <v>41274</v>
          </cell>
          <cell r="O4107">
            <v>2012</v>
          </cell>
          <cell r="P4107">
            <v>12</v>
          </cell>
          <cell r="Q4107">
            <v>28</v>
          </cell>
          <cell r="R4107" t="str">
            <v>Trasferimento organizzativo - Da aziende stesso settore - di rami di azienda/att</v>
          </cell>
          <cell r="S4107" t="str">
            <v>00092517</v>
          </cell>
          <cell r="T4107" t="str">
            <v>TEC. OPERATORE LAVORI</v>
          </cell>
          <cell r="U4107">
            <v>0</v>
          </cell>
          <cell r="V4107" t="str">
            <v>2241-00||TEC. OPERATORE LAVORI|</v>
          </cell>
          <cell r="W4107" t="str">
            <v>TEC. OPERATORE LAVORI</v>
          </cell>
          <cell r="X4107" t="str">
            <v>4CR4</v>
          </cell>
          <cell r="Y4107" t="str">
            <v>LAV NOR</v>
          </cell>
          <cell r="Z4107" t="str">
            <v>Tempo pieno - Normale</v>
          </cell>
          <cell r="AA4107" t="str">
            <v>Snam RG S.p.A.</v>
          </cell>
          <cell r="AB4107">
            <v>2241</v>
          </cell>
          <cell r="AC4107" t="str">
            <v>SETT. DI-NOR</v>
          </cell>
          <cell r="AD4107" t="str">
            <v>1334025</v>
          </cell>
          <cell r="AE4107" t="str">
            <v>334025</v>
          </cell>
          <cell r="AF4107" t="str">
            <v>DISTRETTO NORD ORIENTALE-LAVORI</v>
          </cell>
          <cell r="AG4107" t="str">
            <v>2241IPD2</v>
          </cell>
          <cell r="AH4107" t="str">
            <v>31088LAV NOR</v>
          </cell>
          <cell r="AI4107" t="str">
            <v>RR</v>
          </cell>
          <cell r="AJ4107" t="str">
            <v>PDV</v>
          </cell>
          <cell r="AK4107" t="str">
            <v>VENETO</v>
          </cell>
          <cell r="AL4107" t="str">
            <v>Padova</v>
          </cell>
          <cell r="AM4107" t="str">
            <v>31088LAV NOR</v>
          </cell>
          <cell r="AN4107" t="str">
            <v>Ruolo</v>
          </cell>
          <cell r="AO4107" t="str">
            <v>Snam RG S.p.A.</v>
          </cell>
          <cell r="AP4107">
            <v>2241</v>
          </cell>
          <cell r="AQ4107">
            <v>0</v>
          </cell>
          <cell r="AR4107" t="str">
            <v>PADOVA DISTRETTO</v>
          </cell>
          <cell r="AS4107" t="str">
            <v>Padova</v>
          </cell>
          <cell r="AT4107" t="str">
            <v>VENETO</v>
          </cell>
          <cell r="AU4107" t="str">
            <v xml:space="preserve">ok </v>
          </cell>
          <cell r="AV4107" t="str">
            <v>NORD-ORIENTALE</v>
          </cell>
          <cell r="AW4107" t="str">
            <v>PD</v>
          </cell>
          <cell r="AX4107" t="str">
            <v>2241-03</v>
          </cell>
          <cell r="AY4107" t="str">
            <v>SETT. DI-NOR</v>
          </cell>
          <cell r="AZ4107" t="str">
            <v>1334025</v>
          </cell>
          <cell r="BA4107" t="str">
            <v>334025</v>
          </cell>
          <cell r="BB4107" t="str">
            <v>DISTRETTO NORD ORIENTALE-LAVORI</v>
          </cell>
          <cell r="BC4107" t="str">
            <v>In forza</v>
          </cell>
          <cell r="BD4107" t="str">
            <v>Dipendente Standard</v>
          </cell>
          <cell r="BE4107" t="str">
            <v>E000</v>
          </cell>
          <cell r="BF4107">
            <v>0</v>
          </cell>
          <cell r="BG4107">
            <v>0</v>
          </cell>
          <cell r="BH4107" t="str">
            <v>E000</v>
          </cell>
          <cell r="BI4107" t="str">
            <v>Snam RG S.p.A.</v>
          </cell>
          <cell r="BJ4107">
            <v>0</v>
          </cell>
          <cell r="BK4107" t="str">
            <v>35030</v>
          </cell>
          <cell r="BL4107" t="str">
            <v>PD</v>
          </cell>
          <cell r="BM4107" t="str">
            <v>CERVARESE SANTA CROCE</v>
          </cell>
          <cell r="BN4107" t="str">
            <v>VIA GIANCAPO 26 LOC.MONTEMERLO</v>
          </cell>
          <cell r="BO4107" t="str">
            <v>Recapito</v>
          </cell>
          <cell r="BP4107" t="str">
            <v>RE</v>
          </cell>
          <cell r="BQ4107" t="str">
            <v>Rete</v>
          </cell>
          <cell r="BR4107" t="str">
            <v>Italia</v>
          </cell>
          <cell r="BS4107" t="str">
            <v>G224</v>
          </cell>
          <cell r="BT4107" t="str">
            <v>PADOVA</v>
          </cell>
          <cell r="BU4107" t="str">
            <v>LARGO FRANCESCO RISMONDO 8</v>
          </cell>
          <cell r="BV4107" t="str">
            <v>35131</v>
          </cell>
          <cell r="BW4107" t="str">
            <v>N</v>
          </cell>
          <cell r="BX4107">
            <v>0</v>
          </cell>
          <cell r="BY4107">
            <v>0</v>
          </cell>
          <cell r="BZ4107">
            <v>0</v>
          </cell>
          <cell r="CA4107">
            <v>0</v>
          </cell>
          <cell r="CB4107">
            <v>0</v>
          </cell>
          <cell r="CC4107">
            <v>0</v>
          </cell>
          <cell r="CD4107" t="str">
            <v>Italia</v>
          </cell>
          <cell r="CE4107" t="str">
            <v>PD</v>
          </cell>
          <cell r="CF4107">
            <v>23708</v>
          </cell>
          <cell r="CG4107">
            <v>41274</v>
          </cell>
          <cell r="CH4107">
            <v>48.093086926762489</v>
          </cell>
          <cell r="CI4107">
            <v>48</v>
          </cell>
          <cell r="CJ4107" t="str">
            <v>PADOVA</v>
          </cell>
          <cell r="CK4107" t="str">
            <v>40</v>
          </cell>
          <cell r="CL4107" t="str">
            <v>REALIZZAZIONI GRANDI IMPIANTI ED OPERE</v>
          </cell>
          <cell r="CM4107" t="str">
            <v>GASDOTTI</v>
          </cell>
          <cell r="CN4107">
            <v>0</v>
          </cell>
          <cell r="CO4107" t="str">
            <v>Inferiore Diploma</v>
          </cell>
          <cell r="CP4107" t="str">
            <v>Licenza ist. profess.</v>
          </cell>
          <cell r="CQ4107" t="str">
            <v>Inferiore al Diploma</v>
          </cell>
          <cell r="CR4107">
            <v>0</v>
          </cell>
          <cell r="CS4107" t="str">
            <v>701</v>
          </cell>
          <cell r="CT4107" t="str">
            <v>2241-00</v>
          </cell>
          <cell r="CU4107" t="str">
            <v>Non definito</v>
          </cell>
          <cell r="CV4107" t="str">
            <v>31088LAV NOR</v>
          </cell>
          <cell r="CW4107" t="str">
            <v>LAVORI NOR</v>
          </cell>
          <cell r="CX4107" t="str">
            <v>LAV NOR</v>
          </cell>
          <cell r="CY4107" t="str">
            <v>Snam RG S.p.A.</v>
          </cell>
          <cell r="CZ4107" t="str">
            <v>31269AD</v>
          </cell>
          <cell r="DA4107" t="str">
            <v>OPER - GEST - DINOR</v>
          </cell>
          <cell r="DB4107" t="str">
            <v>31122OPER</v>
          </cell>
          <cell r="DC4107" t="str">
            <v>31071GEST</v>
          </cell>
          <cell r="DD4107" t="str">
            <v>31051DI-NOR</v>
          </cell>
          <cell r="DE4107" t="str">
            <v>31088LAV NOR</v>
          </cell>
          <cell r="DF4107" t="str">
            <v>00000 Unità selezionata</v>
          </cell>
          <cell r="DG4107">
            <v>0</v>
          </cell>
          <cell r="DH4107">
            <v>0</v>
          </cell>
          <cell r="DI4107" t="str">
            <v>MULTI-SOCIETARIA</v>
          </cell>
          <cell r="DJ4107" t="str">
            <v>2241-5504</v>
          </cell>
          <cell r="DK4107" t="str">
            <v>PADOVA DISTR.</v>
          </cell>
          <cell r="DL4107" t="str">
            <v>31051DI-NOR</v>
          </cell>
          <cell r="DM4107" t="str">
            <v>2241-00-NORI</v>
          </cell>
          <cell r="DN4107" t="str">
            <v>POLO NORD ORIENTALE</v>
          </cell>
          <cell r="DO4107" t="str">
            <v>SNNNLN64S67G224V</v>
          </cell>
          <cell r="DP4107">
            <v>0</v>
          </cell>
          <cell r="DQ4107" t="str">
            <v>Snam RG S.p.A.</v>
          </cell>
        </row>
        <row r="4108">
          <cell r="A4108" t="str">
            <v>2241001517</v>
          </cell>
          <cell r="B4108" t="str">
            <v>SRG</v>
          </cell>
          <cell r="C4108" t="str">
            <v>rg01</v>
          </cell>
          <cell r="D4108" t="str">
            <v>CORTESE FRANCESCO</v>
          </cell>
          <cell r="E4108" t="str">
            <v>M</v>
          </cell>
          <cell r="F4108" t="str">
            <v>I</v>
          </cell>
          <cell r="G4108">
            <v>2</v>
          </cell>
          <cell r="H4108" t="str">
            <v>Impiegato</v>
          </cell>
          <cell r="I4108" t="str">
            <v>2CR2</v>
          </cell>
          <cell r="J4108">
            <v>40909</v>
          </cell>
          <cell r="K4108">
            <v>37987</v>
          </cell>
          <cell r="L4108">
            <v>40909</v>
          </cell>
          <cell r="M4108">
            <v>30958</v>
          </cell>
          <cell r="N4108">
            <v>41274</v>
          </cell>
          <cell r="O4108">
            <v>2012</v>
          </cell>
          <cell r="P4108">
            <v>12</v>
          </cell>
          <cell r="Q4108">
            <v>28</v>
          </cell>
          <cell r="R4108" t="str">
            <v>Trasferimento organizzativo - Da aziende stesso settore - di rami di azienda/att</v>
          </cell>
          <cell r="S4108" t="str">
            <v>00092511</v>
          </cell>
          <cell r="T4108" t="str">
            <v>ESP. LAVORI</v>
          </cell>
          <cell r="U4108">
            <v>0</v>
          </cell>
          <cell r="V4108" t="str">
            <v>2241-00||ESPERTO LAVORI|</v>
          </cell>
          <cell r="W4108" t="str">
            <v>ESPERTO LAVORI</v>
          </cell>
          <cell r="X4108" t="str">
            <v>2CR4</v>
          </cell>
          <cell r="Y4108" t="str">
            <v>LAV NOR</v>
          </cell>
          <cell r="Z4108" t="str">
            <v>Tempo pieno - Normale</v>
          </cell>
          <cell r="AA4108" t="str">
            <v>Snam RG S.p.A.</v>
          </cell>
          <cell r="AB4108">
            <v>2241</v>
          </cell>
          <cell r="AC4108" t="str">
            <v>SETT. DI-NOR</v>
          </cell>
          <cell r="AD4108" t="str">
            <v>1334025</v>
          </cell>
          <cell r="AE4108" t="str">
            <v>334025</v>
          </cell>
          <cell r="AF4108" t="str">
            <v>DISTRETTO NORD ORIENTALE-LAVORI</v>
          </cell>
          <cell r="AG4108" t="str">
            <v>2241IPD2</v>
          </cell>
          <cell r="AH4108" t="str">
            <v>31088LAV NOR</v>
          </cell>
          <cell r="AI4108" t="str">
            <v>RR</v>
          </cell>
          <cell r="AJ4108" t="str">
            <v>PDV</v>
          </cell>
          <cell r="AK4108" t="str">
            <v>VENETO</v>
          </cell>
          <cell r="AL4108" t="str">
            <v>Padova</v>
          </cell>
          <cell r="AM4108" t="str">
            <v>31088LAV NOR</v>
          </cell>
          <cell r="AN4108" t="str">
            <v>Ruolo</v>
          </cell>
          <cell r="AO4108" t="str">
            <v>Snam RG S.p.A.</v>
          </cell>
          <cell r="AP4108">
            <v>2241</v>
          </cell>
          <cell r="AQ4108">
            <v>0</v>
          </cell>
          <cell r="AR4108" t="str">
            <v>PADOVA DISTRETTO</v>
          </cell>
          <cell r="AS4108" t="str">
            <v>Padova</v>
          </cell>
          <cell r="AT4108" t="str">
            <v>VENETO</v>
          </cell>
          <cell r="AU4108" t="str">
            <v xml:space="preserve">ok </v>
          </cell>
          <cell r="AV4108" t="str">
            <v>NORD-ORIENTALE</v>
          </cell>
          <cell r="AW4108" t="str">
            <v>PD</v>
          </cell>
          <cell r="AX4108" t="str">
            <v>2241-03</v>
          </cell>
          <cell r="AY4108" t="str">
            <v>SETT. DI-NOR</v>
          </cell>
          <cell r="AZ4108" t="str">
            <v>1334025</v>
          </cell>
          <cell r="BA4108" t="str">
            <v>334025</v>
          </cell>
          <cell r="BB4108" t="str">
            <v>DISTRETTO NORD ORIENTALE-LAVORI</v>
          </cell>
          <cell r="BC4108" t="str">
            <v>In forza</v>
          </cell>
          <cell r="BD4108" t="str">
            <v>Dipendente Standard</v>
          </cell>
          <cell r="BE4108" t="str">
            <v>E000</v>
          </cell>
          <cell r="BF4108">
            <v>0</v>
          </cell>
          <cell r="BG4108">
            <v>0</v>
          </cell>
          <cell r="BH4108" t="str">
            <v>E000</v>
          </cell>
          <cell r="BI4108" t="str">
            <v>Snam RG S.p.A.</v>
          </cell>
          <cell r="BJ4108">
            <v>0</v>
          </cell>
          <cell r="BK4108" t="str">
            <v>35030</v>
          </cell>
          <cell r="BL4108" t="str">
            <v>PD</v>
          </cell>
          <cell r="BM4108" t="str">
            <v>RUBANO</v>
          </cell>
          <cell r="BN4108" t="str">
            <v>VIA GIUSEPPE MAZZINI, 195/E</v>
          </cell>
          <cell r="BO4108" t="str">
            <v>Recapito</v>
          </cell>
          <cell r="BP4108" t="str">
            <v>RE</v>
          </cell>
          <cell r="BQ4108" t="str">
            <v>Rete</v>
          </cell>
          <cell r="BR4108" t="str">
            <v>Italia</v>
          </cell>
          <cell r="BS4108" t="str">
            <v>G224</v>
          </cell>
          <cell r="BT4108" t="str">
            <v>PADOVA</v>
          </cell>
          <cell r="BU4108" t="str">
            <v>LARGO FRANCESCO RISMONDO 8</v>
          </cell>
          <cell r="BV4108" t="str">
            <v>35131</v>
          </cell>
          <cell r="BW4108" t="str">
            <v>N</v>
          </cell>
          <cell r="BX4108">
            <v>0</v>
          </cell>
          <cell r="BY4108">
            <v>0</v>
          </cell>
          <cell r="BZ4108">
            <v>0</v>
          </cell>
          <cell r="CA4108">
            <v>0</v>
          </cell>
          <cell r="CB4108">
            <v>0</v>
          </cell>
          <cell r="CC4108">
            <v>0</v>
          </cell>
          <cell r="CD4108" t="str">
            <v>Italia</v>
          </cell>
          <cell r="CE4108" t="str">
            <v>PD</v>
          </cell>
          <cell r="CF4108">
            <v>23023</v>
          </cell>
          <cell r="CG4108">
            <v>41274</v>
          </cell>
          <cell r="CH4108">
            <v>49.968514715947983</v>
          </cell>
          <cell r="CI4108">
            <v>50</v>
          </cell>
          <cell r="CJ4108" t="str">
            <v>PADOVA</v>
          </cell>
          <cell r="CK4108" t="str">
            <v>40</v>
          </cell>
          <cell r="CL4108" t="str">
            <v>REALIZZAZIONI GRANDI IMPIANTI ED OPERE</v>
          </cell>
          <cell r="CM4108" t="str">
            <v>GASDOTTI</v>
          </cell>
          <cell r="CN4108">
            <v>0</v>
          </cell>
          <cell r="CO4108" t="str">
            <v>Diploma</v>
          </cell>
          <cell r="CP4108" t="str">
            <v>Dipl. per. meccanico</v>
          </cell>
          <cell r="CQ4108" t="str">
            <v>Diplomi professionali</v>
          </cell>
          <cell r="CR4108">
            <v>0</v>
          </cell>
          <cell r="CS4108" t="str">
            <v>504</v>
          </cell>
          <cell r="CT4108" t="str">
            <v>2241-00</v>
          </cell>
          <cell r="CU4108" t="str">
            <v>Non definito</v>
          </cell>
          <cell r="CV4108" t="str">
            <v>31088LAV NOR</v>
          </cell>
          <cell r="CW4108" t="str">
            <v>LAVORI NOR</v>
          </cell>
          <cell r="CX4108" t="str">
            <v>LAV NOR</v>
          </cell>
          <cell r="CY4108" t="str">
            <v>Snam RG S.p.A.</v>
          </cell>
          <cell r="CZ4108" t="str">
            <v>31269AD</v>
          </cell>
          <cell r="DA4108" t="str">
            <v>OPER - GEST - DINOR</v>
          </cell>
          <cell r="DB4108" t="str">
            <v>31122OPER</v>
          </cell>
          <cell r="DC4108" t="str">
            <v>31071GEST</v>
          </cell>
          <cell r="DD4108" t="str">
            <v>31051DI-NOR</v>
          </cell>
          <cell r="DE4108" t="str">
            <v>31088LAV NOR</v>
          </cell>
          <cell r="DF4108" t="str">
            <v>00000 Unità selezionata</v>
          </cell>
          <cell r="DG4108">
            <v>0</v>
          </cell>
          <cell r="DH4108">
            <v>0</v>
          </cell>
          <cell r="DI4108" t="str">
            <v>MULTI-SOCIETARIA</v>
          </cell>
          <cell r="DJ4108" t="str">
            <v>2241-5504</v>
          </cell>
          <cell r="DK4108" t="str">
            <v>PADOVA DISTR.</v>
          </cell>
          <cell r="DL4108" t="str">
            <v>31051DI-NOR</v>
          </cell>
          <cell r="DM4108" t="str">
            <v>2241-00-NORI</v>
          </cell>
          <cell r="DN4108" t="str">
            <v>POLO NORD ORIENTALE</v>
          </cell>
          <cell r="DO4108" t="str">
            <v>CRTFNC63A12G224G</v>
          </cell>
          <cell r="DP4108">
            <v>0</v>
          </cell>
          <cell r="DQ4108" t="str">
            <v>Snam RG S.p.A.</v>
          </cell>
        </row>
        <row r="4109">
          <cell r="A4109" t="str">
            <v>2241001561</v>
          </cell>
          <cell r="B4109" t="str">
            <v>SRG</v>
          </cell>
          <cell r="C4109" t="str">
            <v>rg01</v>
          </cell>
          <cell r="D4109" t="str">
            <v>BERTOLIN CLAUDIO</v>
          </cell>
          <cell r="E4109" t="str">
            <v>M</v>
          </cell>
          <cell r="F4109" t="str">
            <v>I</v>
          </cell>
          <cell r="G4109">
            <v>2</v>
          </cell>
          <cell r="H4109" t="str">
            <v>Impiegato</v>
          </cell>
          <cell r="I4109" t="str">
            <v>3CR2</v>
          </cell>
          <cell r="J4109">
            <v>40909</v>
          </cell>
          <cell r="K4109">
            <v>40360</v>
          </cell>
          <cell r="L4109">
            <v>40909</v>
          </cell>
          <cell r="M4109">
            <v>31079</v>
          </cell>
          <cell r="N4109">
            <v>41274</v>
          </cell>
          <cell r="O4109">
            <v>2012</v>
          </cell>
          <cell r="P4109">
            <v>12</v>
          </cell>
          <cell r="Q4109">
            <v>27</v>
          </cell>
          <cell r="R4109" t="str">
            <v>Trasferimento organizzativo - Da aziende stesso settore - di rami di azienda/att</v>
          </cell>
          <cell r="S4109" t="str">
            <v>00092514</v>
          </cell>
          <cell r="T4109" t="str">
            <v>TEC. SCD RAPPORTI CON IL TERRITORIO</v>
          </cell>
          <cell r="U4109">
            <v>0</v>
          </cell>
          <cell r="V4109" t="str">
            <v>2241-00||TECNICO SCD E RAPP. CON IL TERRITORIO|</v>
          </cell>
          <cell r="W4109" t="str">
            <v>TECNICO SCD E RAPP. CON IL TERRITORIO</v>
          </cell>
          <cell r="X4109" t="str">
            <v>3CR4</v>
          </cell>
          <cell r="Y4109" t="str">
            <v>LAV NOR</v>
          </cell>
          <cell r="Z4109" t="str">
            <v>Tempo pieno - Normale</v>
          </cell>
          <cell r="AA4109" t="str">
            <v>Snam RG S.p.A.</v>
          </cell>
          <cell r="AB4109">
            <v>2241</v>
          </cell>
          <cell r="AC4109" t="str">
            <v>SETT. DI-NOR</v>
          </cell>
          <cell r="AD4109" t="str">
            <v>1334025</v>
          </cell>
          <cell r="AE4109" t="str">
            <v>334025</v>
          </cell>
          <cell r="AF4109" t="str">
            <v>DISTRETTO NORD ORIENTALE-LAVORI</v>
          </cell>
          <cell r="AG4109" t="str">
            <v>2241IPD2</v>
          </cell>
          <cell r="AH4109" t="str">
            <v>31088LAV NOR</v>
          </cell>
          <cell r="AI4109" t="str">
            <v>RR</v>
          </cell>
          <cell r="AJ4109" t="str">
            <v>PDV</v>
          </cell>
          <cell r="AK4109" t="str">
            <v>VENETO</v>
          </cell>
          <cell r="AL4109" t="str">
            <v>Padova</v>
          </cell>
          <cell r="AM4109" t="str">
            <v>31088LAV NOR</v>
          </cell>
          <cell r="AN4109" t="str">
            <v>Ruolo</v>
          </cell>
          <cell r="AO4109" t="str">
            <v>Snam RG S.p.A.</v>
          </cell>
          <cell r="AP4109">
            <v>2241</v>
          </cell>
          <cell r="AQ4109">
            <v>0</v>
          </cell>
          <cell r="AR4109" t="str">
            <v>PADOVA DISTRETTO</v>
          </cell>
          <cell r="AS4109" t="str">
            <v>Padova</v>
          </cell>
          <cell r="AT4109" t="str">
            <v>VENETO</v>
          </cell>
          <cell r="AU4109" t="str">
            <v xml:space="preserve">ok </v>
          </cell>
          <cell r="AV4109" t="str">
            <v>NORD-ORIENTALE</v>
          </cell>
          <cell r="AW4109" t="str">
            <v>PD</v>
          </cell>
          <cell r="AX4109" t="str">
            <v>2241-03</v>
          </cell>
          <cell r="AY4109" t="str">
            <v>SETT. DI-NOR</v>
          </cell>
          <cell r="AZ4109" t="str">
            <v>1334025</v>
          </cell>
          <cell r="BA4109" t="str">
            <v>334025</v>
          </cell>
          <cell r="BB4109" t="str">
            <v>DISTRETTO NORD ORIENTALE-LAVORI</v>
          </cell>
          <cell r="BC4109" t="str">
            <v>In forza</v>
          </cell>
          <cell r="BD4109" t="str">
            <v>Dipendente Standard</v>
          </cell>
          <cell r="BE4109" t="str">
            <v>E000</v>
          </cell>
          <cell r="BF4109">
            <v>0</v>
          </cell>
          <cell r="BG4109">
            <v>0</v>
          </cell>
          <cell r="BH4109" t="str">
            <v>E000</v>
          </cell>
          <cell r="BI4109" t="str">
            <v>Snam RG S.p.A.</v>
          </cell>
          <cell r="BJ4109">
            <v>0</v>
          </cell>
          <cell r="BK4109" t="str">
            <v>30031</v>
          </cell>
          <cell r="BL4109" t="str">
            <v>VE</v>
          </cell>
          <cell r="BM4109" t="str">
            <v>DOLO</v>
          </cell>
          <cell r="BN4109" t="str">
            <v>VIA DELLA RESISTENZA 2</v>
          </cell>
          <cell r="BO4109" t="str">
            <v>Recapito</v>
          </cell>
          <cell r="BP4109" t="str">
            <v>RE</v>
          </cell>
          <cell r="BQ4109" t="str">
            <v>Rete</v>
          </cell>
          <cell r="BR4109" t="str">
            <v>Italia</v>
          </cell>
          <cell r="BS4109" t="str">
            <v>G224</v>
          </cell>
          <cell r="BT4109" t="str">
            <v>PADOVA</v>
          </cell>
          <cell r="BU4109" t="str">
            <v>LARGO FRANCESCO RISMONDO 8</v>
          </cell>
          <cell r="BV4109" t="str">
            <v>35131</v>
          </cell>
          <cell r="BW4109" t="str">
            <v>N</v>
          </cell>
          <cell r="BX4109">
            <v>0</v>
          </cell>
          <cell r="BY4109">
            <v>0</v>
          </cell>
          <cell r="BZ4109">
            <v>0</v>
          </cell>
          <cell r="CA4109">
            <v>0</v>
          </cell>
          <cell r="CB4109">
            <v>0</v>
          </cell>
          <cell r="CC4109">
            <v>0</v>
          </cell>
          <cell r="CD4109" t="str">
            <v>Italia</v>
          </cell>
          <cell r="CE4109" t="str">
            <v>VE</v>
          </cell>
          <cell r="CF4109">
            <v>20952</v>
          </cell>
          <cell r="CG4109">
            <v>41274</v>
          </cell>
          <cell r="CH4109">
            <v>55.638603696098563</v>
          </cell>
          <cell r="CI4109">
            <v>56</v>
          </cell>
          <cell r="CJ4109" t="str">
            <v>DOLO</v>
          </cell>
          <cell r="CK4109" t="str">
            <v>40</v>
          </cell>
          <cell r="CL4109" t="str">
            <v>REALIZZAZIONI GRANDI IMPIANTI ED OPERE</v>
          </cell>
          <cell r="CM4109" t="str">
            <v>Attivita' tecnico legali</v>
          </cell>
          <cell r="CN4109">
            <v>0</v>
          </cell>
          <cell r="CO4109" t="str">
            <v>Diploma</v>
          </cell>
          <cell r="CP4109" t="str">
            <v>Dipl. per. elettrot.</v>
          </cell>
          <cell r="CQ4109" t="str">
            <v>Diplomi professionali</v>
          </cell>
          <cell r="CR4109">
            <v>0</v>
          </cell>
          <cell r="CS4109" t="str">
            <v>505</v>
          </cell>
          <cell r="CT4109" t="str">
            <v>2241-00</v>
          </cell>
          <cell r="CU4109" t="str">
            <v>Non definito</v>
          </cell>
          <cell r="CV4109" t="str">
            <v>31088LAV NOR</v>
          </cell>
          <cell r="CW4109" t="str">
            <v>LAVORI NOR</v>
          </cell>
          <cell r="CX4109" t="str">
            <v>LAV NOR</v>
          </cell>
          <cell r="CY4109" t="str">
            <v>Snam RG S.p.A.</v>
          </cell>
          <cell r="CZ4109" t="str">
            <v>31269AD</v>
          </cell>
          <cell r="DA4109" t="str">
            <v>OPER - GEST - DINOR</v>
          </cell>
          <cell r="DB4109" t="str">
            <v>31122OPER</v>
          </cell>
          <cell r="DC4109" t="str">
            <v>31071GEST</v>
          </cell>
          <cell r="DD4109" t="str">
            <v>31051DI-NOR</v>
          </cell>
          <cell r="DE4109" t="str">
            <v>31088LAV NOR</v>
          </cell>
          <cell r="DF4109" t="str">
            <v>00000 Unità selezionata</v>
          </cell>
          <cell r="DG4109">
            <v>0</v>
          </cell>
          <cell r="DH4109">
            <v>0</v>
          </cell>
          <cell r="DI4109" t="str">
            <v>MULTI-SOCIETARIA</v>
          </cell>
          <cell r="DJ4109" t="str">
            <v>2241-5504</v>
          </cell>
          <cell r="DK4109" t="str">
            <v>PADOVA DISTR.</v>
          </cell>
          <cell r="DL4109" t="str">
            <v>31051DI-NOR</v>
          </cell>
          <cell r="DM4109" t="str">
            <v>2241-00-NORI</v>
          </cell>
          <cell r="DN4109" t="str">
            <v>POLO NORD ORIENTALE</v>
          </cell>
          <cell r="DO4109" t="str">
            <v>BRTCLD57E12D325W</v>
          </cell>
          <cell r="DP4109">
            <v>0</v>
          </cell>
          <cell r="DQ4109" t="str">
            <v>Snam RG S.p.A.</v>
          </cell>
        </row>
        <row r="4110">
          <cell r="A4110" t="str">
            <v>2241001660</v>
          </cell>
          <cell r="B4110" t="str">
            <v>SRG</v>
          </cell>
          <cell r="C4110" t="str">
            <v>rg01</v>
          </cell>
          <cell r="D4110" t="str">
            <v>DALL ARA GIANCARLO</v>
          </cell>
          <cell r="E4110" t="str">
            <v>M</v>
          </cell>
          <cell r="F4110" t="str">
            <v>I</v>
          </cell>
          <cell r="G4110">
            <v>2</v>
          </cell>
          <cell r="H4110" t="str">
            <v>Impiegato</v>
          </cell>
          <cell r="I4110" t="str">
            <v>2CR2</v>
          </cell>
          <cell r="J4110">
            <v>40909</v>
          </cell>
          <cell r="K4110">
            <v>37530</v>
          </cell>
          <cell r="L4110">
            <v>40909</v>
          </cell>
          <cell r="M4110">
            <v>31280</v>
          </cell>
          <cell r="N4110">
            <v>41274</v>
          </cell>
          <cell r="O4110">
            <v>2012</v>
          </cell>
          <cell r="P4110">
            <v>12</v>
          </cell>
          <cell r="Q4110">
            <v>27</v>
          </cell>
          <cell r="R4110" t="str">
            <v>Trasferimento organizzativo - Da aziende stesso settore - di rami di azienda/att</v>
          </cell>
          <cell r="S4110" t="str">
            <v>00092512</v>
          </cell>
          <cell r="T4110" t="str">
            <v>ESP. FATTIBILITA' E VALUTAZIONE INVESTIMENTI</v>
          </cell>
          <cell r="U4110">
            <v>0</v>
          </cell>
          <cell r="V4110" t="str">
            <v>2241-00||ESP.FATT.E VALUTAZ.INVESTIMENTI|</v>
          </cell>
          <cell r="W4110" t="str">
            <v>ESP.FATT.E VALUTAZ.INVESTIMENTI</v>
          </cell>
          <cell r="X4110" t="str">
            <v>2CR4</v>
          </cell>
          <cell r="Y4110" t="str">
            <v>LAV NOR</v>
          </cell>
          <cell r="Z4110" t="str">
            <v>Tempo pieno - Normale</v>
          </cell>
          <cell r="AA4110" t="str">
            <v>Snam RG S.p.A.</v>
          </cell>
          <cell r="AB4110">
            <v>2241</v>
          </cell>
          <cell r="AC4110" t="str">
            <v>SETT. DI-NOR</v>
          </cell>
          <cell r="AD4110" t="str">
            <v>1334025</v>
          </cell>
          <cell r="AE4110" t="str">
            <v>334025</v>
          </cell>
          <cell r="AF4110" t="str">
            <v>DISTRETTO NORD ORIENTALE-LAVORI</v>
          </cell>
          <cell r="AG4110" t="str">
            <v>2241IPD2</v>
          </cell>
          <cell r="AH4110" t="str">
            <v>31088LAV NOR</v>
          </cell>
          <cell r="AI4110" t="str">
            <v>RR</v>
          </cell>
          <cell r="AJ4110" t="str">
            <v>PDV</v>
          </cell>
          <cell r="AK4110" t="str">
            <v>VENETO</v>
          </cell>
          <cell r="AL4110" t="str">
            <v>Padova</v>
          </cell>
          <cell r="AM4110" t="str">
            <v>31088LAV NOR</v>
          </cell>
          <cell r="AN4110" t="str">
            <v>Ruolo</v>
          </cell>
          <cell r="AO4110" t="str">
            <v>Snam RG S.p.A.</v>
          </cell>
          <cell r="AP4110">
            <v>2241</v>
          </cell>
          <cell r="AQ4110">
            <v>0</v>
          </cell>
          <cell r="AR4110" t="str">
            <v>PADOVA DISTRETTO</v>
          </cell>
          <cell r="AS4110" t="str">
            <v>Padova</v>
          </cell>
          <cell r="AT4110" t="str">
            <v>VENETO</v>
          </cell>
          <cell r="AU4110" t="str">
            <v xml:space="preserve">ok </v>
          </cell>
          <cell r="AV4110" t="str">
            <v>NORD-ORIENTALE</v>
          </cell>
          <cell r="AW4110" t="str">
            <v>PD</v>
          </cell>
          <cell r="AX4110" t="str">
            <v>2241-03</v>
          </cell>
          <cell r="AY4110" t="str">
            <v>SETT. DI-NOR</v>
          </cell>
          <cell r="AZ4110" t="str">
            <v>1334025</v>
          </cell>
          <cell r="BA4110" t="str">
            <v>334025</v>
          </cell>
          <cell r="BB4110" t="str">
            <v>DISTRETTO NORD ORIENTALE-LAVORI</v>
          </cell>
          <cell r="BC4110" t="str">
            <v>In forza</v>
          </cell>
          <cell r="BD4110" t="str">
            <v>Dipendente Standard</v>
          </cell>
          <cell r="BE4110" t="str">
            <v>E000</v>
          </cell>
          <cell r="BF4110">
            <v>0</v>
          </cell>
          <cell r="BG4110">
            <v>0</v>
          </cell>
          <cell r="BH4110" t="str">
            <v>E000</v>
          </cell>
          <cell r="BI4110" t="str">
            <v>Snam RG S.p.A.</v>
          </cell>
          <cell r="BJ4110">
            <v>0</v>
          </cell>
          <cell r="BK4110" t="str">
            <v>45010</v>
          </cell>
          <cell r="BL4110" t="str">
            <v>RO</v>
          </cell>
          <cell r="BM4110" t="str">
            <v>VILLADOSE</v>
          </cell>
          <cell r="BN4110" t="str">
            <v>VIA MASCAGNI 2</v>
          </cell>
          <cell r="BO4110" t="str">
            <v>Recapito</v>
          </cell>
          <cell r="BP4110" t="str">
            <v>RE</v>
          </cell>
          <cell r="BQ4110" t="str">
            <v>Rete</v>
          </cell>
          <cell r="BR4110" t="str">
            <v>Italia</v>
          </cell>
          <cell r="BS4110" t="str">
            <v>G224</v>
          </cell>
          <cell r="BT4110" t="str">
            <v>PADOVA</v>
          </cell>
          <cell r="BU4110" t="str">
            <v>LARGO FRANCESCO RISMONDO 8</v>
          </cell>
          <cell r="BV4110" t="str">
            <v>35131</v>
          </cell>
          <cell r="BW4110" t="str">
            <v>N</v>
          </cell>
          <cell r="BX4110">
            <v>0</v>
          </cell>
          <cell r="BY4110">
            <v>0</v>
          </cell>
          <cell r="BZ4110">
            <v>0</v>
          </cell>
          <cell r="CA4110">
            <v>0</v>
          </cell>
          <cell r="CB4110">
            <v>0</v>
          </cell>
          <cell r="CC4110">
            <v>0</v>
          </cell>
          <cell r="CD4110" t="str">
            <v>Italia</v>
          </cell>
          <cell r="CE4110" t="str">
            <v>RO</v>
          </cell>
          <cell r="CF4110">
            <v>22254</v>
          </cell>
          <cell r="CG4110">
            <v>41274</v>
          </cell>
          <cell r="CH4110">
            <v>52.073921971252567</v>
          </cell>
          <cell r="CI4110">
            <v>52</v>
          </cell>
          <cell r="CJ4110" t="str">
            <v>CEREGNANO</v>
          </cell>
          <cell r="CK4110" t="str">
            <v>40</v>
          </cell>
          <cell r="CL4110" t="str">
            <v>REALIZZAZIONI GRANDI IMPIANTI ED OPERE</v>
          </cell>
          <cell r="CM4110" t="str">
            <v>Attivita' tecnico legali</v>
          </cell>
          <cell r="CN4110">
            <v>0</v>
          </cell>
          <cell r="CO4110" t="str">
            <v>Diploma</v>
          </cell>
          <cell r="CP4110" t="str">
            <v>Geometra</v>
          </cell>
          <cell r="CQ4110" t="str">
            <v>Diplomi professionali</v>
          </cell>
          <cell r="CR4110">
            <v>0</v>
          </cell>
          <cell r="CS4110" t="str">
            <v>501</v>
          </cell>
          <cell r="CT4110" t="str">
            <v>2241-00</v>
          </cell>
          <cell r="CU4110" t="str">
            <v>Non definito</v>
          </cell>
          <cell r="CV4110" t="str">
            <v>31088LAV NOR</v>
          </cell>
          <cell r="CW4110" t="str">
            <v>LAVORI NOR</v>
          </cell>
          <cell r="CX4110" t="str">
            <v>LAV NOR</v>
          </cell>
          <cell r="CY4110" t="str">
            <v>Snam RG S.p.A.</v>
          </cell>
          <cell r="CZ4110" t="str">
            <v>31269AD</v>
          </cell>
          <cell r="DA4110" t="str">
            <v>OPER - GEST - DINOR</v>
          </cell>
          <cell r="DB4110" t="str">
            <v>31122OPER</v>
          </cell>
          <cell r="DC4110" t="str">
            <v>31071GEST</v>
          </cell>
          <cell r="DD4110" t="str">
            <v>31051DI-NOR</v>
          </cell>
          <cell r="DE4110" t="str">
            <v>31088LAV NOR</v>
          </cell>
          <cell r="DF4110" t="str">
            <v>00000 Unità selezionata</v>
          </cell>
          <cell r="DG4110">
            <v>0</v>
          </cell>
          <cell r="DH4110">
            <v>0</v>
          </cell>
          <cell r="DI4110" t="str">
            <v>MULTI-SOCIETARIA</v>
          </cell>
          <cell r="DJ4110" t="str">
            <v>2241-5504</v>
          </cell>
          <cell r="DK4110" t="str">
            <v>PADOVA DISTR.</v>
          </cell>
          <cell r="DL4110" t="str">
            <v>31051DI-NOR</v>
          </cell>
          <cell r="DM4110" t="str">
            <v>2241-00-NORI</v>
          </cell>
          <cell r="DN4110" t="str">
            <v>POLO NORD ORIENTALE</v>
          </cell>
          <cell r="DO4110" t="str">
            <v>DLLGCR60T04C500A</v>
          </cell>
          <cell r="DP4110">
            <v>0</v>
          </cell>
          <cell r="DQ4110" t="str">
            <v>Snam RG S.p.A.</v>
          </cell>
        </row>
        <row r="4111">
          <cell r="A4111" t="str">
            <v>2241001735</v>
          </cell>
          <cell r="B4111" t="str">
            <v>SRG</v>
          </cell>
          <cell r="C4111" t="str">
            <v>rg01</v>
          </cell>
          <cell r="D4111" t="str">
            <v>PEDRETTI ANGELO</v>
          </cell>
          <cell r="E4111" t="str">
            <v>M</v>
          </cell>
          <cell r="F4111" t="str">
            <v>Q</v>
          </cell>
          <cell r="G4111">
            <v>3</v>
          </cell>
          <cell r="H4111" t="str">
            <v>Quadro</v>
          </cell>
          <cell r="I4111" t="str">
            <v>1CR3Q</v>
          </cell>
          <cell r="J4111">
            <v>40909</v>
          </cell>
          <cell r="K4111">
            <v>38353</v>
          </cell>
          <cell r="L4111">
            <v>40909</v>
          </cell>
          <cell r="M4111">
            <v>31434</v>
          </cell>
          <cell r="N4111">
            <v>41274</v>
          </cell>
          <cell r="O4111">
            <v>2012</v>
          </cell>
          <cell r="P4111">
            <v>12</v>
          </cell>
          <cell r="Q4111">
            <v>26</v>
          </cell>
          <cell r="R4111" t="str">
            <v>Trasferimento organizzativo - Da aziende stesso settore - di rami di azienda/att</v>
          </cell>
          <cell r="S4111" t="str">
            <v>00092509</v>
          </cell>
          <cell r="T4111" t="str">
            <v>RESP. LAVORI</v>
          </cell>
          <cell r="U4111">
            <v>0</v>
          </cell>
          <cell r="V4111" t="str">
            <v>2241-00||RESPONSABILE LAVORI|</v>
          </cell>
          <cell r="W4111" t="str">
            <v>RESPONSABILE LAVORI</v>
          </cell>
          <cell r="X4111" t="str">
            <v>1CR5Q</v>
          </cell>
          <cell r="Y4111" t="str">
            <v>LAV NOR</v>
          </cell>
          <cell r="Z4111" t="str">
            <v>Tempo pieno - Normale</v>
          </cell>
          <cell r="AA4111" t="str">
            <v>Snam RG S.p.A.</v>
          </cell>
          <cell r="AB4111">
            <v>2241</v>
          </cell>
          <cell r="AC4111" t="str">
            <v>SETT. DI-NOR</v>
          </cell>
          <cell r="AD4111" t="str">
            <v>1334025</v>
          </cell>
          <cell r="AE4111" t="str">
            <v>334025</v>
          </cell>
          <cell r="AF4111" t="str">
            <v>DISTRETTO NORD ORIENTALE-LAVORI</v>
          </cell>
          <cell r="AG4111" t="str">
            <v>2241IPD2</v>
          </cell>
          <cell r="AH4111" t="str">
            <v>31088LAV NOR</v>
          </cell>
          <cell r="AI4111" t="str">
            <v>RR</v>
          </cell>
          <cell r="AJ4111" t="str">
            <v>PDV</v>
          </cell>
          <cell r="AK4111" t="str">
            <v>VENETO</v>
          </cell>
          <cell r="AL4111" t="str">
            <v>Padova</v>
          </cell>
          <cell r="AM4111" t="str">
            <v>31088LAV NOR</v>
          </cell>
          <cell r="AN4111" t="str">
            <v>Ruolo</v>
          </cell>
          <cell r="AO4111" t="str">
            <v>Snam RG S.p.A.</v>
          </cell>
          <cell r="AP4111">
            <v>2241</v>
          </cell>
          <cell r="AQ4111">
            <v>0</v>
          </cell>
          <cell r="AR4111" t="str">
            <v>PADOVA DISTRETTO</v>
          </cell>
          <cell r="AS4111" t="str">
            <v>Padova</v>
          </cell>
          <cell r="AT4111" t="str">
            <v>VENETO</v>
          </cell>
          <cell r="AU4111" t="str">
            <v xml:space="preserve">ok </v>
          </cell>
          <cell r="AV4111" t="str">
            <v>NORD-ORIENTALE</v>
          </cell>
          <cell r="AW4111" t="str">
            <v>PD</v>
          </cell>
          <cell r="AX4111" t="str">
            <v>2241-03</v>
          </cell>
          <cell r="AY4111" t="str">
            <v>SETT. DI-NOR</v>
          </cell>
          <cell r="AZ4111" t="str">
            <v>1334025</v>
          </cell>
          <cell r="BA4111" t="str">
            <v>334025</v>
          </cell>
          <cell r="BB4111" t="str">
            <v>DISTRETTO NORD ORIENTALE-LAVORI</v>
          </cell>
          <cell r="BC4111" t="str">
            <v>In forza</v>
          </cell>
          <cell r="BD4111" t="str">
            <v>Dipendente Standard</v>
          </cell>
          <cell r="BE4111" t="str">
            <v>E000</v>
          </cell>
          <cell r="BF4111">
            <v>0</v>
          </cell>
          <cell r="BG4111">
            <v>0</v>
          </cell>
          <cell r="BH4111" t="str">
            <v>E000</v>
          </cell>
          <cell r="BI4111" t="str">
            <v>Snam RG S.p.A.</v>
          </cell>
          <cell r="BJ4111">
            <v>0</v>
          </cell>
          <cell r="BK4111" t="str">
            <v>40138</v>
          </cell>
          <cell r="BL4111" t="str">
            <v>BO</v>
          </cell>
          <cell r="BM4111" t="str">
            <v>BOLOGNA</v>
          </cell>
          <cell r="BN4111" t="str">
            <v>VIA PRIMODI' 6</v>
          </cell>
          <cell r="BO4111" t="str">
            <v>Recapito</v>
          </cell>
          <cell r="BP4111" t="str">
            <v>RE</v>
          </cell>
          <cell r="BQ4111" t="str">
            <v>Rete</v>
          </cell>
          <cell r="BR4111" t="str">
            <v>Italia</v>
          </cell>
          <cell r="BS4111" t="str">
            <v>G224</v>
          </cell>
          <cell r="BT4111" t="str">
            <v>PADOVA</v>
          </cell>
          <cell r="BU4111" t="str">
            <v>LARGO FRANCESCO RISMONDO 8</v>
          </cell>
          <cell r="BV4111" t="str">
            <v>35131</v>
          </cell>
          <cell r="BW4111" t="str">
            <v>N</v>
          </cell>
          <cell r="BX4111">
            <v>0</v>
          </cell>
          <cell r="BY4111">
            <v>0</v>
          </cell>
          <cell r="BZ4111">
            <v>0</v>
          </cell>
          <cell r="CA4111">
            <v>0</v>
          </cell>
          <cell r="CB4111">
            <v>0</v>
          </cell>
          <cell r="CC4111">
            <v>0</v>
          </cell>
          <cell r="CD4111" t="str">
            <v>Italia</v>
          </cell>
          <cell r="CE4111" t="str">
            <v>BO</v>
          </cell>
          <cell r="CF4111">
            <v>23856</v>
          </cell>
          <cell r="CG4111">
            <v>41274</v>
          </cell>
          <cell r="CH4111">
            <v>47.687885010266939</v>
          </cell>
          <cell r="CI4111">
            <v>48</v>
          </cell>
          <cell r="CJ4111" t="str">
            <v>BOLOGNA</v>
          </cell>
          <cell r="CK4111" t="str">
            <v>40</v>
          </cell>
          <cell r="CL4111" t="str">
            <v>REALIZZAZIONI GRANDI IMPIANTI ED OPERE</v>
          </cell>
          <cell r="CM4111" t="str">
            <v>GASDOTTI</v>
          </cell>
          <cell r="CN4111">
            <v>0</v>
          </cell>
          <cell r="CO4111" t="str">
            <v>Diploma</v>
          </cell>
          <cell r="CP4111" t="str">
            <v>Geometra</v>
          </cell>
          <cell r="CQ4111" t="str">
            <v>Diplomi professionali</v>
          </cell>
          <cell r="CR4111">
            <v>0</v>
          </cell>
          <cell r="CS4111" t="str">
            <v>501</v>
          </cell>
          <cell r="CT4111" t="str">
            <v>2241-00</v>
          </cell>
          <cell r="CU4111" t="str">
            <v>Non definito</v>
          </cell>
          <cell r="CV4111" t="str">
            <v>31088LAV NOR</v>
          </cell>
          <cell r="CW4111" t="str">
            <v>LAVORI NOR</v>
          </cell>
          <cell r="CX4111" t="str">
            <v>LAV NOR</v>
          </cell>
          <cell r="CY4111" t="str">
            <v>Snam RG S.p.A.</v>
          </cell>
          <cell r="CZ4111" t="str">
            <v>31269AD</v>
          </cell>
          <cell r="DA4111" t="str">
            <v>OPER - GEST - DINOR</v>
          </cell>
          <cell r="DB4111" t="str">
            <v>31122OPER</v>
          </cell>
          <cell r="DC4111" t="str">
            <v>31071GEST</v>
          </cell>
          <cell r="DD4111" t="str">
            <v>31051DI-NOR</v>
          </cell>
          <cell r="DE4111" t="str">
            <v>31088LAV NOR</v>
          </cell>
          <cell r="DF4111" t="str">
            <v>00000 Unità selezionata</v>
          </cell>
          <cell r="DG4111">
            <v>0</v>
          </cell>
          <cell r="DH4111">
            <v>0</v>
          </cell>
          <cell r="DI4111" t="str">
            <v>MULTI-SOCIETARIA</v>
          </cell>
          <cell r="DJ4111" t="str">
            <v>2241-5504</v>
          </cell>
          <cell r="DK4111" t="str">
            <v>PADOVA DISTR.</v>
          </cell>
          <cell r="DL4111" t="str">
            <v>31051DI-NOR</v>
          </cell>
          <cell r="DM4111" t="str">
            <v>2241-00-NORI</v>
          </cell>
          <cell r="DN4111" t="str">
            <v>POLO NORD ORIENTALE</v>
          </cell>
          <cell r="DO4111" t="str">
            <v>PDRNGL65D24A944V</v>
          </cell>
          <cell r="DP4111">
            <v>0</v>
          </cell>
          <cell r="DQ4111" t="str">
            <v>Snam RG S.p.A.</v>
          </cell>
        </row>
        <row r="4112">
          <cell r="A4112" t="str">
            <v>2241001745</v>
          </cell>
          <cell r="B4112" t="str">
            <v>SRG</v>
          </cell>
          <cell r="C4112" t="str">
            <v>rg01</v>
          </cell>
          <cell r="D4112" t="str">
            <v>ORTOLANI LUCA</v>
          </cell>
          <cell r="E4112" t="str">
            <v>M</v>
          </cell>
          <cell r="F4112" t="str">
            <v>I</v>
          </cell>
          <cell r="G4112">
            <v>2</v>
          </cell>
          <cell r="H4112" t="str">
            <v>Impiegato</v>
          </cell>
          <cell r="I4112" t="str">
            <v>2CR1</v>
          </cell>
          <cell r="J4112">
            <v>40909</v>
          </cell>
          <cell r="K4112">
            <v>40544</v>
          </cell>
          <cell r="L4112">
            <v>40909</v>
          </cell>
          <cell r="M4112">
            <v>31453</v>
          </cell>
          <cell r="N4112">
            <v>41274</v>
          </cell>
          <cell r="O4112">
            <v>2012</v>
          </cell>
          <cell r="P4112">
            <v>12</v>
          </cell>
          <cell r="Q4112">
            <v>26</v>
          </cell>
          <cell r="R4112" t="str">
            <v>Trasferimento organizzativo - Da aziende stesso settore - di rami di azienda/att</v>
          </cell>
          <cell r="S4112" t="str">
            <v>00092513</v>
          </cell>
          <cell r="T4112" t="str">
            <v>ESP. SCD RAPPORTI CON IL TERRITORIO</v>
          </cell>
          <cell r="U4112">
            <v>0</v>
          </cell>
          <cell r="V4112" t="str">
            <v>2241-00||ESPERTO SCD E RAPP.CON IL TERRITORIO|</v>
          </cell>
          <cell r="W4112" t="str">
            <v>ESPERTO SCD E RAPP.CON IL TERRITORIO</v>
          </cell>
          <cell r="X4112" t="str">
            <v>2CR4</v>
          </cell>
          <cell r="Y4112" t="str">
            <v>LAV NOR</v>
          </cell>
          <cell r="Z4112" t="str">
            <v>Tempo pieno - Normale</v>
          </cell>
          <cell r="AA4112" t="str">
            <v>Snam RG S.p.A.</v>
          </cell>
          <cell r="AB4112">
            <v>2241</v>
          </cell>
          <cell r="AC4112" t="str">
            <v>SETT. DI-NOR</v>
          </cell>
          <cell r="AD4112" t="str">
            <v>1334025</v>
          </cell>
          <cell r="AE4112" t="str">
            <v>334025</v>
          </cell>
          <cell r="AF4112" t="str">
            <v>DISTRETTO NORD ORIENTALE-LAVORI</v>
          </cell>
          <cell r="AG4112" t="str">
            <v>2241IPD2</v>
          </cell>
          <cell r="AH4112" t="str">
            <v>31088LAV NOR</v>
          </cell>
          <cell r="AI4112" t="str">
            <v>RR</v>
          </cell>
          <cell r="AJ4112" t="str">
            <v>PDV</v>
          </cell>
          <cell r="AK4112" t="str">
            <v>VENETO</v>
          </cell>
          <cell r="AL4112" t="str">
            <v>Padova</v>
          </cell>
          <cell r="AM4112" t="str">
            <v>31088LAV NOR</v>
          </cell>
          <cell r="AN4112" t="str">
            <v>Ruolo</v>
          </cell>
          <cell r="AO4112" t="str">
            <v>Snam RG S.p.A.</v>
          </cell>
          <cell r="AP4112">
            <v>2241</v>
          </cell>
          <cell r="AQ4112">
            <v>0</v>
          </cell>
          <cell r="AR4112" t="str">
            <v>PADOVA DISTRETTO</v>
          </cell>
          <cell r="AS4112" t="str">
            <v>Padova</v>
          </cell>
          <cell r="AT4112" t="str">
            <v>VENETO</v>
          </cell>
          <cell r="AU4112" t="str">
            <v xml:space="preserve">ok </v>
          </cell>
          <cell r="AV4112" t="str">
            <v>NORD-ORIENTALE</v>
          </cell>
          <cell r="AW4112" t="str">
            <v>PD</v>
          </cell>
          <cell r="AX4112" t="str">
            <v>2241-03</v>
          </cell>
          <cell r="AY4112" t="str">
            <v>SETT. DI-NOR</v>
          </cell>
          <cell r="AZ4112" t="str">
            <v>1334025</v>
          </cell>
          <cell r="BA4112" t="str">
            <v>334025</v>
          </cell>
          <cell r="BB4112" t="str">
            <v>DISTRETTO NORD ORIENTALE-LAVORI</v>
          </cell>
          <cell r="BC4112" t="str">
            <v>In forza</v>
          </cell>
          <cell r="BD4112" t="str">
            <v>Dipendente Standard</v>
          </cell>
          <cell r="BE4112" t="str">
            <v>E000</v>
          </cell>
          <cell r="BF4112">
            <v>0</v>
          </cell>
          <cell r="BG4112">
            <v>0</v>
          </cell>
          <cell r="BH4112" t="str">
            <v>E000</v>
          </cell>
          <cell r="BI4112" t="str">
            <v>Snam RG S.p.A.</v>
          </cell>
          <cell r="BJ4112">
            <v>0</v>
          </cell>
          <cell r="BK4112" t="str">
            <v>35048</v>
          </cell>
          <cell r="BL4112" t="str">
            <v>PD</v>
          </cell>
          <cell r="BM4112" t="str">
            <v>STANGHELLA</v>
          </cell>
          <cell r="BN4112" t="str">
            <v>VIA CUORO 203</v>
          </cell>
          <cell r="BO4112" t="str">
            <v>Recapito</v>
          </cell>
          <cell r="BP4112" t="str">
            <v>RE</v>
          </cell>
          <cell r="BQ4112" t="str">
            <v>Rete</v>
          </cell>
          <cell r="BR4112" t="str">
            <v>Italia</v>
          </cell>
          <cell r="BS4112" t="str">
            <v>G224</v>
          </cell>
          <cell r="BT4112" t="str">
            <v>PADOVA</v>
          </cell>
          <cell r="BU4112" t="str">
            <v>LARGO FRANCESCO RISMONDO 8</v>
          </cell>
          <cell r="BV4112" t="str">
            <v>35131</v>
          </cell>
          <cell r="BW4112" t="str">
            <v>N</v>
          </cell>
          <cell r="BX4112">
            <v>0</v>
          </cell>
          <cell r="BY4112">
            <v>0</v>
          </cell>
          <cell r="BZ4112">
            <v>0</v>
          </cell>
          <cell r="CA4112">
            <v>0</v>
          </cell>
          <cell r="CB4112">
            <v>0</v>
          </cell>
          <cell r="CC4112">
            <v>0</v>
          </cell>
          <cell r="CD4112" t="str">
            <v>Italia</v>
          </cell>
          <cell r="CE4112" t="str">
            <v>PD</v>
          </cell>
          <cell r="CF4112">
            <v>23525</v>
          </cell>
          <cell r="CG4112">
            <v>41274</v>
          </cell>
          <cell r="CH4112">
            <v>48.594113620807668</v>
          </cell>
          <cell r="CI4112">
            <v>49</v>
          </cell>
          <cell r="CJ4112" t="str">
            <v>MONSELICE</v>
          </cell>
          <cell r="CK4112" t="str">
            <v>40</v>
          </cell>
          <cell r="CL4112" t="str">
            <v>REALIZZAZIONI GRANDI IMPIANTI ED OPERE</v>
          </cell>
          <cell r="CM4112" t="str">
            <v>Attivita' tecnico legali</v>
          </cell>
          <cell r="CN4112">
            <v>0</v>
          </cell>
          <cell r="CO4112" t="str">
            <v>Diploma</v>
          </cell>
          <cell r="CP4112" t="str">
            <v>Geometra</v>
          </cell>
          <cell r="CQ4112" t="str">
            <v>Diplomi professionali</v>
          </cell>
          <cell r="CR4112">
            <v>0</v>
          </cell>
          <cell r="CS4112" t="str">
            <v>501</v>
          </cell>
          <cell r="CT4112" t="str">
            <v>2241-00</v>
          </cell>
          <cell r="CU4112" t="str">
            <v>Non definito</v>
          </cell>
          <cell r="CV4112" t="str">
            <v>31088LAV NOR</v>
          </cell>
          <cell r="CW4112" t="str">
            <v>LAVORI NOR</v>
          </cell>
          <cell r="CX4112" t="str">
            <v>LAV NOR</v>
          </cell>
          <cell r="CY4112" t="str">
            <v>Snam RG S.p.A.</v>
          </cell>
          <cell r="CZ4112" t="str">
            <v>31269AD</v>
          </cell>
          <cell r="DA4112" t="str">
            <v>OPER - GEST - DINOR</v>
          </cell>
          <cell r="DB4112" t="str">
            <v>31122OPER</v>
          </cell>
          <cell r="DC4112" t="str">
            <v>31071GEST</v>
          </cell>
          <cell r="DD4112" t="str">
            <v>31051DI-NOR</v>
          </cell>
          <cell r="DE4112" t="str">
            <v>31088LAV NOR</v>
          </cell>
          <cell r="DF4112" t="str">
            <v>00000 Unità selezionata</v>
          </cell>
          <cell r="DG4112">
            <v>0</v>
          </cell>
          <cell r="DH4112">
            <v>0</v>
          </cell>
          <cell r="DI4112" t="str">
            <v>MULTI-SOCIETARIA</v>
          </cell>
          <cell r="DJ4112" t="str">
            <v>2241-5504</v>
          </cell>
          <cell r="DK4112" t="str">
            <v>PADOVA DISTR.</v>
          </cell>
          <cell r="DL4112" t="str">
            <v>31051DI-NOR</v>
          </cell>
          <cell r="DM4112" t="str">
            <v>2241-00-NORI</v>
          </cell>
          <cell r="DN4112" t="str">
            <v>POLO NORD ORIENTALE</v>
          </cell>
          <cell r="DO4112" t="str">
            <v>RTLLCU64E28F382L</v>
          </cell>
          <cell r="DP4112">
            <v>0</v>
          </cell>
          <cell r="DQ4112" t="str">
            <v>Snam RG S.p.A.</v>
          </cell>
        </row>
        <row r="4113">
          <cell r="A4113" t="str">
            <v>2241001765</v>
          </cell>
          <cell r="B4113" t="str">
            <v>SRG</v>
          </cell>
          <cell r="C4113" t="str">
            <v>rg01</v>
          </cell>
          <cell r="D4113" t="str">
            <v>BATTAGIN GIANNI</v>
          </cell>
          <cell r="E4113" t="str">
            <v>M</v>
          </cell>
          <cell r="F4113" t="str">
            <v>I</v>
          </cell>
          <cell r="G4113">
            <v>2</v>
          </cell>
          <cell r="H4113" t="str">
            <v>Impiegato</v>
          </cell>
          <cell r="I4113" t="str">
            <v>5CR1</v>
          </cell>
          <cell r="J4113">
            <v>40909</v>
          </cell>
          <cell r="K4113">
            <v>41153</v>
          </cell>
          <cell r="L4113">
            <v>40909</v>
          </cell>
          <cell r="M4113">
            <v>31505</v>
          </cell>
          <cell r="N4113">
            <v>41274</v>
          </cell>
          <cell r="O4113">
            <v>2012</v>
          </cell>
          <cell r="P4113">
            <v>12</v>
          </cell>
          <cell r="Q4113">
            <v>26</v>
          </cell>
          <cell r="R4113" t="str">
            <v>Trasferimento organizzativo - Da aziende stesso settore - di rami di azienda/att</v>
          </cell>
          <cell r="S4113" t="str">
            <v>00092519</v>
          </cell>
          <cell r="T4113" t="str">
            <v>ADD. COMPITI GRAFICI</v>
          </cell>
          <cell r="U4113">
            <v>0</v>
          </cell>
          <cell r="V4113" t="str">
            <v>2241-00||ADD. COMPITI GRAFICI|</v>
          </cell>
          <cell r="W4113" t="str">
            <v>ADD. COMPITI GRAFICI</v>
          </cell>
          <cell r="X4113" t="str">
            <v>5CR4</v>
          </cell>
          <cell r="Y4113" t="str">
            <v>LAV NOR</v>
          </cell>
          <cell r="Z4113" t="str">
            <v>Tempo pieno - Normale</v>
          </cell>
          <cell r="AA4113" t="str">
            <v>Snam RG S.p.A.</v>
          </cell>
          <cell r="AB4113">
            <v>2241</v>
          </cell>
          <cell r="AC4113" t="str">
            <v>SETT. DI-NOR</v>
          </cell>
          <cell r="AD4113" t="str">
            <v>1334025</v>
          </cell>
          <cell r="AE4113" t="str">
            <v>334025</v>
          </cell>
          <cell r="AF4113" t="str">
            <v>DISTRETTO NORD ORIENTALE-LAVORI</v>
          </cell>
          <cell r="AG4113" t="str">
            <v>2241IPD2</v>
          </cell>
          <cell r="AH4113" t="str">
            <v>31088LAV NOR</v>
          </cell>
          <cell r="AI4113" t="str">
            <v>RR</v>
          </cell>
          <cell r="AJ4113" t="str">
            <v>PDV</v>
          </cell>
          <cell r="AK4113" t="str">
            <v>VENETO</v>
          </cell>
          <cell r="AL4113" t="str">
            <v>Padova</v>
          </cell>
          <cell r="AM4113" t="str">
            <v>31088LAV NOR</v>
          </cell>
          <cell r="AN4113" t="str">
            <v>Ruolo</v>
          </cell>
          <cell r="AO4113" t="str">
            <v>Snam RG S.p.A.</v>
          </cell>
          <cell r="AP4113">
            <v>2241</v>
          </cell>
          <cell r="AQ4113">
            <v>0</v>
          </cell>
          <cell r="AR4113" t="str">
            <v>PADOVA DISTRETTO</v>
          </cell>
          <cell r="AS4113" t="str">
            <v>Padova</v>
          </cell>
          <cell r="AT4113" t="str">
            <v>VENETO</v>
          </cell>
          <cell r="AU4113" t="str">
            <v xml:space="preserve">ok </v>
          </cell>
          <cell r="AV4113" t="str">
            <v>NORD-ORIENTALE</v>
          </cell>
          <cell r="AW4113" t="str">
            <v>PD</v>
          </cell>
          <cell r="AX4113" t="str">
            <v>2241-03</v>
          </cell>
          <cell r="AY4113" t="str">
            <v>SETT. DI-NOR</v>
          </cell>
          <cell r="AZ4113" t="str">
            <v>1334025</v>
          </cell>
          <cell r="BA4113" t="str">
            <v>334025</v>
          </cell>
          <cell r="BB4113" t="str">
            <v>DISTRETTO NORD ORIENTALE-LAVORI</v>
          </cell>
          <cell r="BC4113" t="str">
            <v>In forza</v>
          </cell>
          <cell r="BD4113" t="str">
            <v>Dipendente Standard</v>
          </cell>
          <cell r="BE4113" t="str">
            <v>E000</v>
          </cell>
          <cell r="BF4113">
            <v>0</v>
          </cell>
          <cell r="BG4113">
            <v>0</v>
          </cell>
          <cell r="BH4113" t="str">
            <v>E000</v>
          </cell>
          <cell r="BI4113" t="str">
            <v>Snam RG S.p.A.</v>
          </cell>
          <cell r="BJ4113">
            <v>0</v>
          </cell>
          <cell r="BK4113" t="str">
            <v>35041</v>
          </cell>
          <cell r="BL4113" t="str">
            <v>PD</v>
          </cell>
          <cell r="BM4113" t="str">
            <v>BATTAGLIA TERME</v>
          </cell>
          <cell r="BN4113" t="str">
            <v>VIA A. PACINOTTI 4</v>
          </cell>
          <cell r="BO4113" t="str">
            <v>Recapito</v>
          </cell>
          <cell r="BP4113" t="str">
            <v>SV</v>
          </cell>
          <cell r="BQ4113" t="str">
            <v>Staff (Vendita e Trasporto Gas)</v>
          </cell>
          <cell r="BR4113" t="str">
            <v>Italia</v>
          </cell>
          <cell r="BS4113" t="str">
            <v>G224</v>
          </cell>
          <cell r="BT4113" t="str">
            <v>PADOVA</v>
          </cell>
          <cell r="BU4113" t="str">
            <v>LARGO FRANCESCO RISMONDO 8</v>
          </cell>
          <cell r="BV4113" t="str">
            <v>35131</v>
          </cell>
          <cell r="BW4113" t="str">
            <v>N</v>
          </cell>
          <cell r="BX4113">
            <v>0</v>
          </cell>
          <cell r="BY4113">
            <v>0</v>
          </cell>
          <cell r="BZ4113">
            <v>0</v>
          </cell>
          <cell r="CA4113">
            <v>0</v>
          </cell>
          <cell r="CB4113">
            <v>0</v>
          </cell>
          <cell r="CC4113">
            <v>0</v>
          </cell>
          <cell r="CD4113" t="str">
            <v>Italia</v>
          </cell>
          <cell r="CE4113" t="str">
            <v>VE</v>
          </cell>
          <cell r="CF4113">
            <v>23956</v>
          </cell>
          <cell r="CG4113">
            <v>41274</v>
          </cell>
          <cell r="CH4113">
            <v>47.414099931553729</v>
          </cell>
          <cell r="CI4113">
            <v>47</v>
          </cell>
          <cell r="CJ4113" t="str">
            <v>CHIOGGIA</v>
          </cell>
          <cell r="CK4113" t="str">
            <v>40</v>
          </cell>
          <cell r="CL4113" t="str">
            <v>REALIZZAZIONI GRANDI IMPIANTI ED OPERE</v>
          </cell>
          <cell r="CM4113" t="str">
            <v>GASDOTTI</v>
          </cell>
          <cell r="CN4113">
            <v>0</v>
          </cell>
          <cell r="CO4113" t="str">
            <v>Inferiore Diploma</v>
          </cell>
          <cell r="CP4113" t="str">
            <v>Sc.prof.elettromecca</v>
          </cell>
          <cell r="CQ4113" t="str">
            <v>Inferiore al Diploma</v>
          </cell>
          <cell r="CR4113">
            <v>0</v>
          </cell>
          <cell r="CS4113" t="str">
            <v>701</v>
          </cell>
          <cell r="CT4113" t="str">
            <v>2241-00</v>
          </cell>
          <cell r="CU4113" t="str">
            <v>Non definito</v>
          </cell>
          <cell r="CV4113" t="str">
            <v>31088LAV NOR</v>
          </cell>
          <cell r="CW4113" t="str">
            <v>LAVORI NOR</v>
          </cell>
          <cell r="CX4113" t="str">
            <v>LAV NOR</v>
          </cell>
          <cell r="CY4113" t="str">
            <v>Snam RG S.p.A.</v>
          </cell>
          <cell r="CZ4113" t="str">
            <v>31269AD</v>
          </cell>
          <cell r="DA4113" t="str">
            <v>OPER - GEST - DINOR</v>
          </cell>
          <cell r="DB4113" t="str">
            <v>31122OPER</v>
          </cell>
          <cell r="DC4113" t="str">
            <v>31071GEST</v>
          </cell>
          <cell r="DD4113" t="str">
            <v>31051DI-NOR</v>
          </cell>
          <cell r="DE4113" t="str">
            <v>31088LAV NOR</v>
          </cell>
          <cell r="DF4113" t="str">
            <v>00000 Unità selezionata</v>
          </cell>
          <cell r="DG4113">
            <v>0</v>
          </cell>
          <cell r="DH4113">
            <v>0</v>
          </cell>
          <cell r="DI4113" t="str">
            <v>MULTI-SOCIETARIA</v>
          </cell>
          <cell r="DJ4113" t="str">
            <v>2241-5504</v>
          </cell>
          <cell r="DK4113" t="str">
            <v>PADOVA DISTR.</v>
          </cell>
          <cell r="DL4113" t="str">
            <v>31051DI-NOR</v>
          </cell>
          <cell r="DM4113" t="str">
            <v>2241-00-NORI</v>
          </cell>
          <cell r="DN4113" t="str">
            <v>POLO NORD ORIENTALE</v>
          </cell>
          <cell r="DO4113" t="str">
            <v>BTTGNN65M02C638Y</v>
          </cell>
          <cell r="DP4113">
            <v>0</v>
          </cell>
          <cell r="DQ4113" t="str">
            <v>Snam RG S.p.A.</v>
          </cell>
        </row>
        <row r="4114">
          <cell r="A4114" t="str">
            <v>2241002003</v>
          </cell>
          <cell r="B4114" t="str">
            <v>SRG</v>
          </cell>
          <cell r="C4114" t="str">
            <v>rg01</v>
          </cell>
          <cell r="D4114" t="str">
            <v>GOMIERO ALBERTA</v>
          </cell>
          <cell r="E4114" t="str">
            <v>F</v>
          </cell>
          <cell r="F4114" t="str">
            <v>I</v>
          </cell>
          <cell r="G4114">
            <v>2</v>
          </cell>
          <cell r="H4114" t="str">
            <v>Impiegato</v>
          </cell>
          <cell r="I4114" t="str">
            <v>3CR1</v>
          </cell>
          <cell r="J4114">
            <v>41153</v>
          </cell>
          <cell r="K4114">
            <v>41153</v>
          </cell>
          <cell r="L4114">
            <v>40909</v>
          </cell>
          <cell r="M4114">
            <v>32105</v>
          </cell>
          <cell r="N4114">
            <v>41274</v>
          </cell>
          <cell r="O4114">
            <v>2012</v>
          </cell>
          <cell r="P4114">
            <v>12</v>
          </cell>
          <cell r="Q4114">
            <v>25</v>
          </cell>
          <cell r="R4114" t="str">
            <v>Trasferimento organizzativo - Da aziende stesso settore - di rami di azienda/att</v>
          </cell>
          <cell r="S4114" t="str">
            <v>00092514</v>
          </cell>
          <cell r="T4114" t="str">
            <v>TEC. SCD RAPPORTI CON IL TERRITORIO</v>
          </cell>
          <cell r="U4114">
            <v>0</v>
          </cell>
          <cell r="V4114" t="str">
            <v>2241-00||TECNICO SCD E RAPP. CON IL TERRITORIO|</v>
          </cell>
          <cell r="W4114" t="str">
            <v>TECNICO SCD E RAPP. CON IL TERRITORIO</v>
          </cell>
          <cell r="X4114" t="str">
            <v>3CR4</v>
          </cell>
          <cell r="Y4114" t="str">
            <v>LAV NOR</v>
          </cell>
          <cell r="Z4114" t="str">
            <v>Tempo pieno - Normale</v>
          </cell>
          <cell r="AA4114" t="str">
            <v>Snam RG S.p.A.</v>
          </cell>
          <cell r="AB4114">
            <v>2241</v>
          </cell>
          <cell r="AC4114" t="str">
            <v>SETT. DI-NOR</v>
          </cell>
          <cell r="AD4114" t="str">
            <v>1334025</v>
          </cell>
          <cell r="AE4114" t="str">
            <v>334025</v>
          </cell>
          <cell r="AF4114" t="str">
            <v>DISTRETTO NORD ORIENTALE-LAVORI</v>
          </cell>
          <cell r="AG4114" t="str">
            <v>2241IPD2</v>
          </cell>
          <cell r="AH4114" t="str">
            <v>31088LAV NOR</v>
          </cell>
          <cell r="AI4114" t="str">
            <v>RR</v>
          </cell>
          <cell r="AJ4114" t="str">
            <v>PDV</v>
          </cell>
          <cell r="AK4114" t="str">
            <v>VENETO</v>
          </cell>
          <cell r="AL4114" t="str">
            <v>Padova</v>
          </cell>
          <cell r="AM4114" t="str">
            <v>31088LAV NOR</v>
          </cell>
          <cell r="AN4114" t="str">
            <v>Ruolo</v>
          </cell>
          <cell r="AO4114" t="str">
            <v>Snam RG S.p.A.</v>
          </cell>
          <cell r="AP4114">
            <v>2241</v>
          </cell>
          <cell r="AQ4114">
            <v>0</v>
          </cell>
          <cell r="AR4114" t="str">
            <v>PADOVA DISTRETTO</v>
          </cell>
          <cell r="AS4114" t="str">
            <v>Padova</v>
          </cell>
          <cell r="AT4114" t="str">
            <v>VENETO</v>
          </cell>
          <cell r="AU4114" t="str">
            <v xml:space="preserve">ok </v>
          </cell>
          <cell r="AV4114" t="str">
            <v>NORD-ORIENTALE</v>
          </cell>
          <cell r="AW4114" t="str">
            <v>PD</v>
          </cell>
          <cell r="AX4114" t="str">
            <v>2241-03</v>
          </cell>
          <cell r="AY4114" t="str">
            <v>SETT. DI-NOR</v>
          </cell>
          <cell r="AZ4114" t="str">
            <v>1334025</v>
          </cell>
          <cell r="BA4114" t="str">
            <v>334025</v>
          </cell>
          <cell r="BB4114" t="str">
            <v>DISTRETTO NORD ORIENTALE-LAVORI</v>
          </cell>
          <cell r="BC4114" t="str">
            <v>In forza</v>
          </cell>
          <cell r="BD4114" t="str">
            <v>Dipendente Standard</v>
          </cell>
          <cell r="BE4114" t="str">
            <v>E000</v>
          </cell>
          <cell r="BF4114">
            <v>0</v>
          </cell>
          <cell r="BG4114">
            <v>0</v>
          </cell>
          <cell r="BH4114" t="str">
            <v>E000</v>
          </cell>
          <cell r="BI4114" t="str">
            <v>Snam RG S.p.A.</v>
          </cell>
          <cell r="BJ4114">
            <v>0</v>
          </cell>
          <cell r="BK4114" t="str">
            <v>35125</v>
          </cell>
          <cell r="BL4114" t="str">
            <v>PD</v>
          </cell>
          <cell r="BM4114" t="str">
            <v>PADOVA</v>
          </cell>
          <cell r="BN4114" t="str">
            <v>VIA MONTI 9</v>
          </cell>
          <cell r="BO4114" t="str">
            <v>Recapito</v>
          </cell>
          <cell r="BP4114" t="str">
            <v>RE</v>
          </cell>
          <cell r="BQ4114" t="str">
            <v>Rete</v>
          </cell>
          <cell r="BR4114" t="str">
            <v>Italia</v>
          </cell>
          <cell r="BS4114" t="str">
            <v>G224</v>
          </cell>
          <cell r="BT4114" t="str">
            <v>PADOVA</v>
          </cell>
          <cell r="BU4114" t="str">
            <v>LARGO FRANCESCO RISMONDO 8</v>
          </cell>
          <cell r="BV4114" t="str">
            <v>35131</v>
          </cell>
          <cell r="BW4114" t="str">
            <v>N</v>
          </cell>
          <cell r="BX4114">
            <v>0</v>
          </cell>
          <cell r="BY4114">
            <v>0</v>
          </cell>
          <cell r="BZ4114">
            <v>0</v>
          </cell>
          <cell r="CA4114">
            <v>0</v>
          </cell>
          <cell r="CB4114">
            <v>0</v>
          </cell>
          <cell r="CC4114">
            <v>0</v>
          </cell>
          <cell r="CD4114" t="str">
            <v>Italia</v>
          </cell>
          <cell r="CE4114" t="str">
            <v>PD</v>
          </cell>
          <cell r="CF4114">
            <v>24555</v>
          </cell>
          <cell r="CG4114">
            <v>41274</v>
          </cell>
          <cell r="CH4114">
            <v>45.774127310061601</v>
          </cell>
          <cell r="CI4114">
            <v>46</v>
          </cell>
          <cell r="CJ4114" t="str">
            <v>PADOVA</v>
          </cell>
          <cell r="CK4114" t="str">
            <v>40</v>
          </cell>
          <cell r="CL4114" t="str">
            <v>REALIZZAZIONI GRANDI IMPIANTI ED OPERE</v>
          </cell>
          <cell r="CM4114" t="str">
            <v>Attivita' tecnico legali</v>
          </cell>
          <cell r="CN4114">
            <v>0</v>
          </cell>
          <cell r="CO4114" t="str">
            <v>Diploma</v>
          </cell>
          <cell r="CP4114" t="str">
            <v>Geometra</v>
          </cell>
          <cell r="CQ4114" t="str">
            <v>Diplomi professionali</v>
          </cell>
          <cell r="CR4114">
            <v>0</v>
          </cell>
          <cell r="CS4114" t="str">
            <v>501</v>
          </cell>
          <cell r="CT4114" t="str">
            <v>2241-00</v>
          </cell>
          <cell r="CU4114" t="str">
            <v>Non definito</v>
          </cell>
          <cell r="CV4114" t="str">
            <v>31088LAV NOR</v>
          </cell>
          <cell r="CW4114" t="str">
            <v>LAVORI NOR</v>
          </cell>
          <cell r="CX4114" t="str">
            <v>LAV NOR</v>
          </cell>
          <cell r="CY4114" t="str">
            <v>Snam RG S.p.A.</v>
          </cell>
          <cell r="CZ4114" t="str">
            <v>31269AD</v>
          </cell>
          <cell r="DA4114" t="str">
            <v>OPER - GEST - DINOR</v>
          </cell>
          <cell r="DB4114" t="str">
            <v>31122OPER</v>
          </cell>
          <cell r="DC4114" t="str">
            <v>31071GEST</v>
          </cell>
          <cell r="DD4114" t="str">
            <v>31051DI-NOR</v>
          </cell>
          <cell r="DE4114" t="str">
            <v>31088LAV NOR</v>
          </cell>
          <cell r="DF4114" t="str">
            <v>00000 Unità selezionata</v>
          </cell>
          <cell r="DG4114">
            <v>0</v>
          </cell>
          <cell r="DH4114">
            <v>0</v>
          </cell>
          <cell r="DI4114" t="str">
            <v>MULTI-SOCIETARIA</v>
          </cell>
          <cell r="DJ4114" t="str">
            <v>2241-5504</v>
          </cell>
          <cell r="DK4114" t="str">
            <v>PADOVA DISTR.</v>
          </cell>
          <cell r="DL4114" t="str">
            <v>31051DI-NOR</v>
          </cell>
          <cell r="DM4114" t="str">
            <v>2241-00-NORI</v>
          </cell>
          <cell r="DN4114" t="str">
            <v>POLO NORD ORIENTALE</v>
          </cell>
          <cell r="DO4114" t="str">
            <v>GMRLRT67C64G224H</v>
          </cell>
          <cell r="DP4114">
            <v>0</v>
          </cell>
          <cell r="DQ4114" t="str">
            <v>Snam RG S.p.A.</v>
          </cell>
        </row>
        <row r="4115">
          <cell r="A4115" t="str">
            <v>2241002044</v>
          </cell>
          <cell r="B4115" t="str">
            <v>SRG</v>
          </cell>
          <cell r="C4115" t="str">
            <v>rg01</v>
          </cell>
          <cell r="D4115" t="str">
            <v>DALL' O' POLVENI GIORGIO</v>
          </cell>
          <cell r="E4115" t="str">
            <v>M</v>
          </cell>
          <cell r="F4115" t="str">
            <v>I</v>
          </cell>
          <cell r="G4115">
            <v>2</v>
          </cell>
          <cell r="H4115" t="str">
            <v>Impiegato</v>
          </cell>
          <cell r="I4115" t="str">
            <v>2CR2</v>
          </cell>
          <cell r="J4115">
            <v>40909</v>
          </cell>
          <cell r="K4115">
            <v>40544</v>
          </cell>
          <cell r="L4115">
            <v>40909</v>
          </cell>
          <cell r="M4115">
            <v>32246</v>
          </cell>
          <cell r="N4115">
            <v>41274</v>
          </cell>
          <cell r="O4115">
            <v>2012</v>
          </cell>
          <cell r="P4115">
            <v>12</v>
          </cell>
          <cell r="Q4115">
            <v>24</v>
          </cell>
          <cell r="R4115" t="str">
            <v>Trasferimento organizzativo - Da aziende stesso settore - di rami di azienda/att</v>
          </cell>
          <cell r="S4115" t="str">
            <v>00092513</v>
          </cell>
          <cell r="T4115" t="str">
            <v>ESP. SCD RAPPORTI CON IL TERRITORIO</v>
          </cell>
          <cell r="U4115">
            <v>0</v>
          </cell>
          <cell r="V4115" t="str">
            <v>2241-00||ESPERTO SCD E RAPP.CON IL TERRITORIO|</v>
          </cell>
          <cell r="W4115" t="str">
            <v>ESPERTO SCD E RAPP.CON IL TERRITORIO</v>
          </cell>
          <cell r="X4115" t="str">
            <v>2CR4</v>
          </cell>
          <cell r="Y4115" t="str">
            <v>LAV NOR</v>
          </cell>
          <cell r="Z4115" t="str">
            <v>Tempo pieno - Normale</v>
          </cell>
          <cell r="AA4115" t="str">
            <v>Snam RG S.p.A.</v>
          </cell>
          <cell r="AB4115">
            <v>2241</v>
          </cell>
          <cell r="AC4115" t="str">
            <v>SETT. DI-NOR</v>
          </cell>
          <cell r="AD4115" t="str">
            <v>1334025</v>
          </cell>
          <cell r="AE4115" t="str">
            <v>334025</v>
          </cell>
          <cell r="AF4115" t="str">
            <v>DISTRETTO NORD ORIENTALE-LAVORI</v>
          </cell>
          <cell r="AG4115" t="str">
            <v>2241IPD2</v>
          </cell>
          <cell r="AH4115" t="str">
            <v>31088LAV NOR</v>
          </cell>
          <cell r="AI4115" t="str">
            <v>RR</v>
          </cell>
          <cell r="AJ4115" t="str">
            <v>PDV</v>
          </cell>
          <cell r="AK4115" t="str">
            <v>VENETO</v>
          </cell>
          <cell r="AL4115" t="str">
            <v>Padova</v>
          </cell>
          <cell r="AM4115" t="str">
            <v>31088LAV NOR</v>
          </cell>
          <cell r="AN4115" t="str">
            <v>Ruolo</v>
          </cell>
          <cell r="AO4115" t="str">
            <v>Snam RG S.p.A.</v>
          </cell>
          <cell r="AP4115">
            <v>2241</v>
          </cell>
          <cell r="AQ4115">
            <v>0</v>
          </cell>
          <cell r="AR4115" t="str">
            <v>PADOVA DISTRETTO</v>
          </cell>
          <cell r="AS4115" t="str">
            <v>Padova</v>
          </cell>
          <cell r="AT4115" t="str">
            <v>VENETO</v>
          </cell>
          <cell r="AU4115" t="str">
            <v xml:space="preserve">ok </v>
          </cell>
          <cell r="AV4115" t="str">
            <v>NORD-ORIENTALE</v>
          </cell>
          <cell r="AW4115" t="str">
            <v>PD</v>
          </cell>
          <cell r="AX4115" t="str">
            <v>2241-03</v>
          </cell>
          <cell r="AY4115" t="str">
            <v>SETT. DI-NOR</v>
          </cell>
          <cell r="AZ4115" t="str">
            <v>1334025</v>
          </cell>
          <cell r="BA4115" t="str">
            <v>334025</v>
          </cell>
          <cell r="BB4115" t="str">
            <v>DISTRETTO NORD ORIENTALE-LAVORI</v>
          </cell>
          <cell r="BC4115" t="str">
            <v>In forza</v>
          </cell>
          <cell r="BD4115" t="str">
            <v>Dipendente Standard</v>
          </cell>
          <cell r="BE4115" t="str">
            <v>E000</v>
          </cell>
          <cell r="BF4115">
            <v>0</v>
          </cell>
          <cell r="BG4115">
            <v>0</v>
          </cell>
          <cell r="BH4115" t="str">
            <v>E000</v>
          </cell>
          <cell r="BI4115" t="str">
            <v>Snam RG S.p.A.</v>
          </cell>
          <cell r="BJ4115">
            <v>0</v>
          </cell>
          <cell r="BK4115" t="str">
            <v>35032</v>
          </cell>
          <cell r="BL4115" t="str">
            <v>PD</v>
          </cell>
          <cell r="BM4115" t="str">
            <v>ARQUA' PETRARCA</v>
          </cell>
          <cell r="BN4115" t="str">
            <v>VIA PALMA IL GIOVANE 20</v>
          </cell>
          <cell r="BO4115" t="str">
            <v>Recapito</v>
          </cell>
          <cell r="BP4115" t="str">
            <v>RE</v>
          </cell>
          <cell r="BQ4115" t="str">
            <v>Rete</v>
          </cell>
          <cell r="BR4115" t="str">
            <v>Italia</v>
          </cell>
          <cell r="BS4115" t="str">
            <v>G224</v>
          </cell>
          <cell r="BT4115" t="str">
            <v>PADOVA</v>
          </cell>
          <cell r="BU4115" t="str">
            <v>LARGO FRANCESCO RISMONDO 8</v>
          </cell>
          <cell r="BV4115" t="str">
            <v>35131</v>
          </cell>
          <cell r="BW4115" t="str">
            <v>N</v>
          </cell>
          <cell r="BX4115">
            <v>0</v>
          </cell>
          <cell r="BY4115">
            <v>0</v>
          </cell>
          <cell r="BZ4115">
            <v>0</v>
          </cell>
          <cell r="CA4115">
            <v>0</v>
          </cell>
          <cell r="CB4115">
            <v>0</v>
          </cell>
          <cell r="CC4115">
            <v>0</v>
          </cell>
          <cell r="CD4115" t="str">
            <v>Italia</v>
          </cell>
          <cell r="CE4115" t="str">
            <v>PD</v>
          </cell>
          <cell r="CF4115">
            <v>24212</v>
          </cell>
          <cell r="CG4115">
            <v>41274</v>
          </cell>
          <cell r="CH4115">
            <v>46.713210130047912</v>
          </cell>
          <cell r="CI4115">
            <v>47</v>
          </cell>
          <cell r="CJ4115" t="str">
            <v>ESTE</v>
          </cell>
          <cell r="CK4115" t="str">
            <v>40</v>
          </cell>
          <cell r="CL4115" t="str">
            <v>REALIZZAZIONI GRANDI IMPIANTI ED OPERE</v>
          </cell>
          <cell r="CM4115" t="str">
            <v>Attivita' tecnico legali</v>
          </cell>
          <cell r="CN4115">
            <v>0</v>
          </cell>
          <cell r="CO4115" t="str">
            <v>Diploma</v>
          </cell>
          <cell r="CP4115" t="str">
            <v>Dipl. per. agrario</v>
          </cell>
          <cell r="CQ4115" t="str">
            <v>Diplomi professionali</v>
          </cell>
          <cell r="CR4115">
            <v>0</v>
          </cell>
          <cell r="CS4115" t="str">
            <v>598</v>
          </cell>
          <cell r="CT4115" t="str">
            <v>2241-00</v>
          </cell>
          <cell r="CU4115" t="str">
            <v>Non definito</v>
          </cell>
          <cell r="CV4115" t="str">
            <v>31088LAV NOR</v>
          </cell>
          <cell r="CW4115" t="str">
            <v>LAVORI NOR</v>
          </cell>
          <cell r="CX4115" t="str">
            <v>LAV NOR</v>
          </cell>
          <cell r="CY4115" t="str">
            <v>Snam RG S.p.A.</v>
          </cell>
          <cell r="CZ4115" t="str">
            <v>31269AD</v>
          </cell>
          <cell r="DA4115" t="str">
            <v>OPER - GEST - DINOR</v>
          </cell>
          <cell r="DB4115" t="str">
            <v>31122OPER</v>
          </cell>
          <cell r="DC4115" t="str">
            <v>31071GEST</v>
          </cell>
          <cell r="DD4115" t="str">
            <v>31051DI-NOR</v>
          </cell>
          <cell r="DE4115" t="str">
            <v>31088LAV NOR</v>
          </cell>
          <cell r="DF4115" t="str">
            <v>00000 Unità selezionata</v>
          </cell>
          <cell r="DG4115">
            <v>0</v>
          </cell>
          <cell r="DH4115">
            <v>0</v>
          </cell>
          <cell r="DI4115" t="str">
            <v>MULTI-SOCIETARIA</v>
          </cell>
          <cell r="DJ4115" t="str">
            <v>2241-5504</v>
          </cell>
          <cell r="DK4115" t="str">
            <v>PADOVA DISTR.</v>
          </cell>
          <cell r="DL4115" t="str">
            <v>31051DI-NOR</v>
          </cell>
          <cell r="DM4115" t="str">
            <v>2241-00-NORI</v>
          </cell>
          <cell r="DN4115" t="str">
            <v>POLO NORD ORIENTALE</v>
          </cell>
          <cell r="DO4115" t="str">
            <v>DLLGRG66D15D442B</v>
          </cell>
          <cell r="DP4115">
            <v>0</v>
          </cell>
          <cell r="DQ4115" t="str">
            <v>Snam RG S.p.A.</v>
          </cell>
        </row>
        <row r="4116">
          <cell r="A4116" t="str">
            <v>2241002602</v>
          </cell>
          <cell r="B4116" t="str">
            <v>SRG</v>
          </cell>
          <cell r="C4116" t="str">
            <v>rg01</v>
          </cell>
          <cell r="D4116" t="str">
            <v>PEDRON TIZIANO</v>
          </cell>
          <cell r="E4116" t="str">
            <v>M</v>
          </cell>
          <cell r="F4116" t="str">
            <v>I</v>
          </cell>
          <cell r="G4116">
            <v>2</v>
          </cell>
          <cell r="H4116" t="str">
            <v>Impiegato</v>
          </cell>
          <cell r="I4116" t="str">
            <v>2CR1</v>
          </cell>
          <cell r="J4116">
            <v>40909</v>
          </cell>
          <cell r="K4116">
            <v>40544</v>
          </cell>
          <cell r="L4116">
            <v>40909</v>
          </cell>
          <cell r="M4116">
            <v>33583</v>
          </cell>
          <cell r="N4116">
            <v>41274</v>
          </cell>
          <cell r="O4116">
            <v>2012</v>
          </cell>
          <cell r="P4116">
            <v>12</v>
          </cell>
          <cell r="Q4116">
            <v>21</v>
          </cell>
          <cell r="R4116" t="str">
            <v>Trasferimento organizzativo - Da aziende stesso settore - di rami di azienda/att</v>
          </cell>
          <cell r="S4116" t="str">
            <v>00092513</v>
          </cell>
          <cell r="T4116" t="str">
            <v>ESP. SCD RAPPORTI CON IL TERRITORIO</v>
          </cell>
          <cell r="U4116">
            <v>0</v>
          </cell>
          <cell r="V4116" t="str">
            <v>2241-00||ESPERTO SCD E RAPP.CON IL TERRITORIO|</v>
          </cell>
          <cell r="W4116" t="str">
            <v>ESPERTO SCD E RAPP.CON IL TERRITORIO</v>
          </cell>
          <cell r="X4116" t="str">
            <v>2CR4</v>
          </cell>
          <cell r="Y4116" t="str">
            <v>LAV NOR</v>
          </cell>
          <cell r="Z4116" t="str">
            <v>Tempo pieno - Normale</v>
          </cell>
          <cell r="AA4116" t="str">
            <v>Snam RG S.p.A.</v>
          </cell>
          <cell r="AB4116">
            <v>2241</v>
          </cell>
          <cell r="AC4116" t="str">
            <v>SETT. DI-NOR</v>
          </cell>
          <cell r="AD4116" t="str">
            <v>1334025</v>
          </cell>
          <cell r="AE4116" t="str">
            <v>334025</v>
          </cell>
          <cell r="AF4116" t="str">
            <v>DISTRETTO NORD ORIENTALE-LAVORI</v>
          </cell>
          <cell r="AG4116" t="str">
            <v>2241IPD2</v>
          </cell>
          <cell r="AH4116" t="str">
            <v>31088LAV NOR</v>
          </cell>
          <cell r="AI4116" t="str">
            <v>RR</v>
          </cell>
          <cell r="AJ4116" t="str">
            <v>PDV</v>
          </cell>
          <cell r="AK4116" t="str">
            <v>VENETO</v>
          </cell>
          <cell r="AL4116" t="str">
            <v>Padova</v>
          </cell>
          <cell r="AM4116" t="str">
            <v>31088LAV NOR</v>
          </cell>
          <cell r="AN4116" t="str">
            <v>Ruolo</v>
          </cell>
          <cell r="AO4116" t="str">
            <v>Snam RG S.p.A.</v>
          </cell>
          <cell r="AP4116">
            <v>2241</v>
          </cell>
          <cell r="AQ4116">
            <v>0</v>
          </cell>
          <cell r="AR4116" t="str">
            <v>PADOVA DISTRETTO</v>
          </cell>
          <cell r="AS4116" t="str">
            <v>Padova</v>
          </cell>
          <cell r="AT4116" t="str">
            <v>VENETO</v>
          </cell>
          <cell r="AU4116" t="str">
            <v xml:space="preserve">ok </v>
          </cell>
          <cell r="AV4116" t="str">
            <v>NORD-ORIENTALE</v>
          </cell>
          <cell r="AW4116" t="str">
            <v>PD</v>
          </cell>
          <cell r="AX4116" t="str">
            <v>2241-03</v>
          </cell>
          <cell r="AY4116" t="str">
            <v>SETT. DI-NOR</v>
          </cell>
          <cell r="AZ4116" t="str">
            <v>1334025</v>
          </cell>
          <cell r="BA4116" t="str">
            <v>334025</v>
          </cell>
          <cell r="BB4116" t="str">
            <v>DISTRETTO NORD ORIENTALE-LAVORI</v>
          </cell>
          <cell r="BC4116" t="str">
            <v>In forza</v>
          </cell>
          <cell r="BD4116" t="str">
            <v>Dipendente Standard</v>
          </cell>
          <cell r="BE4116" t="str">
            <v>E000</v>
          </cell>
          <cell r="BF4116">
            <v>0</v>
          </cell>
          <cell r="BG4116">
            <v>0</v>
          </cell>
          <cell r="BH4116" t="str">
            <v>E000</v>
          </cell>
          <cell r="BI4116" t="str">
            <v>Snam RG S.p.A.</v>
          </cell>
          <cell r="BJ4116">
            <v>0</v>
          </cell>
          <cell r="BK4116" t="str">
            <v>36040</v>
          </cell>
          <cell r="BL4116" t="str">
            <v>VI</v>
          </cell>
          <cell r="BM4116" t="str">
            <v>TORRI DI QUARTESOLO</v>
          </cell>
          <cell r="BN4116" t="str">
            <v>VIA S STEFANO 20 LOC LERINO</v>
          </cell>
          <cell r="BO4116" t="str">
            <v>Recapito</v>
          </cell>
          <cell r="BP4116" t="str">
            <v>RE</v>
          </cell>
          <cell r="BQ4116" t="str">
            <v>Rete</v>
          </cell>
          <cell r="BR4116" t="str">
            <v>Italia</v>
          </cell>
          <cell r="BS4116" t="str">
            <v>G224</v>
          </cell>
          <cell r="BT4116" t="str">
            <v>PADOVA</v>
          </cell>
          <cell r="BU4116" t="str">
            <v>LARGO FRANCESCO RISMONDO 8</v>
          </cell>
          <cell r="BV4116" t="str">
            <v>35131</v>
          </cell>
          <cell r="BW4116" t="str">
            <v>N</v>
          </cell>
          <cell r="BX4116">
            <v>0</v>
          </cell>
          <cell r="BY4116">
            <v>0</v>
          </cell>
          <cell r="BZ4116">
            <v>0</v>
          </cell>
          <cell r="CA4116">
            <v>0</v>
          </cell>
          <cell r="CB4116">
            <v>0</v>
          </cell>
          <cell r="CC4116">
            <v>0</v>
          </cell>
          <cell r="CD4116" t="str">
            <v>Italia</v>
          </cell>
          <cell r="CE4116" t="str">
            <v>PD</v>
          </cell>
          <cell r="CF4116">
            <v>24905</v>
          </cell>
          <cell r="CG4116">
            <v>41274</v>
          </cell>
          <cell r="CH4116">
            <v>44.815879534565369</v>
          </cell>
          <cell r="CI4116">
            <v>45</v>
          </cell>
          <cell r="CJ4116" t="str">
            <v>CAMPO SAN MARTINO</v>
          </cell>
          <cell r="CK4116" t="str">
            <v>40</v>
          </cell>
          <cell r="CL4116" t="str">
            <v>REALIZZAZIONI GRANDI IMPIANTI ED OPERE</v>
          </cell>
          <cell r="CM4116" t="str">
            <v>Attivita' tecnico legali</v>
          </cell>
          <cell r="CN4116">
            <v>0</v>
          </cell>
          <cell r="CO4116" t="str">
            <v>Diploma</v>
          </cell>
          <cell r="CP4116" t="str">
            <v>Dipl. per. agrario</v>
          </cell>
          <cell r="CQ4116" t="str">
            <v>Diplomi professionali</v>
          </cell>
          <cell r="CR4116">
            <v>0</v>
          </cell>
          <cell r="CS4116" t="str">
            <v>598</v>
          </cell>
          <cell r="CT4116" t="str">
            <v>2241-00</v>
          </cell>
          <cell r="CU4116" t="str">
            <v>Non definito</v>
          </cell>
          <cell r="CV4116" t="str">
            <v>31088LAV NOR</v>
          </cell>
          <cell r="CW4116" t="str">
            <v>LAVORI NOR</v>
          </cell>
          <cell r="CX4116" t="str">
            <v>LAV NOR</v>
          </cell>
          <cell r="CY4116" t="str">
            <v>Snam RG S.p.A.</v>
          </cell>
          <cell r="CZ4116" t="str">
            <v>31269AD</v>
          </cell>
          <cell r="DA4116" t="str">
            <v>OPER - GEST - DINOR</v>
          </cell>
          <cell r="DB4116" t="str">
            <v>31122OPER</v>
          </cell>
          <cell r="DC4116" t="str">
            <v>31071GEST</v>
          </cell>
          <cell r="DD4116" t="str">
            <v>31051DI-NOR</v>
          </cell>
          <cell r="DE4116" t="str">
            <v>31088LAV NOR</v>
          </cell>
          <cell r="DF4116" t="str">
            <v>00000 Unità selezionata</v>
          </cell>
          <cell r="DG4116">
            <v>0</v>
          </cell>
          <cell r="DH4116">
            <v>0</v>
          </cell>
          <cell r="DI4116" t="str">
            <v>MULTI-SOCIETARIA</v>
          </cell>
          <cell r="DJ4116" t="str">
            <v>2241-5504</v>
          </cell>
          <cell r="DK4116" t="str">
            <v>PADOVA DISTR.</v>
          </cell>
          <cell r="DL4116" t="str">
            <v>31051DI-NOR</v>
          </cell>
          <cell r="DM4116" t="str">
            <v>2241-00-NORI</v>
          </cell>
          <cell r="DN4116" t="str">
            <v>POLO NORD ORIENTALE</v>
          </cell>
          <cell r="DO4116" t="str">
            <v>PDRTZN68C08B564P</v>
          </cell>
          <cell r="DP4116">
            <v>0</v>
          </cell>
          <cell r="DQ4116" t="str">
            <v>Snam RG S.p.A.</v>
          </cell>
        </row>
        <row r="4117">
          <cell r="A4117" t="str">
            <v>2241002953</v>
          </cell>
          <cell r="B4117" t="str">
            <v>SRG</v>
          </cell>
          <cell r="C4117" t="str">
            <v>rg01</v>
          </cell>
          <cell r="D4117" t="str">
            <v>LOVISON LUCA</v>
          </cell>
          <cell r="E4117" t="str">
            <v>M</v>
          </cell>
          <cell r="F4117" t="str">
            <v>I</v>
          </cell>
          <cell r="G4117">
            <v>2</v>
          </cell>
          <cell r="H4117" t="str">
            <v>Impiegato</v>
          </cell>
          <cell r="I4117" t="str">
            <v>2CR1</v>
          </cell>
          <cell r="J4117">
            <v>40909</v>
          </cell>
          <cell r="K4117">
            <v>40695</v>
          </cell>
          <cell r="L4117">
            <v>40909</v>
          </cell>
          <cell r="M4117">
            <v>35522</v>
          </cell>
          <cell r="N4117">
            <v>41274</v>
          </cell>
          <cell r="O4117">
            <v>2012</v>
          </cell>
          <cell r="P4117">
            <v>12</v>
          </cell>
          <cell r="Q4117">
            <v>15</v>
          </cell>
          <cell r="R4117" t="str">
            <v>Trasferimento organizzativo - Da aziende stesso settore - di rami di azienda/att</v>
          </cell>
          <cell r="S4117" t="str">
            <v>00092511</v>
          </cell>
          <cell r="T4117" t="str">
            <v>ESP. LAVORI</v>
          </cell>
          <cell r="U4117">
            <v>0</v>
          </cell>
          <cell r="V4117" t="str">
            <v>2241-00||ESPERTO LAVORI|</v>
          </cell>
          <cell r="W4117" t="str">
            <v>ESPERTO LAVORI</v>
          </cell>
          <cell r="X4117" t="str">
            <v>2CR4</v>
          </cell>
          <cell r="Y4117" t="str">
            <v>LAV NOR</v>
          </cell>
          <cell r="Z4117" t="str">
            <v>Tempo pieno - Normale</v>
          </cell>
          <cell r="AA4117" t="str">
            <v>Snam RG S.p.A.</v>
          </cell>
          <cell r="AB4117">
            <v>2241</v>
          </cell>
          <cell r="AC4117" t="str">
            <v>SETT. DI-NOR</v>
          </cell>
          <cell r="AD4117" t="str">
            <v>1334025</v>
          </cell>
          <cell r="AE4117" t="str">
            <v>334025</v>
          </cell>
          <cell r="AF4117" t="str">
            <v>DISTRETTO NORD ORIENTALE-LAVORI</v>
          </cell>
          <cell r="AG4117" t="str">
            <v>2241IPD2</v>
          </cell>
          <cell r="AH4117" t="str">
            <v>31088LAV NOR</v>
          </cell>
          <cell r="AI4117" t="str">
            <v>RR</v>
          </cell>
          <cell r="AJ4117" t="str">
            <v>PDV</v>
          </cell>
          <cell r="AK4117" t="str">
            <v>VENETO</v>
          </cell>
          <cell r="AL4117" t="str">
            <v>Padova</v>
          </cell>
          <cell r="AM4117" t="str">
            <v>31088LAV NOR</v>
          </cell>
          <cell r="AN4117" t="str">
            <v>Ruolo</v>
          </cell>
          <cell r="AO4117" t="str">
            <v>Snam RG S.p.A.</v>
          </cell>
          <cell r="AP4117">
            <v>2241</v>
          </cell>
          <cell r="AQ4117">
            <v>0</v>
          </cell>
          <cell r="AR4117" t="str">
            <v>PADOVA DISTRETTO</v>
          </cell>
          <cell r="AS4117" t="str">
            <v>Padova</v>
          </cell>
          <cell r="AT4117" t="str">
            <v>VENETO</v>
          </cell>
          <cell r="AU4117" t="str">
            <v xml:space="preserve">ok </v>
          </cell>
          <cell r="AV4117" t="str">
            <v>NORD-ORIENTALE</v>
          </cell>
          <cell r="AW4117" t="str">
            <v>PD</v>
          </cell>
          <cell r="AX4117" t="str">
            <v>2241-03</v>
          </cell>
          <cell r="AY4117" t="str">
            <v>SETT. DI-NOR</v>
          </cell>
          <cell r="AZ4117" t="str">
            <v>1334025</v>
          </cell>
          <cell r="BA4117" t="str">
            <v>334025</v>
          </cell>
          <cell r="BB4117" t="str">
            <v>DISTRETTO NORD ORIENTALE-LAVORI</v>
          </cell>
          <cell r="BC4117" t="str">
            <v>In forza</v>
          </cell>
          <cell r="BD4117" t="str">
            <v>Dipendente Standard</v>
          </cell>
          <cell r="BE4117" t="str">
            <v>E000</v>
          </cell>
          <cell r="BF4117">
            <v>0</v>
          </cell>
          <cell r="BG4117">
            <v>0</v>
          </cell>
          <cell r="BH4117" t="str">
            <v>E000</v>
          </cell>
          <cell r="BI4117" t="str">
            <v>Snam RG S.p.A.</v>
          </cell>
          <cell r="BJ4117">
            <v>0</v>
          </cell>
          <cell r="BK4117" t="str">
            <v>35010</v>
          </cell>
          <cell r="BL4117" t="str">
            <v>PD</v>
          </cell>
          <cell r="BM4117" t="str">
            <v>LIMENA</v>
          </cell>
          <cell r="BN4117" t="str">
            <v>VIA UNGHERIA 6</v>
          </cell>
          <cell r="BO4117" t="str">
            <v>Recapito</v>
          </cell>
          <cell r="BP4117" t="str">
            <v>RE</v>
          </cell>
          <cell r="BQ4117" t="str">
            <v>Rete</v>
          </cell>
          <cell r="BR4117" t="str">
            <v>Italia</v>
          </cell>
          <cell r="BS4117" t="str">
            <v>G224</v>
          </cell>
          <cell r="BT4117" t="str">
            <v>PADOVA</v>
          </cell>
          <cell r="BU4117" t="str">
            <v>LARGO FRANCESCO RISMONDO 8</v>
          </cell>
          <cell r="BV4117" t="str">
            <v>35131</v>
          </cell>
          <cell r="BW4117" t="str">
            <v>Y</v>
          </cell>
          <cell r="BX4117" t="str">
            <v>Orfani e vedovi</v>
          </cell>
          <cell r="BY4117" t="str">
            <v>07</v>
          </cell>
          <cell r="BZ4117">
            <v>0</v>
          </cell>
          <cell r="CA4117">
            <v>0</v>
          </cell>
          <cell r="CB4117">
            <v>0</v>
          </cell>
          <cell r="CC4117">
            <v>0</v>
          </cell>
          <cell r="CD4117" t="str">
            <v>Italia</v>
          </cell>
          <cell r="CE4117" t="str">
            <v>PD</v>
          </cell>
          <cell r="CF4117">
            <v>25406</v>
          </cell>
          <cell r="CG4117">
            <v>41274</v>
          </cell>
          <cell r="CH4117">
            <v>43.444216290212182</v>
          </cell>
          <cell r="CI4117">
            <v>43</v>
          </cell>
          <cell r="CJ4117" t="str">
            <v>PADOVA</v>
          </cell>
          <cell r="CK4117" t="str">
            <v>40</v>
          </cell>
          <cell r="CL4117" t="str">
            <v>REALIZZAZIONI GRANDI IMPIANTI ED OPERE</v>
          </cell>
          <cell r="CM4117" t="str">
            <v>GASDOTTI</v>
          </cell>
          <cell r="CN4117">
            <v>40909</v>
          </cell>
          <cell r="CO4117" t="str">
            <v>Diploma</v>
          </cell>
          <cell r="CP4117" t="str">
            <v>Geometra</v>
          </cell>
          <cell r="CQ4117" t="str">
            <v>Diplomi professionali</v>
          </cell>
          <cell r="CR4117">
            <v>0</v>
          </cell>
          <cell r="CS4117" t="str">
            <v>501</v>
          </cell>
          <cell r="CT4117" t="str">
            <v>2241-00</v>
          </cell>
          <cell r="CU4117" t="str">
            <v>Non definito</v>
          </cell>
          <cell r="CV4117" t="str">
            <v>31088LAV NOR</v>
          </cell>
          <cell r="CW4117" t="str">
            <v>LAVORI NOR</v>
          </cell>
          <cell r="CX4117" t="str">
            <v>LAV NOR</v>
          </cell>
          <cell r="CY4117" t="str">
            <v>Snam RG S.p.A.</v>
          </cell>
          <cell r="CZ4117" t="str">
            <v>31269AD</v>
          </cell>
          <cell r="DA4117" t="str">
            <v>OPER - GEST - DINOR</v>
          </cell>
          <cell r="DB4117" t="str">
            <v>31122OPER</v>
          </cell>
          <cell r="DC4117" t="str">
            <v>31071GEST</v>
          </cell>
          <cell r="DD4117" t="str">
            <v>31051DI-NOR</v>
          </cell>
          <cell r="DE4117" t="str">
            <v>31088LAV NOR</v>
          </cell>
          <cell r="DF4117" t="str">
            <v>00000 Unità selezionata</v>
          </cell>
          <cell r="DG4117">
            <v>0</v>
          </cell>
          <cell r="DH4117">
            <v>0</v>
          </cell>
          <cell r="DI4117" t="str">
            <v>MULTI-SOCIETARIA</v>
          </cell>
          <cell r="DJ4117" t="str">
            <v>2241-5504</v>
          </cell>
          <cell r="DK4117" t="str">
            <v>PADOVA DISTR.</v>
          </cell>
          <cell r="DL4117" t="str">
            <v>31051DI-NOR</v>
          </cell>
          <cell r="DM4117" t="str">
            <v>2241-00-NORI</v>
          </cell>
          <cell r="DN4117" t="str">
            <v>POLO NORD ORIENTALE</v>
          </cell>
          <cell r="DO4117" t="str">
            <v>LVSLCU69L22G224A</v>
          </cell>
          <cell r="DP4117">
            <v>0</v>
          </cell>
          <cell r="DQ4117" t="str">
            <v>Snam RG S.p.A.</v>
          </cell>
        </row>
        <row r="4118">
          <cell r="A4118" t="str">
            <v>2241003321</v>
          </cell>
          <cell r="B4118" t="str">
            <v>SRG</v>
          </cell>
          <cell r="C4118" t="str">
            <v>rg01</v>
          </cell>
          <cell r="D4118" t="str">
            <v>ANTONELLI DAVIDE</v>
          </cell>
          <cell r="E4118" t="str">
            <v>M</v>
          </cell>
          <cell r="F4118" t="str">
            <v>I</v>
          </cell>
          <cell r="G4118">
            <v>2</v>
          </cell>
          <cell r="H4118" t="str">
            <v>Impiegato</v>
          </cell>
          <cell r="I4118" t="str">
            <v>3CR1</v>
          </cell>
          <cell r="J4118">
            <v>40909</v>
          </cell>
          <cell r="K4118">
            <v>40360</v>
          </cell>
          <cell r="L4118">
            <v>40909</v>
          </cell>
          <cell r="M4118">
            <v>37775</v>
          </cell>
          <cell r="N4118">
            <v>41274</v>
          </cell>
          <cell r="O4118">
            <v>2012</v>
          </cell>
          <cell r="P4118">
            <v>12</v>
          </cell>
          <cell r="Q4118">
            <v>9</v>
          </cell>
          <cell r="R4118" t="str">
            <v>Trasferimento organizzativo - Da aziende stesso settore - di rami di azienda/att</v>
          </cell>
          <cell r="S4118" t="str">
            <v>00092515</v>
          </cell>
          <cell r="T4118" t="str">
            <v>TEC. LAVORI</v>
          </cell>
          <cell r="U4118">
            <v>0</v>
          </cell>
          <cell r="V4118" t="str">
            <v>2241-00||TECNICO LAVORI|</v>
          </cell>
          <cell r="W4118" t="str">
            <v>TECNICO LAVORI</v>
          </cell>
          <cell r="X4118" t="str">
            <v>3CR4</v>
          </cell>
          <cell r="Y4118" t="str">
            <v>LAV NOR</v>
          </cell>
          <cell r="Z4118" t="str">
            <v>Tempo pieno - Normale</v>
          </cell>
          <cell r="AA4118" t="str">
            <v>Snam RG S.p.A.</v>
          </cell>
          <cell r="AB4118">
            <v>2241</v>
          </cell>
          <cell r="AC4118" t="str">
            <v>SETT. DI-NOR</v>
          </cell>
          <cell r="AD4118" t="str">
            <v>1334025</v>
          </cell>
          <cell r="AE4118" t="str">
            <v>334025</v>
          </cell>
          <cell r="AF4118" t="str">
            <v>DISTRETTO NORD ORIENTALE-LAVORI</v>
          </cell>
          <cell r="AG4118" t="str">
            <v>2241IPD2</v>
          </cell>
          <cell r="AH4118" t="str">
            <v>31088LAV NOR</v>
          </cell>
          <cell r="AI4118" t="str">
            <v>RR</v>
          </cell>
          <cell r="AJ4118" t="str">
            <v>PDV</v>
          </cell>
          <cell r="AK4118" t="str">
            <v>VENETO</v>
          </cell>
          <cell r="AL4118" t="str">
            <v>Padova</v>
          </cell>
          <cell r="AM4118" t="str">
            <v>31088LAV NOR</v>
          </cell>
          <cell r="AN4118" t="str">
            <v>Ruolo</v>
          </cell>
          <cell r="AO4118" t="str">
            <v>Snam RG S.p.A.</v>
          </cell>
          <cell r="AP4118">
            <v>2241</v>
          </cell>
          <cell r="AQ4118">
            <v>0</v>
          </cell>
          <cell r="AR4118" t="str">
            <v>PADOVA DISTRETTO</v>
          </cell>
          <cell r="AS4118" t="str">
            <v>Padova</v>
          </cell>
          <cell r="AT4118" t="str">
            <v>VENETO</v>
          </cell>
          <cell r="AU4118" t="str">
            <v xml:space="preserve">ok </v>
          </cell>
          <cell r="AV4118" t="str">
            <v>NORD-ORIENTALE</v>
          </cell>
          <cell r="AW4118" t="str">
            <v>PD</v>
          </cell>
          <cell r="AX4118" t="str">
            <v>2241-03</v>
          </cell>
          <cell r="AY4118" t="str">
            <v>SETT. DI-NOR</v>
          </cell>
          <cell r="AZ4118" t="str">
            <v>1334025</v>
          </cell>
          <cell r="BA4118" t="str">
            <v>334025</v>
          </cell>
          <cell r="BB4118" t="str">
            <v>DISTRETTO NORD ORIENTALE-LAVORI</v>
          </cell>
          <cell r="BC4118" t="str">
            <v>In forza</v>
          </cell>
          <cell r="BD4118" t="str">
            <v>Dipendente Standard</v>
          </cell>
          <cell r="BE4118" t="str">
            <v>E000</v>
          </cell>
          <cell r="BF4118">
            <v>0</v>
          </cell>
          <cell r="BG4118">
            <v>0</v>
          </cell>
          <cell r="BH4118" t="str">
            <v>E000</v>
          </cell>
          <cell r="BI4118" t="str">
            <v>Snam RG S.p.A.</v>
          </cell>
          <cell r="BJ4118">
            <v>0</v>
          </cell>
          <cell r="BK4118" t="str">
            <v>37039</v>
          </cell>
          <cell r="BL4118" t="str">
            <v>VR</v>
          </cell>
          <cell r="BM4118" t="str">
            <v>TREGNAGO</v>
          </cell>
          <cell r="BN4118" t="str">
            <v>VIA CARLO CIPOLLA, 8/N</v>
          </cell>
          <cell r="BO4118" t="str">
            <v>Recapito</v>
          </cell>
          <cell r="BP4118" t="str">
            <v>RE</v>
          </cell>
          <cell r="BQ4118" t="str">
            <v>Rete</v>
          </cell>
          <cell r="BR4118" t="str">
            <v>Italia</v>
          </cell>
          <cell r="BS4118" t="str">
            <v>G224</v>
          </cell>
          <cell r="BT4118" t="str">
            <v>PADOVA</v>
          </cell>
          <cell r="BU4118" t="str">
            <v>LARGO FRANCESCO RISMONDO 8</v>
          </cell>
          <cell r="BV4118" t="str">
            <v>35131</v>
          </cell>
          <cell r="BW4118" t="str">
            <v>N</v>
          </cell>
          <cell r="BX4118">
            <v>0</v>
          </cell>
          <cell r="BY4118">
            <v>0</v>
          </cell>
          <cell r="BZ4118">
            <v>0</v>
          </cell>
          <cell r="CA4118">
            <v>0</v>
          </cell>
          <cell r="CB4118">
            <v>0</v>
          </cell>
          <cell r="CC4118">
            <v>0</v>
          </cell>
          <cell r="CD4118" t="str">
            <v>Italia</v>
          </cell>
          <cell r="CE4118" t="str">
            <v>VR</v>
          </cell>
          <cell r="CF4118">
            <v>29671</v>
          </cell>
          <cell r="CG4118">
            <v>41274</v>
          </cell>
          <cell r="CH4118">
            <v>31.767282683093772</v>
          </cell>
          <cell r="CI4118">
            <v>32</v>
          </cell>
          <cell r="CJ4118" t="str">
            <v>TREGNAGO</v>
          </cell>
          <cell r="CK4118" t="str">
            <v>40</v>
          </cell>
          <cell r="CL4118" t="str">
            <v>REALIZZAZIONI GRANDI IMPIANTI ED OPERE</v>
          </cell>
          <cell r="CM4118" t="str">
            <v>GASDOTTI</v>
          </cell>
          <cell r="CN4118">
            <v>0</v>
          </cell>
          <cell r="CO4118" t="str">
            <v>Diploma</v>
          </cell>
          <cell r="CP4118" t="str">
            <v>Dipl. per. elettrot.</v>
          </cell>
          <cell r="CQ4118" t="str">
            <v>Diplomi professionali</v>
          </cell>
          <cell r="CR4118">
            <v>0</v>
          </cell>
          <cell r="CS4118" t="str">
            <v>505</v>
          </cell>
          <cell r="CT4118" t="str">
            <v>2241-00</v>
          </cell>
          <cell r="CU4118" t="str">
            <v>Non definito</v>
          </cell>
          <cell r="CV4118" t="str">
            <v>31088LAV NOR</v>
          </cell>
          <cell r="CW4118" t="str">
            <v>LAVORI NOR</v>
          </cell>
          <cell r="CX4118" t="str">
            <v>LAV NOR</v>
          </cell>
          <cell r="CY4118" t="str">
            <v>Snam RG S.p.A.</v>
          </cell>
          <cell r="CZ4118" t="str">
            <v>31269AD</v>
          </cell>
          <cell r="DA4118" t="str">
            <v>OPER - GEST - DINOR</v>
          </cell>
          <cell r="DB4118" t="str">
            <v>31122OPER</v>
          </cell>
          <cell r="DC4118" t="str">
            <v>31071GEST</v>
          </cell>
          <cell r="DD4118" t="str">
            <v>31051DI-NOR</v>
          </cell>
          <cell r="DE4118" t="str">
            <v>31088LAV NOR</v>
          </cell>
          <cell r="DF4118" t="str">
            <v>00000 Unità selezionata</v>
          </cell>
          <cell r="DG4118">
            <v>0</v>
          </cell>
          <cell r="DH4118">
            <v>0</v>
          </cell>
          <cell r="DI4118" t="str">
            <v>MULTI-SOCIETARIA</v>
          </cell>
          <cell r="DJ4118" t="str">
            <v>2241-5504</v>
          </cell>
          <cell r="DK4118" t="str">
            <v>PADOVA DISTR.</v>
          </cell>
          <cell r="DL4118" t="str">
            <v>31051DI-NOR</v>
          </cell>
          <cell r="DM4118" t="str">
            <v>2241-00-NORI</v>
          </cell>
          <cell r="DN4118" t="str">
            <v>POLO NORD ORIENTALE</v>
          </cell>
          <cell r="DO4118" t="str">
            <v>NTNDVD81C26L364U</v>
          </cell>
          <cell r="DP4118">
            <v>0</v>
          </cell>
          <cell r="DQ4118" t="str">
            <v>Snam RG S.p.A.</v>
          </cell>
        </row>
        <row r="4119">
          <cell r="A4119" t="str">
            <v>2241004404</v>
          </cell>
          <cell r="B4119" t="str">
            <v>SRG</v>
          </cell>
          <cell r="C4119" t="str">
            <v>rg01</v>
          </cell>
          <cell r="D4119" t="str">
            <v>GAVIN MATTIA</v>
          </cell>
          <cell r="E4119" t="str">
            <v>M</v>
          </cell>
          <cell r="F4119" t="str">
            <v>I</v>
          </cell>
          <cell r="G4119">
            <v>2</v>
          </cell>
          <cell r="H4119" t="str">
            <v>Impiegato</v>
          </cell>
          <cell r="I4119" t="str">
            <v>4CR1</v>
          </cell>
          <cell r="J4119">
            <v>40909</v>
          </cell>
          <cell r="K4119">
            <v>40909</v>
          </cell>
          <cell r="L4119">
            <v>40909</v>
          </cell>
          <cell r="M4119">
            <v>40849</v>
          </cell>
          <cell r="N4119">
            <v>41274</v>
          </cell>
          <cell r="O4119">
            <v>2012</v>
          </cell>
          <cell r="P4119">
            <v>12</v>
          </cell>
          <cell r="Q4119">
            <v>1</v>
          </cell>
          <cell r="R4119" t="str">
            <v>Trasferimento organizzativo - Da aziende stesso settore - di rami di azienda/att</v>
          </cell>
          <cell r="S4119" t="str">
            <v>00092517</v>
          </cell>
          <cell r="T4119" t="str">
            <v>TEC. OPERATORE LAVORI</v>
          </cell>
          <cell r="U4119">
            <v>0</v>
          </cell>
          <cell r="V4119" t="str">
            <v>2241-00||TEC. OPERATORE LAVORI|</v>
          </cell>
          <cell r="W4119" t="str">
            <v>TEC. OPERATORE LAVORI</v>
          </cell>
          <cell r="X4119" t="str">
            <v>4CR4</v>
          </cell>
          <cell r="Y4119" t="str">
            <v>LAV NOR</v>
          </cell>
          <cell r="Z4119" t="str">
            <v>Tempo pieno - Normale</v>
          </cell>
          <cell r="AA4119" t="str">
            <v>Snam RG S.p.A.</v>
          </cell>
          <cell r="AB4119">
            <v>2241</v>
          </cell>
          <cell r="AC4119" t="str">
            <v>SETT. DI-NOR</v>
          </cell>
          <cell r="AD4119" t="str">
            <v>1334025</v>
          </cell>
          <cell r="AE4119" t="str">
            <v>334025</v>
          </cell>
          <cell r="AF4119" t="str">
            <v>DISTRETTO NORD ORIENTALE-LAVORI</v>
          </cell>
          <cell r="AG4119" t="str">
            <v>2241IPD2</v>
          </cell>
          <cell r="AH4119" t="str">
            <v>31088LAV NOR</v>
          </cell>
          <cell r="AI4119" t="str">
            <v>RR</v>
          </cell>
          <cell r="AJ4119" t="str">
            <v>PDV</v>
          </cell>
          <cell r="AK4119" t="str">
            <v>VENETO</v>
          </cell>
          <cell r="AL4119" t="str">
            <v>Padova</v>
          </cell>
          <cell r="AM4119" t="str">
            <v>31088LAV NOR</v>
          </cell>
          <cell r="AN4119" t="str">
            <v>Ruolo</v>
          </cell>
          <cell r="AO4119" t="str">
            <v>Snam RG S.p.A.</v>
          </cell>
          <cell r="AP4119">
            <v>2241</v>
          </cell>
          <cell r="AQ4119">
            <v>0</v>
          </cell>
          <cell r="AR4119" t="str">
            <v>PADOVA DISTRETTO</v>
          </cell>
          <cell r="AS4119" t="str">
            <v>Padova</v>
          </cell>
          <cell r="AT4119" t="str">
            <v>VENETO</v>
          </cell>
          <cell r="AU4119" t="str">
            <v xml:space="preserve">ok </v>
          </cell>
          <cell r="AV4119" t="str">
            <v>NORD-ORIENTALE</v>
          </cell>
          <cell r="AW4119" t="str">
            <v>PD</v>
          </cell>
          <cell r="AX4119" t="str">
            <v>2241-03</v>
          </cell>
          <cell r="AY4119" t="str">
            <v>SETT. DI-NOR</v>
          </cell>
          <cell r="AZ4119" t="str">
            <v>1334025</v>
          </cell>
          <cell r="BA4119" t="str">
            <v>334025</v>
          </cell>
          <cell r="BB4119" t="str">
            <v>DISTRETTO NORD ORIENTALE-LAVORI</v>
          </cell>
          <cell r="BC4119" t="str">
            <v>In forza</v>
          </cell>
          <cell r="BD4119" t="str">
            <v>Dipendente Standard</v>
          </cell>
          <cell r="BE4119" t="str">
            <v>E000</v>
          </cell>
          <cell r="BF4119">
            <v>0</v>
          </cell>
          <cell r="BG4119">
            <v>0</v>
          </cell>
          <cell r="BH4119" t="str">
            <v>E000</v>
          </cell>
          <cell r="BI4119" t="str">
            <v>Snam RG S.p.A.</v>
          </cell>
          <cell r="BJ4119">
            <v>0</v>
          </cell>
          <cell r="BK4119" t="str">
            <v>35020</v>
          </cell>
          <cell r="BL4119" t="str">
            <v>PD</v>
          </cell>
          <cell r="BM4119" t="str">
            <v>ALBIGNASEGO</v>
          </cell>
          <cell r="BN4119" t="str">
            <v>VICOLO A. TOSCANININ 14</v>
          </cell>
          <cell r="BO4119" t="str">
            <v>Recapito</v>
          </cell>
          <cell r="BP4119" t="str">
            <v>RE</v>
          </cell>
          <cell r="BQ4119" t="str">
            <v>Rete</v>
          </cell>
          <cell r="BR4119" t="str">
            <v>Italia</v>
          </cell>
          <cell r="BS4119" t="str">
            <v>G224</v>
          </cell>
          <cell r="BT4119" t="str">
            <v>PADOVA</v>
          </cell>
          <cell r="BU4119" t="str">
            <v>LARGO FRANCESCO RISMONDO 8</v>
          </cell>
          <cell r="BV4119" t="str">
            <v>35131</v>
          </cell>
          <cell r="BW4119" t="str">
            <v>N</v>
          </cell>
          <cell r="BX4119">
            <v>0</v>
          </cell>
          <cell r="BY4119">
            <v>0</v>
          </cell>
          <cell r="BZ4119">
            <v>0</v>
          </cell>
          <cell r="CA4119">
            <v>0</v>
          </cell>
          <cell r="CB4119">
            <v>0</v>
          </cell>
          <cell r="CC4119">
            <v>0</v>
          </cell>
          <cell r="CD4119" t="str">
            <v>Italia</v>
          </cell>
          <cell r="CE4119" t="str">
            <v>PD</v>
          </cell>
          <cell r="CF4119">
            <v>29802</v>
          </cell>
          <cell r="CG4119">
            <v>41274</v>
          </cell>
          <cell r="CH4119">
            <v>31.408624229979466</v>
          </cell>
          <cell r="CI4119">
            <v>31</v>
          </cell>
          <cell r="CJ4119" t="str">
            <v>PADOVA</v>
          </cell>
          <cell r="CK4119" t="str">
            <v>40</v>
          </cell>
          <cell r="CL4119" t="str">
            <v>REALIZZAZIONI GRANDI IMPIANTI ED OPERE</v>
          </cell>
          <cell r="CM4119" t="str">
            <v>GASDOTTI</v>
          </cell>
          <cell r="CN4119">
            <v>0</v>
          </cell>
          <cell r="CO4119" t="str">
            <v>Diploma</v>
          </cell>
          <cell r="CP4119" t="str">
            <v>Geometra</v>
          </cell>
          <cell r="CQ4119" t="str">
            <v>Diplomi professionali</v>
          </cell>
          <cell r="CR4119">
            <v>0</v>
          </cell>
          <cell r="CS4119" t="str">
            <v>501</v>
          </cell>
          <cell r="CT4119" t="str">
            <v>2241-00</v>
          </cell>
          <cell r="CU4119" t="str">
            <v>Non definito</v>
          </cell>
          <cell r="CV4119" t="str">
            <v>31088LAV NOR</v>
          </cell>
          <cell r="CW4119" t="str">
            <v>LAVORI NOR</v>
          </cell>
          <cell r="CX4119" t="str">
            <v>LAV NOR</v>
          </cell>
          <cell r="CY4119" t="str">
            <v>Snam RG S.p.A.</v>
          </cell>
          <cell r="CZ4119" t="str">
            <v>31269AD</v>
          </cell>
          <cell r="DA4119" t="str">
            <v>OPER - GEST - DINOR</v>
          </cell>
          <cell r="DB4119" t="str">
            <v>31122OPER</v>
          </cell>
          <cell r="DC4119" t="str">
            <v>31071GEST</v>
          </cell>
          <cell r="DD4119" t="str">
            <v>31051DI-NOR</v>
          </cell>
          <cell r="DE4119" t="str">
            <v>31088LAV NOR</v>
          </cell>
          <cell r="DF4119" t="str">
            <v>00000 Unità selezionata</v>
          </cell>
          <cell r="DG4119">
            <v>0</v>
          </cell>
          <cell r="DH4119">
            <v>0</v>
          </cell>
          <cell r="DI4119" t="str">
            <v>MULTI-SOCIETARIA</v>
          </cell>
          <cell r="DJ4119" t="str">
            <v>2241-5504</v>
          </cell>
          <cell r="DK4119" t="str">
            <v>PADOVA DISTR.</v>
          </cell>
          <cell r="DL4119" t="str">
            <v>31051DI-NOR</v>
          </cell>
          <cell r="DM4119" t="str">
            <v>2241-00-NORI</v>
          </cell>
          <cell r="DN4119" t="str">
            <v>POLO NORD ORIENTALE</v>
          </cell>
          <cell r="DO4119" t="str">
            <v>GVNMTT81M04G224O</v>
          </cell>
          <cell r="DP4119">
            <v>0</v>
          </cell>
          <cell r="DQ4119" t="str">
            <v>Snam RG S.p.A.</v>
          </cell>
        </row>
        <row r="4120">
          <cell r="A4120" t="str">
            <v>2241000893</v>
          </cell>
          <cell r="B4120" t="str">
            <v>SRG</v>
          </cell>
          <cell r="C4120" t="str">
            <v>rg01</v>
          </cell>
          <cell r="D4120" t="str">
            <v>BIN IVANO</v>
          </cell>
          <cell r="E4120" t="str">
            <v>M</v>
          </cell>
          <cell r="F4120" t="str">
            <v>O</v>
          </cell>
          <cell r="G4120">
            <v>1</v>
          </cell>
          <cell r="H4120" t="str">
            <v>Operaio</v>
          </cell>
          <cell r="I4120" t="str">
            <v>5CR4</v>
          </cell>
          <cell r="J4120">
            <v>40909</v>
          </cell>
          <cell r="K4120">
            <v>41153</v>
          </cell>
          <cell r="L4120">
            <v>40909</v>
          </cell>
          <cell r="M4120">
            <v>28836</v>
          </cell>
          <cell r="N4120">
            <v>41274</v>
          </cell>
          <cell r="O4120">
            <v>2012</v>
          </cell>
          <cell r="P4120">
            <v>12</v>
          </cell>
          <cell r="Q4120">
            <v>34</v>
          </cell>
          <cell r="R4120" t="str">
            <v>Trasferimento organizzativo - Da aziende stesso settore - di rami di azienda/att</v>
          </cell>
          <cell r="S4120" t="str">
            <v>00092540</v>
          </cell>
          <cell r="T4120" t="str">
            <v>OPER. POLIVALENTE</v>
          </cell>
          <cell r="U4120">
            <v>0</v>
          </cell>
          <cell r="V4120" t="str">
            <v>2241-00||OPERATORE POLIVALENTE|</v>
          </cell>
          <cell r="W4120" t="str">
            <v>OPERATORE POLIVALENTE</v>
          </cell>
          <cell r="X4120" t="str">
            <v>5CR4</v>
          </cell>
          <cell r="Y4120" t="str">
            <v>MARGHERA</v>
          </cell>
          <cell r="Z4120" t="str">
            <v>Tempo pieno - Normale</v>
          </cell>
          <cell r="AA4120" t="str">
            <v>Snam RG S.p.A.</v>
          </cell>
          <cell r="AB4120">
            <v>2241</v>
          </cell>
          <cell r="AC4120" t="str">
            <v>SETT. DI-NOR</v>
          </cell>
          <cell r="AD4120" t="str">
            <v>1334183</v>
          </cell>
          <cell r="AE4120" t="str">
            <v>334183</v>
          </cell>
          <cell r="AF4120" t="str">
            <v>CENTRO DI MARGHERA</v>
          </cell>
          <cell r="AG4120" t="str">
            <v>2241IMG1</v>
          </cell>
          <cell r="AH4120" t="str">
            <v>31106MARGHERA</v>
          </cell>
          <cell r="AI4120" t="str">
            <v>RR</v>
          </cell>
          <cell r="AJ4120" t="str">
            <v>VEN</v>
          </cell>
          <cell r="AK4120" t="str">
            <v>VENETO</v>
          </cell>
          <cell r="AL4120" t="str">
            <v>Venezia</v>
          </cell>
          <cell r="AM4120" t="str">
            <v>31106MARGHERA</v>
          </cell>
          <cell r="AN4120" t="str">
            <v>Ruolo</v>
          </cell>
          <cell r="AO4120" t="str">
            <v>Snam RG S.p.A.</v>
          </cell>
          <cell r="AP4120">
            <v>2241</v>
          </cell>
          <cell r="AQ4120">
            <v>0</v>
          </cell>
          <cell r="AR4120" t="str">
            <v>MARGHERA</v>
          </cell>
          <cell r="AS4120" t="str">
            <v>Venezia</v>
          </cell>
          <cell r="AT4120" t="str">
            <v>VENETO</v>
          </cell>
          <cell r="AU4120" t="str">
            <v xml:space="preserve">ok </v>
          </cell>
          <cell r="AV4120" t="str">
            <v>NORD-ORIENTALE</v>
          </cell>
          <cell r="AW4120" t="str">
            <v>VE</v>
          </cell>
          <cell r="AX4120" t="str">
            <v>2241-03</v>
          </cell>
          <cell r="AY4120" t="str">
            <v>SETT. DI-NOR</v>
          </cell>
          <cell r="AZ4120" t="str">
            <v>1334183</v>
          </cell>
          <cell r="BA4120" t="str">
            <v>334183</v>
          </cell>
          <cell r="BB4120" t="str">
            <v>CENTRO DI MARGHERA</v>
          </cell>
          <cell r="BC4120" t="str">
            <v>In forza</v>
          </cell>
          <cell r="BD4120" t="str">
            <v>Dipendente Standard</v>
          </cell>
          <cell r="BE4120" t="str">
            <v>E000</v>
          </cell>
          <cell r="BF4120">
            <v>0</v>
          </cell>
          <cell r="BG4120">
            <v>0</v>
          </cell>
          <cell r="BH4120" t="str">
            <v>E000</v>
          </cell>
          <cell r="BI4120" t="str">
            <v>Snam RG S.p.A.</v>
          </cell>
          <cell r="BJ4120">
            <v>0</v>
          </cell>
          <cell r="BK4120" t="str">
            <v>30141</v>
          </cell>
          <cell r="BL4120" t="str">
            <v>VE</v>
          </cell>
          <cell r="BM4120" t="str">
            <v>VENEZIA</v>
          </cell>
          <cell r="BN4120" t="str">
            <v>CALLE CONVENTO 5</v>
          </cell>
          <cell r="BO4120" t="str">
            <v>Recapito</v>
          </cell>
          <cell r="BP4120" t="str">
            <v>RE</v>
          </cell>
          <cell r="BQ4120" t="str">
            <v>Rete</v>
          </cell>
          <cell r="BR4120" t="str">
            <v>Italia</v>
          </cell>
          <cell r="BS4120" t="str">
            <v>L736</v>
          </cell>
          <cell r="BT4120" t="str">
            <v>VENEZIA</v>
          </cell>
          <cell r="BU4120" t="str">
            <v>VIA BOTTENIGO 111(MARGHERA)</v>
          </cell>
          <cell r="BV4120" t="str">
            <v>30175</v>
          </cell>
          <cell r="BW4120" t="str">
            <v>N</v>
          </cell>
          <cell r="BX4120">
            <v>0</v>
          </cell>
          <cell r="BY4120">
            <v>0</v>
          </cell>
          <cell r="BZ4120">
            <v>0</v>
          </cell>
          <cell r="CA4120">
            <v>0</v>
          </cell>
          <cell r="CB4120">
            <v>0</v>
          </cell>
          <cell r="CC4120">
            <v>0</v>
          </cell>
          <cell r="CD4120" t="str">
            <v>Italia</v>
          </cell>
          <cell r="CE4120" t="str">
            <v>VE</v>
          </cell>
          <cell r="CF4120">
            <v>20231</v>
          </cell>
          <cell r="CG4120">
            <v>41274</v>
          </cell>
          <cell r="CH4120">
            <v>57.612594113620808</v>
          </cell>
          <cell r="CI4120">
            <v>58</v>
          </cell>
          <cell r="CJ4120" t="str">
            <v>VENEZIA</v>
          </cell>
          <cell r="CK4120" t="str">
            <v>70</v>
          </cell>
          <cell r="CL4120" t="str">
            <v>DISTRIBUZIONE GAS</v>
          </cell>
          <cell r="CM4120" t="str">
            <v>Gasdotti</v>
          </cell>
          <cell r="CN4120">
            <v>0</v>
          </cell>
          <cell r="CO4120" t="str">
            <v>Inferiore Diploma</v>
          </cell>
          <cell r="CP4120" t="str">
            <v>Licenza ist. profess.</v>
          </cell>
          <cell r="CQ4120" t="str">
            <v>Inferiore al Diploma</v>
          </cell>
          <cell r="CR4120">
            <v>0</v>
          </cell>
          <cell r="CS4120" t="str">
            <v>701</v>
          </cell>
          <cell r="CT4120" t="str">
            <v>2241-00</v>
          </cell>
          <cell r="CU4120" t="str">
            <v>Non definito</v>
          </cell>
          <cell r="CV4120" t="str">
            <v>31106MARGHERA</v>
          </cell>
          <cell r="CW4120" t="str">
            <v>CENTRO DI MARGHERA</v>
          </cell>
          <cell r="CX4120" t="str">
            <v>MARGHERA</v>
          </cell>
          <cell r="CY4120" t="str">
            <v>Snam RG S.p.A.</v>
          </cell>
          <cell r="CZ4120" t="str">
            <v>31269AD</v>
          </cell>
          <cell r="DA4120" t="str">
            <v>OPER - GEST - DINOR</v>
          </cell>
          <cell r="DB4120" t="str">
            <v>31122OPER</v>
          </cell>
          <cell r="DC4120" t="str">
            <v>31071GEST</v>
          </cell>
          <cell r="DD4120" t="str">
            <v>31051DI-NOR</v>
          </cell>
          <cell r="DE4120" t="str">
            <v>31106MARGHERA</v>
          </cell>
          <cell r="DF4120" t="str">
            <v>00000 Unità selezionata</v>
          </cell>
          <cell r="DG4120">
            <v>0</v>
          </cell>
          <cell r="DH4120">
            <v>0</v>
          </cell>
          <cell r="DI4120" t="str">
            <v>MULTI-SOCIETARIA</v>
          </cell>
          <cell r="DJ4120" t="str">
            <v>2241-9005</v>
          </cell>
          <cell r="DK4120" t="str">
            <v>MARGHERA CENTRO</v>
          </cell>
          <cell r="DL4120" t="str">
            <v>31051DI-NOR</v>
          </cell>
          <cell r="DM4120" t="str">
            <v>2241-00-NORI</v>
          </cell>
          <cell r="DN4120" t="str">
            <v>POLO NORD ORIENTALE</v>
          </cell>
          <cell r="DO4120" t="str">
            <v>BNIVNI55E22L736F</v>
          </cell>
          <cell r="DP4120">
            <v>0</v>
          </cell>
          <cell r="DQ4120" t="str">
            <v>Snam RG S.p.A.</v>
          </cell>
        </row>
        <row r="4121">
          <cell r="A4121" t="str">
            <v>2241000946</v>
          </cell>
          <cell r="B4121" t="str">
            <v>SRG</v>
          </cell>
          <cell r="C4121" t="str">
            <v>rg01</v>
          </cell>
          <cell r="D4121" t="str">
            <v>VETTORELLO FABRIZIO</v>
          </cell>
          <cell r="E4121" t="str">
            <v>M</v>
          </cell>
          <cell r="F4121" t="str">
            <v>O</v>
          </cell>
          <cell r="G4121">
            <v>1</v>
          </cell>
          <cell r="H4121" t="str">
            <v>Operaio</v>
          </cell>
          <cell r="I4121" t="str">
            <v>4CR2</v>
          </cell>
          <cell r="J4121">
            <v>40909</v>
          </cell>
          <cell r="K4121">
            <v>37438</v>
          </cell>
          <cell r="L4121">
            <v>40909</v>
          </cell>
          <cell r="M4121">
            <v>29031</v>
          </cell>
          <cell r="N4121">
            <v>41274</v>
          </cell>
          <cell r="O4121">
            <v>2012</v>
          </cell>
          <cell r="P4121">
            <v>12</v>
          </cell>
          <cell r="Q4121">
            <v>33</v>
          </cell>
          <cell r="R4121" t="str">
            <v>Trasferimento organizzativo - Da aziende stesso settore - di rami di azienda/att</v>
          </cell>
          <cell r="S4121" t="str">
            <v>00092538</v>
          </cell>
          <cell r="T4121" t="str">
            <v>POL. ELETTROMECCANICO</v>
          </cell>
          <cell r="U4121">
            <v>0</v>
          </cell>
          <cell r="V4121" t="str">
            <v>2241-00||POLIVALENTE ELETTROMECCANICO|</v>
          </cell>
          <cell r="W4121" t="str">
            <v>POLIVALENTE ELETTROMECCANICO</v>
          </cell>
          <cell r="X4121" t="str">
            <v>4CR4</v>
          </cell>
          <cell r="Y4121" t="str">
            <v>MARGHERA</v>
          </cell>
          <cell r="Z4121" t="str">
            <v>Tempo pieno - Normale</v>
          </cell>
          <cell r="AA4121" t="str">
            <v>Snam RG S.p.A.</v>
          </cell>
          <cell r="AB4121">
            <v>2241</v>
          </cell>
          <cell r="AC4121" t="str">
            <v>SETT. DI-NOR</v>
          </cell>
          <cell r="AD4121" t="str">
            <v>1334183</v>
          </cell>
          <cell r="AE4121" t="str">
            <v>334183</v>
          </cell>
          <cell r="AF4121" t="str">
            <v>CENTRO DI MARGHERA</v>
          </cell>
          <cell r="AG4121" t="str">
            <v>2241IMG1</v>
          </cell>
          <cell r="AH4121" t="str">
            <v>31106MARGHERA</v>
          </cell>
          <cell r="AI4121" t="str">
            <v>RR</v>
          </cell>
          <cell r="AJ4121" t="str">
            <v>VEN</v>
          </cell>
          <cell r="AK4121" t="str">
            <v>VENETO</v>
          </cell>
          <cell r="AL4121" t="str">
            <v>Venezia</v>
          </cell>
          <cell r="AM4121" t="str">
            <v>31106MARGHERA</v>
          </cell>
          <cell r="AN4121" t="str">
            <v>Ruolo</v>
          </cell>
          <cell r="AO4121" t="str">
            <v>Snam RG S.p.A.</v>
          </cell>
          <cell r="AP4121">
            <v>2241</v>
          </cell>
          <cell r="AQ4121">
            <v>0</v>
          </cell>
          <cell r="AR4121" t="str">
            <v>MARGHERA</v>
          </cell>
          <cell r="AS4121" t="str">
            <v>Venezia</v>
          </cell>
          <cell r="AT4121" t="str">
            <v>VENETO</v>
          </cell>
          <cell r="AU4121" t="str">
            <v xml:space="preserve">ok </v>
          </cell>
          <cell r="AV4121" t="str">
            <v>NORD-ORIENTALE</v>
          </cell>
          <cell r="AW4121" t="str">
            <v>VE</v>
          </cell>
          <cell r="AX4121" t="str">
            <v>2241-03</v>
          </cell>
          <cell r="AY4121" t="str">
            <v>SETT. DI-NOR</v>
          </cell>
          <cell r="AZ4121" t="str">
            <v>1334183</v>
          </cell>
          <cell r="BA4121" t="str">
            <v>334183</v>
          </cell>
          <cell r="BB4121" t="str">
            <v>CENTRO DI MARGHERA</v>
          </cell>
          <cell r="BC4121" t="str">
            <v>In forza</v>
          </cell>
          <cell r="BD4121" t="str">
            <v>Dipendente Standard</v>
          </cell>
          <cell r="BE4121" t="str">
            <v>E000</v>
          </cell>
          <cell r="BF4121">
            <v>0</v>
          </cell>
          <cell r="BG4121">
            <v>0</v>
          </cell>
          <cell r="BH4121" t="str">
            <v>E000</v>
          </cell>
          <cell r="BI4121" t="str">
            <v>Snam RG S.p.A.</v>
          </cell>
          <cell r="BJ4121">
            <v>0</v>
          </cell>
          <cell r="BK4121" t="str">
            <v>30173</v>
          </cell>
          <cell r="BL4121" t="str">
            <v>VE</v>
          </cell>
          <cell r="BM4121" t="str">
            <v>VENEZIA</v>
          </cell>
          <cell r="BN4121" t="str">
            <v>VIA MANDRICARDO 9</v>
          </cell>
          <cell r="BO4121" t="str">
            <v>Recapito</v>
          </cell>
          <cell r="BP4121" t="str">
            <v>RE</v>
          </cell>
          <cell r="BQ4121" t="str">
            <v>Rete</v>
          </cell>
          <cell r="BR4121" t="str">
            <v>Italia</v>
          </cell>
          <cell r="BS4121" t="str">
            <v>L736</v>
          </cell>
          <cell r="BT4121" t="str">
            <v>VENEZIA</v>
          </cell>
          <cell r="BU4121" t="str">
            <v>VIA BOTTENIGO 111(MARGHERA)</v>
          </cell>
          <cell r="BV4121" t="str">
            <v>30175</v>
          </cell>
          <cell r="BW4121" t="str">
            <v>N</v>
          </cell>
          <cell r="BX4121">
            <v>0</v>
          </cell>
          <cell r="BY4121">
            <v>0</v>
          </cell>
          <cell r="BZ4121">
            <v>0</v>
          </cell>
          <cell r="CA4121">
            <v>0</v>
          </cell>
          <cell r="CB4121">
            <v>0</v>
          </cell>
          <cell r="CC4121">
            <v>0</v>
          </cell>
          <cell r="CD4121" t="str">
            <v>Italia</v>
          </cell>
          <cell r="CE4121" t="str">
            <v>VE</v>
          </cell>
          <cell r="CF4121">
            <v>20622</v>
          </cell>
          <cell r="CG4121">
            <v>41274</v>
          </cell>
          <cell r="CH4121">
            <v>56.542094455852158</v>
          </cell>
          <cell r="CI4121">
            <v>57</v>
          </cell>
          <cell r="CJ4121" t="str">
            <v>MESTRE</v>
          </cell>
          <cell r="CK4121" t="str">
            <v>70</v>
          </cell>
          <cell r="CL4121" t="str">
            <v>DISTRIBUZIONE GAS</v>
          </cell>
          <cell r="CM4121" t="str">
            <v>Gasdotti</v>
          </cell>
          <cell r="CN4121">
            <v>0</v>
          </cell>
          <cell r="CO4121" t="str">
            <v>Inferiore Diploma</v>
          </cell>
          <cell r="CP4121" t="str">
            <v>Licenza media inferiore</v>
          </cell>
          <cell r="CQ4121" t="str">
            <v>Inferiore al Diploma</v>
          </cell>
          <cell r="CR4121">
            <v>0</v>
          </cell>
          <cell r="CS4121" t="str">
            <v>701</v>
          </cell>
          <cell r="CT4121" t="str">
            <v>2241-00</v>
          </cell>
          <cell r="CU4121" t="str">
            <v>Non definito</v>
          </cell>
          <cell r="CV4121" t="str">
            <v>31106MARGHERA</v>
          </cell>
          <cell r="CW4121" t="str">
            <v>CENTRO DI MARGHERA</v>
          </cell>
          <cell r="CX4121" t="str">
            <v>MARGHERA</v>
          </cell>
          <cell r="CY4121" t="str">
            <v>Snam RG S.p.A.</v>
          </cell>
          <cell r="CZ4121" t="str">
            <v>31269AD</v>
          </cell>
          <cell r="DA4121" t="str">
            <v>OPER - GEST - DINOR</v>
          </cell>
          <cell r="DB4121" t="str">
            <v>31122OPER</v>
          </cell>
          <cell r="DC4121" t="str">
            <v>31071GEST</v>
          </cell>
          <cell r="DD4121" t="str">
            <v>31051DI-NOR</v>
          </cell>
          <cell r="DE4121" t="str">
            <v>31106MARGHERA</v>
          </cell>
          <cell r="DF4121" t="str">
            <v>00000 Unità selezionata</v>
          </cell>
          <cell r="DG4121">
            <v>0</v>
          </cell>
          <cell r="DH4121">
            <v>0</v>
          </cell>
          <cell r="DI4121" t="str">
            <v>MULTI-SOCIETARIA</v>
          </cell>
          <cell r="DJ4121" t="str">
            <v>2241-9005</v>
          </cell>
          <cell r="DK4121" t="str">
            <v>MARGHERA CENTRO</v>
          </cell>
          <cell r="DL4121" t="str">
            <v>31051DI-NOR</v>
          </cell>
          <cell r="DM4121" t="str">
            <v>2241-00-NORI</v>
          </cell>
          <cell r="DN4121" t="str">
            <v>POLO NORD ORIENTALE</v>
          </cell>
          <cell r="DO4121" t="str">
            <v>VTTFRZ56H16L736X</v>
          </cell>
          <cell r="DP4121">
            <v>0</v>
          </cell>
          <cell r="DQ4121" t="str">
            <v>Snam RG S.p.A.</v>
          </cell>
        </row>
        <row r="4122">
          <cell r="A4122" t="str">
            <v>2241000992</v>
          </cell>
          <cell r="B4122" t="str">
            <v>SRG</v>
          </cell>
          <cell r="C4122" t="str">
            <v>rg01</v>
          </cell>
          <cell r="D4122" t="str">
            <v>CAMPAGNARO MARINO</v>
          </cell>
          <cell r="E4122" t="str">
            <v>M</v>
          </cell>
          <cell r="F4122" t="str">
            <v>I</v>
          </cell>
          <cell r="G4122">
            <v>2</v>
          </cell>
          <cell r="H4122" t="str">
            <v>Impiegato</v>
          </cell>
          <cell r="I4122" t="str">
            <v>2CR1</v>
          </cell>
          <cell r="J4122">
            <v>40909</v>
          </cell>
          <cell r="K4122">
            <v>40238</v>
          </cell>
          <cell r="L4122">
            <v>40909</v>
          </cell>
          <cell r="M4122">
            <v>29151</v>
          </cell>
          <cell r="N4122">
            <v>41274</v>
          </cell>
          <cell r="O4122">
            <v>2012</v>
          </cell>
          <cell r="P4122">
            <v>12</v>
          </cell>
          <cell r="Q4122">
            <v>33</v>
          </cell>
          <cell r="R4122" t="str">
            <v>Trasferimento organizzativo - Da aziende stesso settore - di rami di azienda/att</v>
          </cell>
          <cell r="S4122" t="str">
            <v>00092541</v>
          </cell>
          <cell r="T4122" t="str">
            <v>TEC. COORD. ATTIVITA' TECNICHE</v>
          </cell>
          <cell r="U4122">
            <v>0</v>
          </cell>
          <cell r="V4122" t="str">
            <v>2241-00||TECNICO COORD.ATTIVITA TECNICHE|</v>
          </cell>
          <cell r="W4122" t="str">
            <v>TECNICO COORD.ATTIVITA TECNICHE</v>
          </cell>
          <cell r="X4122" t="str">
            <v>2CR4</v>
          </cell>
          <cell r="Y4122" t="str">
            <v>MARGHERA</v>
          </cell>
          <cell r="Z4122" t="str">
            <v>Tempo pieno - Normale</v>
          </cell>
          <cell r="AA4122" t="str">
            <v>Snam RG S.p.A.</v>
          </cell>
          <cell r="AB4122">
            <v>2241</v>
          </cell>
          <cell r="AC4122" t="str">
            <v>SETT. DI-NOR</v>
          </cell>
          <cell r="AD4122" t="str">
            <v>1334183</v>
          </cell>
          <cell r="AE4122" t="str">
            <v>334183</v>
          </cell>
          <cell r="AF4122" t="str">
            <v>CENTRO DI MARGHERA</v>
          </cell>
          <cell r="AG4122" t="str">
            <v>2241IMG1</v>
          </cell>
          <cell r="AH4122" t="str">
            <v>31106MARGHERA</v>
          </cell>
          <cell r="AI4122" t="str">
            <v>RR</v>
          </cell>
          <cell r="AJ4122" t="str">
            <v>VEN</v>
          </cell>
          <cell r="AK4122" t="str">
            <v>VENETO</v>
          </cell>
          <cell r="AL4122" t="str">
            <v>Venezia</v>
          </cell>
          <cell r="AM4122" t="str">
            <v>31106MARGHERA</v>
          </cell>
          <cell r="AN4122" t="str">
            <v>Ruolo</v>
          </cell>
          <cell r="AO4122" t="str">
            <v>Snam RG S.p.A.</v>
          </cell>
          <cell r="AP4122">
            <v>2241</v>
          </cell>
          <cell r="AQ4122">
            <v>0</v>
          </cell>
          <cell r="AR4122" t="str">
            <v>MARGHERA</v>
          </cell>
          <cell r="AS4122" t="str">
            <v>Venezia</v>
          </cell>
          <cell r="AT4122" t="str">
            <v>VENETO</v>
          </cell>
          <cell r="AU4122" t="str">
            <v xml:space="preserve">ok </v>
          </cell>
          <cell r="AV4122" t="str">
            <v>NORD-ORIENTALE</v>
          </cell>
          <cell r="AW4122" t="str">
            <v>VE</v>
          </cell>
          <cell r="AX4122" t="str">
            <v>2241-03</v>
          </cell>
          <cell r="AY4122" t="str">
            <v>SETT. DI-NOR</v>
          </cell>
          <cell r="AZ4122" t="str">
            <v>1334183</v>
          </cell>
          <cell r="BA4122" t="str">
            <v>334183</v>
          </cell>
          <cell r="BB4122" t="str">
            <v>CENTRO DI MARGHERA</v>
          </cell>
          <cell r="BC4122" t="str">
            <v>In forza</v>
          </cell>
          <cell r="BD4122" t="str">
            <v>Dipendente Standard</v>
          </cell>
          <cell r="BE4122" t="str">
            <v>E000</v>
          </cell>
          <cell r="BF4122">
            <v>0</v>
          </cell>
          <cell r="BG4122">
            <v>0</v>
          </cell>
          <cell r="BH4122" t="str">
            <v>E000</v>
          </cell>
          <cell r="BI4122" t="str">
            <v>Snam RG S.p.A.</v>
          </cell>
          <cell r="BJ4122">
            <v>0</v>
          </cell>
          <cell r="BK4122" t="str">
            <v>30038</v>
          </cell>
          <cell r="BL4122" t="str">
            <v>VE</v>
          </cell>
          <cell r="BM4122" t="str">
            <v>SPINEA</v>
          </cell>
          <cell r="BN4122" t="str">
            <v>VIA CARPACCIO N 24</v>
          </cell>
          <cell r="BO4122" t="str">
            <v>Recapito</v>
          </cell>
          <cell r="BP4122" t="str">
            <v>RE</v>
          </cell>
          <cell r="BQ4122" t="str">
            <v>Rete</v>
          </cell>
          <cell r="BR4122" t="str">
            <v>Italia</v>
          </cell>
          <cell r="BS4122" t="str">
            <v>L736</v>
          </cell>
          <cell r="BT4122" t="str">
            <v>VENEZIA</v>
          </cell>
          <cell r="BU4122" t="str">
            <v>VIA BOTTENIGO 111(MARGHERA)</v>
          </cell>
          <cell r="BV4122" t="str">
            <v>30175</v>
          </cell>
          <cell r="BW4122" t="str">
            <v>N</v>
          </cell>
          <cell r="BX4122">
            <v>0</v>
          </cell>
          <cell r="BY4122">
            <v>0</v>
          </cell>
          <cell r="BZ4122">
            <v>0</v>
          </cell>
          <cell r="CA4122">
            <v>0</v>
          </cell>
          <cell r="CB4122">
            <v>0</v>
          </cell>
          <cell r="CC4122">
            <v>0</v>
          </cell>
          <cell r="CD4122" t="str">
            <v>Italia</v>
          </cell>
          <cell r="CE4122" t="str">
            <v>VE</v>
          </cell>
          <cell r="CF4122">
            <v>21307</v>
          </cell>
          <cell r="CG4122">
            <v>41274</v>
          </cell>
          <cell r="CH4122">
            <v>54.666666666666664</v>
          </cell>
          <cell r="CI4122">
            <v>55</v>
          </cell>
          <cell r="CJ4122" t="str">
            <v>MIRANO</v>
          </cell>
          <cell r="CK4122" t="str">
            <v>70</v>
          </cell>
          <cell r="CL4122" t="str">
            <v>DISTRIBUZIONE GAS</v>
          </cell>
          <cell r="CM4122" t="str">
            <v>Gasdotti</v>
          </cell>
          <cell r="CN4122">
            <v>0</v>
          </cell>
          <cell r="CO4122" t="str">
            <v>Diploma</v>
          </cell>
          <cell r="CP4122" t="str">
            <v>Dipl. per. meccanico</v>
          </cell>
          <cell r="CQ4122" t="str">
            <v>Diplomi professionali</v>
          </cell>
          <cell r="CR4122">
            <v>0</v>
          </cell>
          <cell r="CS4122" t="str">
            <v>504</v>
          </cell>
          <cell r="CT4122" t="str">
            <v>2241-00</v>
          </cell>
          <cell r="CU4122" t="str">
            <v>Non definito</v>
          </cell>
          <cell r="CV4122" t="str">
            <v>31106MARGHERA</v>
          </cell>
          <cell r="CW4122" t="str">
            <v>CENTRO DI MARGHERA</v>
          </cell>
          <cell r="CX4122" t="str">
            <v>MARGHERA</v>
          </cell>
          <cell r="CY4122" t="str">
            <v>Snam RG S.p.A.</v>
          </cell>
          <cell r="CZ4122" t="str">
            <v>31269AD</v>
          </cell>
          <cell r="DA4122" t="str">
            <v>OPER - GEST - DINOR</v>
          </cell>
          <cell r="DB4122" t="str">
            <v>31122OPER</v>
          </cell>
          <cell r="DC4122" t="str">
            <v>31071GEST</v>
          </cell>
          <cell r="DD4122" t="str">
            <v>31051DI-NOR</v>
          </cell>
          <cell r="DE4122" t="str">
            <v>31106MARGHERA</v>
          </cell>
          <cell r="DF4122" t="str">
            <v>00000 Unità selezionata</v>
          </cell>
          <cell r="DG4122">
            <v>0</v>
          </cell>
          <cell r="DH4122">
            <v>0</v>
          </cell>
          <cell r="DI4122" t="str">
            <v>MULTI-SOCIETARIA</v>
          </cell>
          <cell r="DJ4122" t="str">
            <v>2241-9005</v>
          </cell>
          <cell r="DK4122" t="str">
            <v>MARGHERA CENTRO</v>
          </cell>
          <cell r="DL4122" t="str">
            <v>31051DI-NOR</v>
          </cell>
          <cell r="DM4122" t="str">
            <v>2241-00-NORI</v>
          </cell>
          <cell r="DN4122" t="str">
            <v>POLO NORD ORIENTALE</v>
          </cell>
          <cell r="DO4122" t="str">
            <v>CMPMRN58E02F241Y</v>
          </cell>
          <cell r="DP4122">
            <v>0</v>
          </cell>
          <cell r="DQ4122" t="str">
            <v>Snam RG S.p.A.</v>
          </cell>
        </row>
        <row r="4123">
          <cell r="A4123" t="str">
            <v>2241001268</v>
          </cell>
          <cell r="B4123" t="str">
            <v>SRG</v>
          </cell>
          <cell r="C4123" t="str">
            <v>rg01</v>
          </cell>
          <cell r="D4123" t="str">
            <v>ZABEO LORENZO</v>
          </cell>
          <cell r="E4123" t="str">
            <v>M</v>
          </cell>
          <cell r="F4123" t="str">
            <v>O</v>
          </cell>
          <cell r="G4123">
            <v>1</v>
          </cell>
          <cell r="H4123" t="str">
            <v>Operaio</v>
          </cell>
          <cell r="I4123" t="str">
            <v>4CR1</v>
          </cell>
          <cell r="J4123">
            <v>40909</v>
          </cell>
          <cell r="K4123">
            <v>36526</v>
          </cell>
          <cell r="L4123">
            <v>40909</v>
          </cell>
          <cell r="M4123">
            <v>29816</v>
          </cell>
          <cell r="N4123">
            <v>41274</v>
          </cell>
          <cell r="O4123">
            <v>2012</v>
          </cell>
          <cell r="P4123">
            <v>12</v>
          </cell>
          <cell r="Q4123">
            <v>31</v>
          </cell>
          <cell r="R4123" t="str">
            <v>Trasferimento organizzativo - Da aziende stesso settore - di rami di azienda/att</v>
          </cell>
          <cell r="S4123" t="str">
            <v>00092537</v>
          </cell>
          <cell r="T4123" t="str">
            <v>CAPO SQUADRA-CAPO SQUADRA CABINISTA</v>
          </cell>
          <cell r="U4123">
            <v>0</v>
          </cell>
          <cell r="V4123" t="str">
            <v>2241-00||CAPO SQUADRA-CAPO SQUADRA CABINISTA|</v>
          </cell>
          <cell r="W4123" t="str">
            <v>CAPO SQUADRA-CAPO SQUADRA CABINISTA</v>
          </cell>
          <cell r="X4123" t="str">
            <v>4CR4</v>
          </cell>
          <cell r="Y4123" t="str">
            <v>MARGHERA</v>
          </cell>
          <cell r="Z4123" t="str">
            <v>Tempo pieno - Normale</v>
          </cell>
          <cell r="AA4123" t="str">
            <v>Snam RG S.p.A.</v>
          </cell>
          <cell r="AB4123">
            <v>2241</v>
          </cell>
          <cell r="AC4123" t="str">
            <v>SETT. DI-NOR</v>
          </cell>
          <cell r="AD4123" t="str">
            <v>1334183</v>
          </cell>
          <cell r="AE4123" t="str">
            <v>334183</v>
          </cell>
          <cell r="AF4123" t="str">
            <v>CENTRO DI MARGHERA</v>
          </cell>
          <cell r="AG4123" t="str">
            <v>2241IMG1</v>
          </cell>
          <cell r="AH4123" t="str">
            <v>31106MARGHERA</v>
          </cell>
          <cell r="AI4123" t="str">
            <v>RR</v>
          </cell>
          <cell r="AJ4123" t="str">
            <v>VEN</v>
          </cell>
          <cell r="AK4123" t="str">
            <v>VENETO</v>
          </cell>
          <cell r="AL4123" t="str">
            <v>Venezia</v>
          </cell>
          <cell r="AM4123" t="str">
            <v>31106MARGHERA</v>
          </cell>
          <cell r="AN4123" t="str">
            <v>Ruolo</v>
          </cell>
          <cell r="AO4123" t="str">
            <v>Snam RG S.p.A.</v>
          </cell>
          <cell r="AP4123">
            <v>2241</v>
          </cell>
          <cell r="AQ4123">
            <v>0</v>
          </cell>
          <cell r="AR4123" t="str">
            <v>MARGHERA</v>
          </cell>
          <cell r="AS4123" t="str">
            <v>Venezia</v>
          </cell>
          <cell r="AT4123" t="str">
            <v>VENETO</v>
          </cell>
          <cell r="AU4123" t="str">
            <v xml:space="preserve">ok </v>
          </cell>
          <cell r="AV4123" t="str">
            <v>NORD-ORIENTALE</v>
          </cell>
          <cell r="AW4123" t="str">
            <v>VE</v>
          </cell>
          <cell r="AX4123" t="str">
            <v>2241-03</v>
          </cell>
          <cell r="AY4123" t="str">
            <v>SETT. DI-NOR</v>
          </cell>
          <cell r="AZ4123" t="str">
            <v>1334183</v>
          </cell>
          <cell r="BA4123" t="str">
            <v>334183</v>
          </cell>
          <cell r="BB4123" t="str">
            <v>CENTRO DI MARGHERA</v>
          </cell>
          <cell r="BC4123" t="str">
            <v>In forza</v>
          </cell>
          <cell r="BD4123" t="str">
            <v>Dipendente Standard</v>
          </cell>
          <cell r="BE4123" t="str">
            <v>E000</v>
          </cell>
          <cell r="BF4123">
            <v>0</v>
          </cell>
          <cell r="BG4123">
            <v>0</v>
          </cell>
          <cell r="BH4123" t="str">
            <v>E000</v>
          </cell>
          <cell r="BI4123" t="str">
            <v>Snam RG S.p.A.</v>
          </cell>
          <cell r="BJ4123">
            <v>0</v>
          </cell>
          <cell r="BK4123" t="str">
            <v>30034</v>
          </cell>
          <cell r="BL4123" t="str">
            <v>VE</v>
          </cell>
          <cell r="BM4123" t="str">
            <v>MIRA</v>
          </cell>
          <cell r="BN4123" t="str">
            <v>VIA CALLESELLE 128</v>
          </cell>
          <cell r="BO4123" t="str">
            <v>Recapito</v>
          </cell>
          <cell r="BP4123" t="str">
            <v>RE</v>
          </cell>
          <cell r="BQ4123" t="str">
            <v>Rete</v>
          </cell>
          <cell r="BR4123" t="str">
            <v>Italia</v>
          </cell>
          <cell r="BS4123" t="str">
            <v>L736</v>
          </cell>
          <cell r="BT4123" t="str">
            <v>VENEZIA</v>
          </cell>
          <cell r="BU4123" t="str">
            <v>VIA BOTTENIGO 111(MARGHERA)</v>
          </cell>
          <cell r="BV4123" t="str">
            <v>30175</v>
          </cell>
          <cell r="BW4123" t="str">
            <v>N</v>
          </cell>
          <cell r="BX4123">
            <v>0</v>
          </cell>
          <cell r="BY4123">
            <v>0</v>
          </cell>
          <cell r="BZ4123">
            <v>0</v>
          </cell>
          <cell r="CA4123">
            <v>0</v>
          </cell>
          <cell r="CB4123">
            <v>0</v>
          </cell>
          <cell r="CC4123">
            <v>0</v>
          </cell>
          <cell r="CD4123" t="str">
            <v>Italia</v>
          </cell>
          <cell r="CE4123" t="str">
            <v>VE</v>
          </cell>
          <cell r="CF4123">
            <v>19966</v>
          </cell>
          <cell r="CG4123">
            <v>41274</v>
          </cell>
          <cell r="CH4123">
            <v>58.338124572210816</v>
          </cell>
          <cell r="CI4123">
            <v>58</v>
          </cell>
          <cell r="CJ4123" t="str">
            <v>MIRANO</v>
          </cell>
          <cell r="CK4123" t="str">
            <v>70</v>
          </cell>
          <cell r="CL4123" t="str">
            <v>DISTRIBUZIONE GAS</v>
          </cell>
          <cell r="CM4123" t="str">
            <v>Gasdotti</v>
          </cell>
          <cell r="CN4123">
            <v>0</v>
          </cell>
          <cell r="CO4123" t="str">
            <v>Inferiore Diploma</v>
          </cell>
          <cell r="CP4123" t="str">
            <v>Qual. ind. elett/el</v>
          </cell>
          <cell r="CQ4123" t="str">
            <v>Inferiore al Diploma</v>
          </cell>
          <cell r="CR4123">
            <v>0</v>
          </cell>
          <cell r="CS4123" t="str">
            <v>701</v>
          </cell>
          <cell r="CT4123" t="str">
            <v>2241-00</v>
          </cell>
          <cell r="CU4123" t="str">
            <v>Non definito</v>
          </cell>
          <cell r="CV4123" t="str">
            <v>31106MARGHERA</v>
          </cell>
          <cell r="CW4123" t="str">
            <v>CENTRO DI MARGHERA</v>
          </cell>
          <cell r="CX4123" t="str">
            <v>MARGHERA</v>
          </cell>
          <cell r="CY4123" t="str">
            <v>Snam RG S.p.A.</v>
          </cell>
          <cell r="CZ4123" t="str">
            <v>31269AD</v>
          </cell>
          <cell r="DA4123" t="str">
            <v>OPER - GEST - DINOR</v>
          </cell>
          <cell r="DB4123" t="str">
            <v>31122OPER</v>
          </cell>
          <cell r="DC4123" t="str">
            <v>31071GEST</v>
          </cell>
          <cell r="DD4123" t="str">
            <v>31051DI-NOR</v>
          </cell>
          <cell r="DE4123" t="str">
            <v>31106MARGHERA</v>
          </cell>
          <cell r="DF4123" t="str">
            <v>00000 Unità selezionata</v>
          </cell>
          <cell r="DG4123">
            <v>0</v>
          </cell>
          <cell r="DH4123">
            <v>0</v>
          </cell>
          <cell r="DI4123" t="str">
            <v>MULTI-SOCIETARIA</v>
          </cell>
          <cell r="DJ4123" t="str">
            <v>2241-9005</v>
          </cell>
          <cell r="DK4123" t="str">
            <v>MARGHERA CENTRO</v>
          </cell>
          <cell r="DL4123" t="str">
            <v>31051DI-NOR</v>
          </cell>
          <cell r="DM4123" t="str">
            <v>2241-00-NORI</v>
          </cell>
          <cell r="DN4123" t="str">
            <v>POLO NORD ORIENTALE</v>
          </cell>
          <cell r="DO4123" t="str">
            <v>ZBALNZ54M30F241E</v>
          </cell>
          <cell r="DP4123">
            <v>0</v>
          </cell>
          <cell r="DQ4123" t="str">
            <v>Snam RG S.p.A.</v>
          </cell>
        </row>
        <row r="4124">
          <cell r="A4124" t="str">
            <v>2241001349</v>
          </cell>
          <cell r="B4124" t="str">
            <v>SRG</v>
          </cell>
          <cell r="C4124" t="str">
            <v>rg01</v>
          </cell>
          <cell r="D4124" t="str">
            <v>PIZZATO ERMANNO</v>
          </cell>
          <cell r="E4124" t="str">
            <v>M</v>
          </cell>
          <cell r="F4124" t="str">
            <v>O</v>
          </cell>
          <cell r="G4124">
            <v>1</v>
          </cell>
          <cell r="H4124" t="str">
            <v>Operaio</v>
          </cell>
          <cell r="I4124" t="str">
            <v>4CR2</v>
          </cell>
          <cell r="J4124">
            <v>40909</v>
          </cell>
          <cell r="K4124">
            <v>40878</v>
          </cell>
          <cell r="L4124">
            <v>40909</v>
          </cell>
          <cell r="M4124">
            <v>30011</v>
          </cell>
          <cell r="N4124">
            <v>41274</v>
          </cell>
          <cell r="O4124">
            <v>2012</v>
          </cell>
          <cell r="P4124">
            <v>12</v>
          </cell>
          <cell r="Q4124">
            <v>30</v>
          </cell>
          <cell r="R4124" t="str">
            <v>Trasferimento organizzativo - Da aziende stesso settore - di rami di azienda/att</v>
          </cell>
          <cell r="S4124" t="str">
            <v>00092538</v>
          </cell>
          <cell r="T4124" t="str">
            <v>POL. ELETTROMECCANICO</v>
          </cell>
          <cell r="U4124">
            <v>0</v>
          </cell>
          <cell r="V4124" t="str">
            <v>2241-00||POLIVALENTE ELETTROMECCANICO|</v>
          </cell>
          <cell r="W4124" t="str">
            <v>POLIVALENTE ELETTROMECCANICO</v>
          </cell>
          <cell r="X4124" t="str">
            <v>4CR4</v>
          </cell>
          <cell r="Y4124" t="str">
            <v>MARGHERA</v>
          </cell>
          <cell r="Z4124" t="str">
            <v>Tempo pieno - Normale</v>
          </cell>
          <cell r="AA4124" t="str">
            <v>Snam RG S.p.A.</v>
          </cell>
          <cell r="AB4124">
            <v>2241</v>
          </cell>
          <cell r="AC4124" t="str">
            <v>SETT. DI-NOR</v>
          </cell>
          <cell r="AD4124" t="str">
            <v>1334183</v>
          </cell>
          <cell r="AE4124" t="str">
            <v>334183</v>
          </cell>
          <cell r="AF4124" t="str">
            <v>CENTRO DI MARGHERA</v>
          </cell>
          <cell r="AG4124" t="str">
            <v>2241IMG1</v>
          </cell>
          <cell r="AH4124" t="str">
            <v>31106MARGHERA</v>
          </cell>
          <cell r="AI4124" t="str">
            <v>RR</v>
          </cell>
          <cell r="AJ4124" t="str">
            <v>VEN</v>
          </cell>
          <cell r="AK4124" t="str">
            <v>VENETO</v>
          </cell>
          <cell r="AL4124" t="str">
            <v>Venezia</v>
          </cell>
          <cell r="AM4124" t="str">
            <v>31106MARGHERA</v>
          </cell>
          <cell r="AN4124" t="str">
            <v>Ruolo</v>
          </cell>
          <cell r="AO4124" t="str">
            <v>Snam RG S.p.A.</v>
          </cell>
          <cell r="AP4124">
            <v>2241</v>
          </cell>
          <cell r="AQ4124">
            <v>0</v>
          </cell>
          <cell r="AR4124" t="str">
            <v>MARGHERA</v>
          </cell>
          <cell r="AS4124" t="str">
            <v>Venezia</v>
          </cell>
          <cell r="AT4124" t="str">
            <v>VENETO</v>
          </cell>
          <cell r="AU4124" t="str">
            <v xml:space="preserve">ok </v>
          </cell>
          <cell r="AV4124" t="str">
            <v>NORD-ORIENTALE</v>
          </cell>
          <cell r="AW4124" t="str">
            <v>VE</v>
          </cell>
          <cell r="AX4124" t="str">
            <v>2241-03</v>
          </cell>
          <cell r="AY4124" t="str">
            <v>SETT. DI-NOR</v>
          </cell>
          <cell r="AZ4124" t="str">
            <v>1334183</v>
          </cell>
          <cell r="BA4124" t="str">
            <v>334183</v>
          </cell>
          <cell r="BB4124" t="str">
            <v>CENTRO DI MARGHERA</v>
          </cell>
          <cell r="BC4124" t="str">
            <v>In forza</v>
          </cell>
          <cell r="BD4124" t="str">
            <v>Dipendente Standard</v>
          </cell>
          <cell r="BE4124" t="str">
            <v>E000</v>
          </cell>
          <cell r="BF4124">
            <v>0</v>
          </cell>
          <cell r="BG4124">
            <v>0</v>
          </cell>
          <cell r="BH4124" t="str">
            <v>E000</v>
          </cell>
          <cell r="BI4124" t="str">
            <v>Snam RG S.p.A.</v>
          </cell>
          <cell r="BJ4124">
            <v>0</v>
          </cell>
          <cell r="BK4124" t="str">
            <v>30038</v>
          </cell>
          <cell r="BL4124" t="str">
            <v>VE</v>
          </cell>
          <cell r="BM4124" t="str">
            <v>SPINEA</v>
          </cell>
          <cell r="BN4124" t="str">
            <v>VIA PUCCINI 12 FRAZ CREA</v>
          </cell>
          <cell r="BO4124" t="str">
            <v>Recapito</v>
          </cell>
          <cell r="BP4124" t="str">
            <v>RE</v>
          </cell>
          <cell r="BQ4124" t="str">
            <v>Rete</v>
          </cell>
          <cell r="BR4124" t="str">
            <v>Italia</v>
          </cell>
          <cell r="BS4124" t="str">
            <v>L736</v>
          </cell>
          <cell r="BT4124" t="str">
            <v>VENEZIA</v>
          </cell>
          <cell r="BU4124" t="str">
            <v>VIA BOTTENIGO 111(MARGHERA)</v>
          </cell>
          <cell r="BV4124" t="str">
            <v>30175</v>
          </cell>
          <cell r="BW4124" t="str">
            <v>N</v>
          </cell>
          <cell r="BX4124">
            <v>0</v>
          </cell>
          <cell r="BY4124">
            <v>0</v>
          </cell>
          <cell r="BZ4124">
            <v>0</v>
          </cell>
          <cell r="CA4124">
            <v>0</v>
          </cell>
          <cell r="CB4124">
            <v>0</v>
          </cell>
          <cell r="CC4124">
            <v>0</v>
          </cell>
          <cell r="CD4124" t="str">
            <v>Italia</v>
          </cell>
          <cell r="CE4124" t="str">
            <v>VE</v>
          </cell>
          <cell r="CF4124">
            <v>22013</v>
          </cell>
          <cell r="CG4124">
            <v>41274</v>
          </cell>
          <cell r="CH4124">
            <v>52.733744010951405</v>
          </cell>
          <cell r="CI4124">
            <v>53</v>
          </cell>
          <cell r="CJ4124" t="str">
            <v>MIRANO</v>
          </cell>
          <cell r="CK4124" t="str">
            <v>70</v>
          </cell>
          <cell r="CL4124" t="str">
            <v>DISTRIBUZIONE GAS</v>
          </cell>
          <cell r="CM4124" t="str">
            <v>Gasdotti</v>
          </cell>
          <cell r="CN4124">
            <v>0</v>
          </cell>
          <cell r="CO4124" t="str">
            <v>Inferiore Diploma</v>
          </cell>
          <cell r="CP4124" t="str">
            <v>Licenza media inferiore</v>
          </cell>
          <cell r="CQ4124" t="str">
            <v>Inferiore al Diploma</v>
          </cell>
          <cell r="CR4124">
            <v>0</v>
          </cell>
          <cell r="CS4124" t="str">
            <v>701</v>
          </cell>
          <cell r="CT4124" t="str">
            <v>2241-00</v>
          </cell>
          <cell r="CU4124" t="str">
            <v>Non definito</v>
          </cell>
          <cell r="CV4124" t="str">
            <v>31106MARGHERA</v>
          </cell>
          <cell r="CW4124" t="str">
            <v>CENTRO DI MARGHERA</v>
          </cell>
          <cell r="CX4124" t="str">
            <v>MARGHERA</v>
          </cell>
          <cell r="CY4124" t="str">
            <v>Snam RG S.p.A.</v>
          </cell>
          <cell r="CZ4124" t="str">
            <v>31269AD</v>
          </cell>
          <cell r="DA4124" t="str">
            <v>OPER - GEST - DINOR</v>
          </cell>
          <cell r="DB4124" t="str">
            <v>31122OPER</v>
          </cell>
          <cell r="DC4124" t="str">
            <v>31071GEST</v>
          </cell>
          <cell r="DD4124" t="str">
            <v>31051DI-NOR</v>
          </cell>
          <cell r="DE4124" t="str">
            <v>31106MARGHERA</v>
          </cell>
          <cell r="DF4124" t="str">
            <v>00000 Unità selezionata</v>
          </cell>
          <cell r="DG4124">
            <v>0</v>
          </cell>
          <cell r="DH4124">
            <v>0</v>
          </cell>
          <cell r="DI4124" t="str">
            <v>MULTI-SOCIETARIA</v>
          </cell>
          <cell r="DJ4124" t="str">
            <v>2241-9005</v>
          </cell>
          <cell r="DK4124" t="str">
            <v>MARGHERA CENTRO</v>
          </cell>
          <cell r="DL4124" t="str">
            <v>31051DI-NOR</v>
          </cell>
          <cell r="DM4124" t="str">
            <v>2241-00-NORI</v>
          </cell>
          <cell r="DN4124" t="str">
            <v>POLO NORD ORIENTALE</v>
          </cell>
          <cell r="DO4124" t="str">
            <v>PZZRNN60D07F241Y</v>
          </cell>
          <cell r="DP4124">
            <v>0</v>
          </cell>
          <cell r="DQ4124" t="str">
            <v>Snam RG S.p.A.</v>
          </cell>
        </row>
        <row r="4125">
          <cell r="A4125" t="str">
            <v>2241001365</v>
          </cell>
          <cell r="B4125" t="str">
            <v>SRG</v>
          </cell>
          <cell r="C4125" t="str">
            <v>rg01</v>
          </cell>
          <cell r="D4125" t="str">
            <v>BALLARIN FRANCO</v>
          </cell>
          <cell r="E4125" t="str">
            <v>M</v>
          </cell>
          <cell r="F4125" t="str">
            <v>O</v>
          </cell>
          <cell r="G4125">
            <v>1</v>
          </cell>
          <cell r="H4125" t="str">
            <v>Operaio</v>
          </cell>
          <cell r="I4125" t="str">
            <v>5CR3</v>
          </cell>
          <cell r="J4125">
            <v>40909</v>
          </cell>
          <cell r="K4125">
            <v>37803</v>
          </cell>
          <cell r="L4125">
            <v>40909</v>
          </cell>
          <cell r="M4125">
            <v>30096</v>
          </cell>
          <cell r="N4125">
            <v>41274</v>
          </cell>
          <cell r="O4125">
            <v>2012</v>
          </cell>
          <cell r="P4125">
            <v>12</v>
          </cell>
          <cell r="Q4125">
            <v>30</v>
          </cell>
          <cell r="R4125" t="str">
            <v>Trasferimento organizzativo - Da aziende stesso settore - di rami di azienda/att</v>
          </cell>
          <cell r="S4125" t="str">
            <v>00092540</v>
          </cell>
          <cell r="T4125" t="str">
            <v>OPER. POLIVALENTE</v>
          </cell>
          <cell r="U4125">
            <v>0</v>
          </cell>
          <cell r="V4125" t="str">
            <v>2241-00||OPERATORE POLIVALENTE|</v>
          </cell>
          <cell r="W4125" t="str">
            <v>OPERATORE POLIVALENTE</v>
          </cell>
          <cell r="X4125" t="str">
            <v>5CR4</v>
          </cell>
          <cell r="Y4125" t="str">
            <v>MARGHERA</v>
          </cell>
          <cell r="Z4125" t="str">
            <v>Tempo pieno - Normale</v>
          </cell>
          <cell r="AA4125" t="str">
            <v>Snam RG S.p.A.</v>
          </cell>
          <cell r="AB4125">
            <v>2241</v>
          </cell>
          <cell r="AC4125" t="str">
            <v>SETT. DI-NOR</v>
          </cell>
          <cell r="AD4125" t="str">
            <v>1334183</v>
          </cell>
          <cell r="AE4125" t="str">
            <v>334183</v>
          </cell>
          <cell r="AF4125" t="str">
            <v>CENTRO DI MARGHERA</v>
          </cell>
          <cell r="AG4125" t="str">
            <v>2241IMG1</v>
          </cell>
          <cell r="AH4125" t="str">
            <v>31106MARGHERA</v>
          </cell>
          <cell r="AI4125" t="str">
            <v>RR</v>
          </cell>
          <cell r="AJ4125" t="str">
            <v>VEN</v>
          </cell>
          <cell r="AK4125" t="str">
            <v>VENETO</v>
          </cell>
          <cell r="AL4125" t="str">
            <v>Venezia</v>
          </cell>
          <cell r="AM4125" t="str">
            <v>31106MARGHERA</v>
          </cell>
          <cell r="AN4125" t="str">
            <v>Ruolo</v>
          </cell>
          <cell r="AO4125" t="str">
            <v>Snam RG S.p.A.</v>
          </cell>
          <cell r="AP4125">
            <v>2241</v>
          </cell>
          <cell r="AQ4125">
            <v>0</v>
          </cell>
          <cell r="AR4125" t="str">
            <v>MARGHERA</v>
          </cell>
          <cell r="AS4125" t="str">
            <v>Venezia</v>
          </cell>
          <cell r="AT4125" t="str">
            <v>VENETO</v>
          </cell>
          <cell r="AU4125" t="str">
            <v xml:space="preserve">ok </v>
          </cell>
          <cell r="AV4125" t="str">
            <v>NORD-ORIENTALE</v>
          </cell>
          <cell r="AW4125" t="str">
            <v>VE</v>
          </cell>
          <cell r="AX4125" t="str">
            <v>2241-03</v>
          </cell>
          <cell r="AY4125" t="str">
            <v>SETT. DI-NOR</v>
          </cell>
          <cell r="AZ4125" t="str">
            <v>1334183</v>
          </cell>
          <cell r="BA4125" t="str">
            <v>334183</v>
          </cell>
          <cell r="BB4125" t="str">
            <v>CENTRO DI MARGHERA</v>
          </cell>
          <cell r="BC4125" t="str">
            <v>In forza</v>
          </cell>
          <cell r="BD4125" t="str">
            <v>Dipendente Standard</v>
          </cell>
          <cell r="BE4125" t="str">
            <v>E000</v>
          </cell>
          <cell r="BF4125">
            <v>0</v>
          </cell>
          <cell r="BG4125">
            <v>0</v>
          </cell>
          <cell r="BH4125" t="str">
            <v>E000</v>
          </cell>
          <cell r="BI4125" t="str">
            <v>Snam RG S.p.A.</v>
          </cell>
          <cell r="BJ4125">
            <v>0</v>
          </cell>
          <cell r="BK4125" t="str">
            <v>30030</v>
          </cell>
          <cell r="BL4125" t="str">
            <v>VE</v>
          </cell>
          <cell r="BM4125" t="str">
            <v>MARTELLAGO</v>
          </cell>
          <cell r="BN4125" t="str">
            <v>VIA GIOTTO 53/7 - MAERNE</v>
          </cell>
          <cell r="BO4125" t="str">
            <v>Recapito</v>
          </cell>
          <cell r="BP4125" t="str">
            <v>RE</v>
          </cell>
          <cell r="BQ4125" t="str">
            <v>Rete</v>
          </cell>
          <cell r="BR4125" t="str">
            <v>Italia</v>
          </cell>
          <cell r="BS4125" t="str">
            <v>L736</v>
          </cell>
          <cell r="BT4125" t="str">
            <v>VENEZIA</v>
          </cell>
          <cell r="BU4125" t="str">
            <v>VIA BOTTENIGO 111(MARGHERA)</v>
          </cell>
          <cell r="BV4125" t="str">
            <v>30175</v>
          </cell>
          <cell r="BW4125" t="str">
            <v>N</v>
          </cell>
          <cell r="BX4125">
            <v>0</v>
          </cell>
          <cell r="BY4125">
            <v>0</v>
          </cell>
          <cell r="BZ4125">
            <v>0</v>
          </cell>
          <cell r="CA4125">
            <v>0</v>
          </cell>
          <cell r="CB4125">
            <v>0</v>
          </cell>
          <cell r="CC4125">
            <v>0</v>
          </cell>
          <cell r="CD4125" t="str">
            <v>Italia</v>
          </cell>
          <cell r="CE4125" t="str">
            <v>VE</v>
          </cell>
          <cell r="CF4125">
            <v>20628</v>
          </cell>
          <cell r="CG4125">
            <v>41274</v>
          </cell>
          <cell r="CH4125">
            <v>56.525667351129364</v>
          </cell>
          <cell r="CI4125">
            <v>57</v>
          </cell>
          <cell r="CJ4125" t="str">
            <v>VENEZIA</v>
          </cell>
          <cell r="CK4125" t="str">
            <v>70</v>
          </cell>
          <cell r="CL4125" t="str">
            <v>DISTRIBUZIONE GAS</v>
          </cell>
          <cell r="CM4125" t="str">
            <v>Gasdotti</v>
          </cell>
          <cell r="CN4125">
            <v>0</v>
          </cell>
          <cell r="CO4125" t="str">
            <v>Inferiore Diploma</v>
          </cell>
          <cell r="CP4125" t="str">
            <v>Licenza media inferiore</v>
          </cell>
          <cell r="CQ4125" t="str">
            <v>Inferiore al Diploma</v>
          </cell>
          <cell r="CR4125">
            <v>0</v>
          </cell>
          <cell r="CS4125" t="str">
            <v>701</v>
          </cell>
          <cell r="CT4125" t="str">
            <v>2241-00</v>
          </cell>
          <cell r="CU4125" t="str">
            <v>Non definito</v>
          </cell>
          <cell r="CV4125" t="str">
            <v>31106MARGHERA</v>
          </cell>
          <cell r="CW4125" t="str">
            <v>CENTRO DI MARGHERA</v>
          </cell>
          <cell r="CX4125" t="str">
            <v>MARGHERA</v>
          </cell>
          <cell r="CY4125" t="str">
            <v>Snam RG S.p.A.</v>
          </cell>
          <cell r="CZ4125" t="str">
            <v>31269AD</v>
          </cell>
          <cell r="DA4125" t="str">
            <v>OPER - GEST - DINOR</v>
          </cell>
          <cell r="DB4125" t="str">
            <v>31122OPER</v>
          </cell>
          <cell r="DC4125" t="str">
            <v>31071GEST</v>
          </cell>
          <cell r="DD4125" t="str">
            <v>31051DI-NOR</v>
          </cell>
          <cell r="DE4125" t="str">
            <v>31106MARGHERA</v>
          </cell>
          <cell r="DF4125" t="str">
            <v>00000 Unità selezionata</v>
          </cell>
          <cell r="DG4125">
            <v>0</v>
          </cell>
          <cell r="DH4125">
            <v>0</v>
          </cell>
          <cell r="DI4125" t="str">
            <v>MULTI-SOCIETARIA</v>
          </cell>
          <cell r="DJ4125" t="str">
            <v>2241-9005</v>
          </cell>
          <cell r="DK4125" t="str">
            <v>MARGHERA CENTRO</v>
          </cell>
          <cell r="DL4125" t="str">
            <v>31051DI-NOR</v>
          </cell>
          <cell r="DM4125" t="str">
            <v>2241-00-NORI</v>
          </cell>
          <cell r="DN4125" t="str">
            <v>POLO NORD ORIENTALE</v>
          </cell>
          <cell r="DO4125" t="str">
            <v>BLLFNC56H22L736B</v>
          </cell>
          <cell r="DP4125">
            <v>0</v>
          </cell>
          <cell r="DQ4125" t="str">
            <v>Snam RG S.p.A.</v>
          </cell>
        </row>
        <row r="4126">
          <cell r="A4126" t="str">
            <v>2241001588</v>
          </cell>
          <cell r="B4126" t="str">
            <v>SRG</v>
          </cell>
          <cell r="C4126" t="str">
            <v>rg01</v>
          </cell>
          <cell r="D4126" t="str">
            <v>PINZANA VALERIO</v>
          </cell>
          <cell r="E4126" t="str">
            <v>M</v>
          </cell>
          <cell r="F4126" t="str">
            <v>Q</v>
          </cell>
          <cell r="G4126">
            <v>3</v>
          </cell>
          <cell r="H4126" t="str">
            <v>Quadro</v>
          </cell>
          <cell r="I4126" t="str">
            <v>1CR3Q</v>
          </cell>
          <cell r="J4126">
            <v>40909</v>
          </cell>
          <cell r="K4126">
            <v>38504</v>
          </cell>
          <cell r="L4126">
            <v>40909</v>
          </cell>
          <cell r="M4126">
            <v>31147</v>
          </cell>
          <cell r="N4126">
            <v>41274</v>
          </cell>
          <cell r="O4126">
            <v>2012</v>
          </cell>
          <cell r="P4126">
            <v>12</v>
          </cell>
          <cell r="Q4126">
            <v>27</v>
          </cell>
          <cell r="R4126" t="str">
            <v>Trasferimento organizzativo - Da aziende stesso settore - di rami di azienda/att</v>
          </cell>
          <cell r="S4126" t="str">
            <v>00092536</v>
          </cell>
          <cell r="T4126" t="str">
            <v>CAPO CENTRO</v>
          </cell>
          <cell r="U4126">
            <v>0</v>
          </cell>
          <cell r="V4126" t="str">
            <v>2241-00||CAPO CENTRO|</v>
          </cell>
          <cell r="W4126" t="str">
            <v>CAPO CENTRO</v>
          </cell>
          <cell r="X4126" t="str">
            <v>1CR5Q</v>
          </cell>
          <cell r="Y4126" t="str">
            <v>MARGHERA</v>
          </cell>
          <cell r="Z4126" t="str">
            <v>Tempo pieno - Normale</v>
          </cell>
          <cell r="AA4126" t="str">
            <v>Snam RG S.p.A.</v>
          </cell>
          <cell r="AB4126">
            <v>2241</v>
          </cell>
          <cell r="AC4126" t="str">
            <v>SETT. DI-NOR</v>
          </cell>
          <cell r="AD4126" t="str">
            <v>1334183</v>
          </cell>
          <cell r="AE4126" t="str">
            <v>334183</v>
          </cell>
          <cell r="AF4126" t="str">
            <v>CENTRO DI MARGHERA</v>
          </cell>
          <cell r="AG4126" t="str">
            <v>2241IMG1</v>
          </cell>
          <cell r="AH4126" t="str">
            <v>31106MARGHERA</v>
          </cell>
          <cell r="AI4126" t="str">
            <v>RR</v>
          </cell>
          <cell r="AJ4126" t="str">
            <v>VEN</v>
          </cell>
          <cell r="AK4126" t="str">
            <v>VENETO</v>
          </cell>
          <cell r="AL4126" t="str">
            <v>Venezia</v>
          </cell>
          <cell r="AM4126" t="str">
            <v>31106MARGHERA</v>
          </cell>
          <cell r="AN4126" t="str">
            <v>Ruolo</v>
          </cell>
          <cell r="AO4126" t="str">
            <v>Snam RG S.p.A.</v>
          </cell>
          <cell r="AP4126">
            <v>2241</v>
          </cell>
          <cell r="AQ4126">
            <v>0</v>
          </cell>
          <cell r="AR4126" t="str">
            <v>MARGHERA</v>
          </cell>
          <cell r="AS4126" t="str">
            <v>Venezia</v>
          </cell>
          <cell r="AT4126" t="str">
            <v>VENETO</v>
          </cell>
          <cell r="AU4126" t="str">
            <v xml:space="preserve">ok </v>
          </cell>
          <cell r="AV4126" t="str">
            <v>NORD-ORIENTALE</v>
          </cell>
          <cell r="AW4126" t="str">
            <v>VE</v>
          </cell>
          <cell r="AX4126" t="str">
            <v>2241-03</v>
          </cell>
          <cell r="AY4126" t="str">
            <v>SETT. DI-NOR</v>
          </cell>
          <cell r="AZ4126" t="str">
            <v>1334183</v>
          </cell>
          <cell r="BA4126" t="str">
            <v>334183</v>
          </cell>
          <cell r="BB4126" t="str">
            <v>CENTRO DI MARGHERA</v>
          </cell>
          <cell r="BC4126" t="str">
            <v>In forza</v>
          </cell>
          <cell r="BD4126" t="str">
            <v>Dipendente Standard</v>
          </cell>
          <cell r="BE4126" t="str">
            <v>E000</v>
          </cell>
          <cell r="BF4126">
            <v>0</v>
          </cell>
          <cell r="BG4126">
            <v>0</v>
          </cell>
          <cell r="BH4126" t="str">
            <v>E000</v>
          </cell>
          <cell r="BI4126" t="str">
            <v>Snam RG S.p.A.</v>
          </cell>
          <cell r="BJ4126">
            <v>0</v>
          </cell>
          <cell r="BK4126" t="str">
            <v>33090</v>
          </cell>
          <cell r="BL4126" t="str">
            <v>PN</v>
          </cell>
          <cell r="BM4126" t="str">
            <v>TRAVESIO</v>
          </cell>
          <cell r="BN4126" t="str">
            <v>VIA GONDEI 34</v>
          </cell>
          <cell r="BO4126" t="str">
            <v>Recapito</v>
          </cell>
          <cell r="BP4126" t="str">
            <v>RE</v>
          </cell>
          <cell r="BQ4126" t="str">
            <v>Rete</v>
          </cell>
          <cell r="BR4126" t="str">
            <v>Italia</v>
          </cell>
          <cell r="BS4126" t="str">
            <v>L736</v>
          </cell>
          <cell r="BT4126" t="str">
            <v>VENEZIA</v>
          </cell>
          <cell r="BU4126" t="str">
            <v>VIA BOTTENIGO 111(MARGHERA)</v>
          </cell>
          <cell r="BV4126" t="str">
            <v>30175</v>
          </cell>
          <cell r="BW4126" t="str">
            <v>N</v>
          </cell>
          <cell r="BX4126">
            <v>0</v>
          </cell>
          <cell r="BY4126">
            <v>0</v>
          </cell>
          <cell r="BZ4126">
            <v>0</v>
          </cell>
          <cell r="CA4126">
            <v>0</v>
          </cell>
          <cell r="CB4126">
            <v>0</v>
          </cell>
          <cell r="CC4126">
            <v>0</v>
          </cell>
          <cell r="CD4126" t="str">
            <v>Italia</v>
          </cell>
          <cell r="CE4126" t="str">
            <v>EE</v>
          </cell>
          <cell r="CF4126">
            <v>21589</v>
          </cell>
          <cell r="CG4126">
            <v>41274</v>
          </cell>
          <cell r="CH4126">
            <v>53.894592744695416</v>
          </cell>
          <cell r="CI4126">
            <v>54</v>
          </cell>
          <cell r="CJ4126" t="str">
            <v>VENEZUELA</v>
          </cell>
          <cell r="CK4126" t="str">
            <v>70</v>
          </cell>
          <cell r="CL4126" t="str">
            <v>DISTRIBUZIONE GAS</v>
          </cell>
          <cell r="CM4126" t="str">
            <v>Coordinamento</v>
          </cell>
          <cell r="CN4126">
            <v>0</v>
          </cell>
          <cell r="CO4126" t="str">
            <v>Diploma</v>
          </cell>
          <cell r="CP4126" t="str">
            <v>Dipl. perito edile</v>
          </cell>
          <cell r="CQ4126" t="str">
            <v>Diplomi professionali</v>
          </cell>
          <cell r="CR4126">
            <v>0</v>
          </cell>
          <cell r="CS4126" t="str">
            <v>598</v>
          </cell>
          <cell r="CT4126" t="str">
            <v>2241-00</v>
          </cell>
          <cell r="CU4126" t="str">
            <v>Non definito</v>
          </cell>
          <cell r="CV4126" t="str">
            <v>31106MARGHERA</v>
          </cell>
          <cell r="CW4126" t="str">
            <v>CENTRO DI MARGHERA</v>
          </cell>
          <cell r="CX4126" t="str">
            <v>MARGHERA</v>
          </cell>
          <cell r="CY4126" t="str">
            <v>Snam RG S.p.A.</v>
          </cell>
          <cell r="CZ4126" t="str">
            <v>31269AD</v>
          </cell>
          <cell r="DA4126" t="str">
            <v>OPER - GEST - DINOR</v>
          </cell>
          <cell r="DB4126" t="str">
            <v>31122OPER</v>
          </cell>
          <cell r="DC4126" t="str">
            <v>31071GEST</v>
          </cell>
          <cell r="DD4126" t="str">
            <v>31051DI-NOR</v>
          </cell>
          <cell r="DE4126" t="str">
            <v>31106MARGHERA</v>
          </cell>
          <cell r="DF4126" t="str">
            <v>00000 Unità selezionata</v>
          </cell>
          <cell r="DG4126">
            <v>0</v>
          </cell>
          <cell r="DH4126">
            <v>0</v>
          </cell>
          <cell r="DI4126" t="str">
            <v>MULTI-SOCIETARIA</v>
          </cell>
          <cell r="DJ4126" t="str">
            <v>2241-9005</v>
          </cell>
          <cell r="DK4126" t="str">
            <v>MARGHERA CENTRO</v>
          </cell>
          <cell r="DL4126" t="str">
            <v>31051DI-NOR</v>
          </cell>
          <cell r="DM4126" t="str">
            <v>2241-00-NORI</v>
          </cell>
          <cell r="DN4126" t="str">
            <v>POLO NORD ORIENTALE</v>
          </cell>
          <cell r="DO4126" t="str">
            <v>PNZVLR59B08Z614Q</v>
          </cell>
          <cell r="DP4126">
            <v>0</v>
          </cell>
          <cell r="DQ4126" t="str">
            <v>Snam RG S.p.A.</v>
          </cell>
        </row>
        <row r="4127">
          <cell r="A4127" t="str">
            <v>2241001677</v>
          </cell>
          <cell r="B4127" t="str">
            <v>SRG</v>
          </cell>
          <cell r="C4127" t="str">
            <v>rg01</v>
          </cell>
          <cell r="D4127" t="str">
            <v>AGUIARI LUIGINO</v>
          </cell>
          <cell r="E4127" t="str">
            <v>M</v>
          </cell>
          <cell r="F4127" t="str">
            <v>O</v>
          </cell>
          <cell r="G4127">
            <v>1</v>
          </cell>
          <cell r="H4127" t="str">
            <v>Operaio</v>
          </cell>
          <cell r="I4127" t="str">
            <v>4CR1</v>
          </cell>
          <cell r="J4127">
            <v>41153</v>
          </cell>
          <cell r="K4127">
            <v>41153</v>
          </cell>
          <cell r="L4127">
            <v>40909</v>
          </cell>
          <cell r="M4127">
            <v>31293</v>
          </cell>
          <cell r="N4127">
            <v>41274</v>
          </cell>
          <cell r="O4127">
            <v>2012</v>
          </cell>
          <cell r="P4127">
            <v>12</v>
          </cell>
          <cell r="Q4127">
            <v>27</v>
          </cell>
          <cell r="R4127" t="str">
            <v>Trasferimento organizzativo - Da aziende stesso settore - di rami di azienda/att</v>
          </cell>
          <cell r="S4127" t="str">
            <v>00092535</v>
          </cell>
          <cell r="T4127" t="str">
            <v>POL. SORVEGLIANTE LAVORI</v>
          </cell>
          <cell r="U4127">
            <v>0</v>
          </cell>
          <cell r="V4127" t="str">
            <v>2241-00||POL. SORVEGLIANTE LAVORI|</v>
          </cell>
          <cell r="W4127" t="str">
            <v>POL. SORVEGLIANTE LAVORI</v>
          </cell>
          <cell r="X4127" t="str">
            <v>4CR4</v>
          </cell>
          <cell r="Y4127" t="str">
            <v>MARGHERA</v>
          </cell>
          <cell r="Z4127" t="str">
            <v>Tempo pieno - Normale</v>
          </cell>
          <cell r="AA4127" t="str">
            <v>Snam RG S.p.A.</v>
          </cell>
          <cell r="AB4127">
            <v>2241</v>
          </cell>
          <cell r="AC4127" t="str">
            <v>SETT. DI-NOR</v>
          </cell>
          <cell r="AD4127" t="str">
            <v>1334183</v>
          </cell>
          <cell r="AE4127" t="str">
            <v>334183</v>
          </cell>
          <cell r="AF4127" t="str">
            <v>CENTRO DI MARGHERA</v>
          </cell>
          <cell r="AG4127" t="str">
            <v>2241IMG1</v>
          </cell>
          <cell r="AH4127" t="str">
            <v>31106MARGHERA</v>
          </cell>
          <cell r="AI4127" t="str">
            <v>RR</v>
          </cell>
          <cell r="AJ4127" t="str">
            <v>VEN</v>
          </cell>
          <cell r="AK4127" t="str">
            <v>VENETO</v>
          </cell>
          <cell r="AL4127" t="str">
            <v>Venezia</v>
          </cell>
          <cell r="AM4127" t="str">
            <v>31106MARGHERA</v>
          </cell>
          <cell r="AN4127" t="str">
            <v>Ruolo</v>
          </cell>
          <cell r="AO4127" t="str">
            <v>Snam RG S.p.A.</v>
          </cell>
          <cell r="AP4127">
            <v>2241</v>
          </cell>
          <cell r="AQ4127">
            <v>0</v>
          </cell>
          <cell r="AR4127" t="str">
            <v>MARGHERA</v>
          </cell>
          <cell r="AS4127" t="str">
            <v>Venezia</v>
          </cell>
          <cell r="AT4127" t="str">
            <v>VENETO</v>
          </cell>
          <cell r="AU4127" t="str">
            <v xml:space="preserve">ok </v>
          </cell>
          <cell r="AV4127" t="str">
            <v>NORD-ORIENTALE</v>
          </cell>
          <cell r="AW4127" t="str">
            <v>VE</v>
          </cell>
          <cell r="AX4127" t="str">
            <v>2241-03</v>
          </cell>
          <cell r="AY4127" t="str">
            <v>SETT. DI-NOR</v>
          </cell>
          <cell r="AZ4127" t="str">
            <v>1334183</v>
          </cell>
          <cell r="BA4127" t="str">
            <v>334183</v>
          </cell>
          <cell r="BB4127" t="str">
            <v>CENTRO DI MARGHERA</v>
          </cell>
          <cell r="BC4127" t="str">
            <v>In forza</v>
          </cell>
          <cell r="BD4127" t="str">
            <v>Dipendente Standard</v>
          </cell>
          <cell r="BE4127" t="str">
            <v>E000</v>
          </cell>
          <cell r="BF4127">
            <v>0</v>
          </cell>
          <cell r="BG4127">
            <v>0</v>
          </cell>
          <cell r="BH4127" t="str">
            <v>E000</v>
          </cell>
          <cell r="BI4127" t="str">
            <v>Snam RG S.p.A.</v>
          </cell>
          <cell r="BJ4127">
            <v>0</v>
          </cell>
          <cell r="BK4127" t="str">
            <v>35133</v>
          </cell>
          <cell r="BL4127" t="str">
            <v>PD</v>
          </cell>
          <cell r="BM4127" t="str">
            <v>PADOVA</v>
          </cell>
          <cell r="BN4127" t="str">
            <v>VIA COLOTTI 6</v>
          </cell>
          <cell r="BO4127" t="str">
            <v>Recapito</v>
          </cell>
          <cell r="BP4127" t="str">
            <v>RE</v>
          </cell>
          <cell r="BQ4127" t="str">
            <v>Rete</v>
          </cell>
          <cell r="BR4127" t="str">
            <v>Italia</v>
          </cell>
          <cell r="BS4127" t="str">
            <v>L736</v>
          </cell>
          <cell r="BT4127" t="str">
            <v>VENEZIA</v>
          </cell>
          <cell r="BU4127" t="str">
            <v>VIA BOTTENIGO 111(MARGHERA)</v>
          </cell>
          <cell r="BV4127" t="str">
            <v>30175</v>
          </cell>
          <cell r="BW4127" t="str">
            <v>N</v>
          </cell>
          <cell r="BX4127">
            <v>0</v>
          </cell>
          <cell r="BY4127">
            <v>0</v>
          </cell>
          <cell r="BZ4127">
            <v>0</v>
          </cell>
          <cell r="CA4127">
            <v>0</v>
          </cell>
          <cell r="CB4127">
            <v>0</v>
          </cell>
          <cell r="CC4127">
            <v>0</v>
          </cell>
          <cell r="CD4127" t="str">
            <v>Italia</v>
          </cell>
          <cell r="CE4127" t="str">
            <v>RO</v>
          </cell>
          <cell r="CF4127">
            <v>21148</v>
          </cell>
          <cell r="CG4127">
            <v>41274</v>
          </cell>
          <cell r="CH4127">
            <v>55.101984941820668</v>
          </cell>
          <cell r="CI4127">
            <v>55</v>
          </cell>
          <cell r="CJ4127" t="str">
            <v>ROSOLINA</v>
          </cell>
          <cell r="CK4127" t="str">
            <v>40</v>
          </cell>
          <cell r="CL4127" t="str">
            <v>REALIZZAZIONI GRANDI IMPIANTI ED OPERE</v>
          </cell>
          <cell r="CM4127" t="str">
            <v>GASDOTTI</v>
          </cell>
          <cell r="CN4127">
            <v>0</v>
          </cell>
          <cell r="CO4127" t="str">
            <v>Inferiore Diploma</v>
          </cell>
          <cell r="CP4127" t="str">
            <v>Licenza media inferiore</v>
          </cell>
          <cell r="CQ4127" t="str">
            <v>Inferiore al Diploma</v>
          </cell>
          <cell r="CR4127">
            <v>0</v>
          </cell>
          <cell r="CS4127" t="str">
            <v>701</v>
          </cell>
          <cell r="CT4127" t="str">
            <v>2241-00</v>
          </cell>
          <cell r="CU4127" t="str">
            <v>Non definito</v>
          </cell>
          <cell r="CV4127" t="str">
            <v>31106MARGHERA</v>
          </cell>
          <cell r="CW4127" t="str">
            <v>CENTRO DI MARGHERA</v>
          </cell>
          <cell r="CX4127" t="str">
            <v>MARGHERA</v>
          </cell>
          <cell r="CY4127" t="str">
            <v>Snam RG S.p.A.</v>
          </cell>
          <cell r="CZ4127" t="str">
            <v>31269AD</v>
          </cell>
          <cell r="DA4127" t="str">
            <v>OPER - GEST - DINOR</v>
          </cell>
          <cell r="DB4127" t="str">
            <v>31122OPER</v>
          </cell>
          <cell r="DC4127" t="str">
            <v>31071GEST</v>
          </cell>
          <cell r="DD4127" t="str">
            <v>31051DI-NOR</v>
          </cell>
          <cell r="DE4127" t="str">
            <v>31106MARGHERA</v>
          </cell>
          <cell r="DF4127" t="str">
            <v>00000 Unità selezionata</v>
          </cell>
          <cell r="DG4127">
            <v>0</v>
          </cell>
          <cell r="DH4127">
            <v>0</v>
          </cell>
          <cell r="DI4127" t="str">
            <v>MULTI-SOCIETARIA</v>
          </cell>
          <cell r="DJ4127" t="str">
            <v>2241-9005</v>
          </cell>
          <cell r="DK4127" t="str">
            <v>MARGHERA CENTRO</v>
          </cell>
          <cell r="DL4127" t="str">
            <v>31051DI-NOR</v>
          </cell>
          <cell r="DM4127" t="str">
            <v>2241-00-NORI</v>
          </cell>
          <cell r="DN4127" t="str">
            <v>POLO NORD ORIENTALE</v>
          </cell>
          <cell r="DO4127" t="str">
            <v>GRALGN57S24H573T</v>
          </cell>
          <cell r="DP4127">
            <v>0</v>
          </cell>
          <cell r="DQ4127" t="str">
            <v>Snam RG S.p.A.</v>
          </cell>
        </row>
        <row r="4128">
          <cell r="A4128" t="str">
            <v>2241001777</v>
          </cell>
          <cell r="B4128" t="str">
            <v>SRG</v>
          </cell>
          <cell r="C4128" t="str">
            <v>rg01</v>
          </cell>
          <cell r="D4128" t="str">
            <v>ORLANDINI ALBERTO</v>
          </cell>
          <cell r="E4128" t="str">
            <v>M</v>
          </cell>
          <cell r="F4128" t="str">
            <v>I</v>
          </cell>
          <cell r="G4128">
            <v>2</v>
          </cell>
          <cell r="H4128" t="str">
            <v>Impiegato</v>
          </cell>
          <cell r="I4128" t="str">
            <v>2CR1</v>
          </cell>
          <cell r="J4128">
            <v>40909</v>
          </cell>
          <cell r="K4128">
            <v>36526</v>
          </cell>
          <cell r="L4128">
            <v>40909</v>
          </cell>
          <cell r="M4128">
            <v>27876</v>
          </cell>
          <cell r="N4128">
            <v>41274</v>
          </cell>
          <cell r="O4128">
            <v>2012</v>
          </cell>
          <cell r="P4128">
            <v>12</v>
          </cell>
          <cell r="Q4128">
            <v>36</v>
          </cell>
          <cell r="R4128" t="str">
            <v>Trasferimento organizzativo - Da aziende stesso settore - di rami di azienda/att</v>
          </cell>
          <cell r="S4128" t="str">
            <v>00092543</v>
          </cell>
          <cell r="T4128" t="str">
            <v>TEC. DI CENTRO</v>
          </cell>
          <cell r="U4128">
            <v>0</v>
          </cell>
          <cell r="V4128" t="str">
            <v>2241-00||TECNICO DI CENTRO|</v>
          </cell>
          <cell r="W4128" t="str">
            <v>TECNICO DI CENTRO</v>
          </cell>
          <cell r="X4128" t="str">
            <v>3CR4</v>
          </cell>
          <cell r="Y4128" t="str">
            <v>MARGHERA</v>
          </cell>
          <cell r="Z4128" t="str">
            <v>Tempo pieno - Normale</v>
          </cell>
          <cell r="AA4128" t="str">
            <v>Snam RG S.p.A.</v>
          </cell>
          <cell r="AB4128">
            <v>2241</v>
          </cell>
          <cell r="AC4128" t="str">
            <v>SETT. DI-NOR</v>
          </cell>
          <cell r="AD4128" t="str">
            <v>1334183</v>
          </cell>
          <cell r="AE4128" t="str">
            <v>334183</v>
          </cell>
          <cell r="AF4128" t="str">
            <v>CENTRO DI MARGHERA</v>
          </cell>
          <cell r="AG4128" t="str">
            <v>2241IMG1</v>
          </cell>
          <cell r="AH4128" t="str">
            <v>31106MARGHERA</v>
          </cell>
          <cell r="AI4128" t="str">
            <v>RR</v>
          </cell>
          <cell r="AJ4128" t="str">
            <v>VEN</v>
          </cell>
          <cell r="AK4128" t="str">
            <v>VENETO</v>
          </cell>
          <cell r="AL4128" t="str">
            <v>Venezia</v>
          </cell>
          <cell r="AM4128" t="str">
            <v>31106MARGHERA</v>
          </cell>
          <cell r="AN4128" t="str">
            <v>Ruolo</v>
          </cell>
          <cell r="AO4128" t="str">
            <v>Snam RG S.p.A.</v>
          </cell>
          <cell r="AP4128">
            <v>2241</v>
          </cell>
          <cell r="AQ4128">
            <v>0</v>
          </cell>
          <cell r="AR4128" t="str">
            <v>MARGHERA</v>
          </cell>
          <cell r="AS4128" t="str">
            <v>Venezia</v>
          </cell>
          <cell r="AT4128" t="str">
            <v>VENETO</v>
          </cell>
          <cell r="AU4128" t="str">
            <v xml:space="preserve">ok </v>
          </cell>
          <cell r="AV4128" t="str">
            <v>NORD-ORIENTALE</v>
          </cell>
          <cell r="AW4128" t="str">
            <v>VE</v>
          </cell>
          <cell r="AX4128" t="str">
            <v>2241-03</v>
          </cell>
          <cell r="AY4128" t="str">
            <v>SETT. DI-NOR</v>
          </cell>
          <cell r="AZ4128" t="str">
            <v>1334183</v>
          </cell>
          <cell r="BA4128" t="str">
            <v>334183</v>
          </cell>
          <cell r="BB4128" t="str">
            <v>CENTRO DI MARGHERA</v>
          </cell>
          <cell r="BC4128" t="str">
            <v>In forza</v>
          </cell>
          <cell r="BD4128" t="str">
            <v>Dipendente Standard</v>
          </cell>
          <cell r="BE4128" t="str">
            <v>E000</v>
          </cell>
          <cell r="BF4128">
            <v>0</v>
          </cell>
          <cell r="BG4128">
            <v>0</v>
          </cell>
          <cell r="BH4128" t="str">
            <v>E000</v>
          </cell>
          <cell r="BI4128" t="str">
            <v>Snam RG S.p.A.</v>
          </cell>
          <cell r="BJ4128">
            <v>0</v>
          </cell>
          <cell r="BK4128" t="str">
            <v>30038</v>
          </cell>
          <cell r="BL4128" t="str">
            <v>VE</v>
          </cell>
          <cell r="BM4128" t="str">
            <v>SPINEA</v>
          </cell>
          <cell r="BN4128" t="str">
            <v>VIA ROMA 275 SPINEA</v>
          </cell>
          <cell r="BO4128" t="str">
            <v>Recapito</v>
          </cell>
          <cell r="BP4128" t="str">
            <v>RE</v>
          </cell>
          <cell r="BQ4128" t="str">
            <v>Rete</v>
          </cell>
          <cell r="BR4128" t="str">
            <v>Italia</v>
          </cell>
          <cell r="BS4128" t="str">
            <v>L736</v>
          </cell>
          <cell r="BT4128" t="str">
            <v>VENEZIA</v>
          </cell>
          <cell r="BU4128" t="str">
            <v>VIA BOTTENIGO 111(MARGHERA)</v>
          </cell>
          <cell r="BV4128" t="str">
            <v>30175</v>
          </cell>
          <cell r="BW4128" t="str">
            <v>N</v>
          </cell>
          <cell r="BX4128">
            <v>0</v>
          </cell>
          <cell r="BY4128">
            <v>0</v>
          </cell>
          <cell r="BZ4128">
            <v>0</v>
          </cell>
          <cell r="CA4128">
            <v>0</v>
          </cell>
          <cell r="CB4128">
            <v>0</v>
          </cell>
          <cell r="CC4128">
            <v>0</v>
          </cell>
          <cell r="CD4128" t="str">
            <v>Italia</v>
          </cell>
          <cell r="CE4128" t="str">
            <v>VE</v>
          </cell>
          <cell r="CF4128">
            <v>19317</v>
          </cell>
          <cell r="CG4128">
            <v>41274</v>
          </cell>
          <cell r="CH4128">
            <v>60.114989733059545</v>
          </cell>
          <cell r="CI4128">
            <v>60</v>
          </cell>
          <cell r="CJ4128" t="str">
            <v>MIRANO</v>
          </cell>
          <cell r="CK4128" t="str">
            <v>70</v>
          </cell>
          <cell r="CL4128" t="str">
            <v>DISTRIBUZIONE GAS</v>
          </cell>
          <cell r="CM4128" t="str">
            <v>Gasdotti</v>
          </cell>
          <cell r="CN4128">
            <v>0</v>
          </cell>
          <cell r="CO4128" t="str">
            <v>Diploma</v>
          </cell>
          <cell r="CP4128" t="str">
            <v>Abilitaz. magistrale</v>
          </cell>
          <cell r="CQ4128" t="str">
            <v>Diplomi umanistici</v>
          </cell>
          <cell r="CR4128">
            <v>0</v>
          </cell>
          <cell r="CS4128" t="str">
            <v>699</v>
          </cell>
          <cell r="CT4128" t="str">
            <v>2241-00</v>
          </cell>
          <cell r="CU4128" t="str">
            <v>Non definito</v>
          </cell>
          <cell r="CV4128" t="str">
            <v>31106MARGHERA</v>
          </cell>
          <cell r="CW4128" t="str">
            <v>CENTRO DI MARGHERA</v>
          </cell>
          <cell r="CX4128" t="str">
            <v>MARGHERA</v>
          </cell>
          <cell r="CY4128" t="str">
            <v>Snam RG S.p.A.</v>
          </cell>
          <cell r="CZ4128" t="str">
            <v>31269AD</v>
          </cell>
          <cell r="DA4128" t="str">
            <v>OPER - GEST - DINOR</v>
          </cell>
          <cell r="DB4128" t="str">
            <v>31122OPER</v>
          </cell>
          <cell r="DC4128" t="str">
            <v>31071GEST</v>
          </cell>
          <cell r="DD4128" t="str">
            <v>31051DI-NOR</v>
          </cell>
          <cell r="DE4128" t="str">
            <v>31106MARGHERA</v>
          </cell>
          <cell r="DF4128" t="str">
            <v>00000 Unità selezionata</v>
          </cell>
          <cell r="DG4128">
            <v>0</v>
          </cell>
          <cell r="DH4128">
            <v>0</v>
          </cell>
          <cell r="DI4128" t="str">
            <v>MULTI-SOCIETARIA</v>
          </cell>
          <cell r="DJ4128" t="str">
            <v>2241-9005</v>
          </cell>
          <cell r="DK4128" t="str">
            <v>MARGHERA CENTRO</v>
          </cell>
          <cell r="DL4128" t="str">
            <v>31051DI-NOR</v>
          </cell>
          <cell r="DM4128" t="str">
            <v>2241-00-NORI</v>
          </cell>
          <cell r="DN4128" t="str">
            <v>POLO NORD ORIENTALE</v>
          </cell>
          <cell r="DO4128" t="str">
            <v>RLNLRT52S19F241K</v>
          </cell>
          <cell r="DP4128">
            <v>0</v>
          </cell>
          <cell r="DQ4128" t="str">
            <v>Snam RG S.p.A.</v>
          </cell>
        </row>
        <row r="4129">
          <cell r="A4129" t="str">
            <v>2241001806</v>
          </cell>
          <cell r="B4129" t="str">
            <v>SRG</v>
          </cell>
          <cell r="C4129" t="str">
            <v>rg01</v>
          </cell>
          <cell r="D4129" t="str">
            <v>MENIN MAURIZIO</v>
          </cell>
          <cell r="E4129" t="str">
            <v>M</v>
          </cell>
          <cell r="F4129" t="str">
            <v>I</v>
          </cell>
          <cell r="G4129">
            <v>2</v>
          </cell>
          <cell r="H4129" t="str">
            <v>Impiegato</v>
          </cell>
          <cell r="I4129" t="str">
            <v>3CR3</v>
          </cell>
          <cell r="J4129">
            <v>40909</v>
          </cell>
          <cell r="K4129">
            <v>38261</v>
          </cell>
          <cell r="L4129">
            <v>40909</v>
          </cell>
          <cell r="M4129">
            <v>31594</v>
          </cell>
          <cell r="N4129">
            <v>41274</v>
          </cell>
          <cell r="O4129">
            <v>2012</v>
          </cell>
          <cell r="P4129">
            <v>12</v>
          </cell>
          <cell r="Q4129">
            <v>26</v>
          </cell>
          <cell r="R4129" t="str">
            <v>Trasferimento organizzativo - Da aziende stesso settore - di rami di azienda/att</v>
          </cell>
          <cell r="S4129" t="str">
            <v>00092543</v>
          </cell>
          <cell r="T4129" t="str">
            <v>TEC. DI CENTRO</v>
          </cell>
          <cell r="U4129">
            <v>0</v>
          </cell>
          <cell r="V4129" t="str">
            <v>2241-00||TECNICO DI CENTRO|</v>
          </cell>
          <cell r="W4129" t="str">
            <v>TECNICO DI CENTRO</v>
          </cell>
          <cell r="X4129" t="str">
            <v>3CR4</v>
          </cell>
          <cell r="Y4129" t="str">
            <v>MARGHERA</v>
          </cell>
          <cell r="Z4129" t="str">
            <v>Tempo pieno - Normale</v>
          </cell>
          <cell r="AA4129" t="str">
            <v>Snam RG S.p.A.</v>
          </cell>
          <cell r="AB4129">
            <v>2241</v>
          </cell>
          <cell r="AC4129" t="str">
            <v>SETT. DI-NOR</v>
          </cell>
          <cell r="AD4129" t="str">
            <v>1334183</v>
          </cell>
          <cell r="AE4129" t="str">
            <v>334183</v>
          </cell>
          <cell r="AF4129" t="str">
            <v>CENTRO DI MARGHERA</v>
          </cell>
          <cell r="AG4129" t="str">
            <v>2241IMG1</v>
          </cell>
          <cell r="AH4129" t="str">
            <v>31106MARGHERA</v>
          </cell>
          <cell r="AI4129" t="str">
            <v>RR</v>
          </cell>
          <cell r="AJ4129" t="str">
            <v>VEN</v>
          </cell>
          <cell r="AK4129" t="str">
            <v>VENETO</v>
          </cell>
          <cell r="AL4129" t="str">
            <v>Venezia</v>
          </cell>
          <cell r="AM4129" t="str">
            <v>31106MARGHERA</v>
          </cell>
          <cell r="AN4129" t="str">
            <v>Ruolo</v>
          </cell>
          <cell r="AO4129" t="str">
            <v>Snam RG S.p.A.</v>
          </cell>
          <cell r="AP4129">
            <v>2241</v>
          </cell>
          <cell r="AQ4129">
            <v>0</v>
          </cell>
          <cell r="AR4129" t="str">
            <v>MARGHERA</v>
          </cell>
          <cell r="AS4129" t="str">
            <v>Venezia</v>
          </cell>
          <cell r="AT4129" t="str">
            <v>VENETO</v>
          </cell>
          <cell r="AU4129" t="str">
            <v xml:space="preserve">ok </v>
          </cell>
          <cell r="AV4129" t="str">
            <v>NORD-ORIENTALE</v>
          </cell>
          <cell r="AW4129" t="str">
            <v>VE</v>
          </cell>
          <cell r="AX4129" t="str">
            <v>2241-03</v>
          </cell>
          <cell r="AY4129" t="str">
            <v>SETT. DI-NOR</v>
          </cell>
          <cell r="AZ4129" t="str">
            <v>1334183</v>
          </cell>
          <cell r="BA4129" t="str">
            <v>334183</v>
          </cell>
          <cell r="BB4129" t="str">
            <v>CENTRO DI MARGHERA</v>
          </cell>
          <cell r="BC4129" t="str">
            <v>In forza</v>
          </cell>
          <cell r="BD4129" t="str">
            <v>Dipendente Standard</v>
          </cell>
          <cell r="BE4129" t="str">
            <v>E000</v>
          </cell>
          <cell r="BF4129">
            <v>0</v>
          </cell>
          <cell r="BG4129">
            <v>0</v>
          </cell>
          <cell r="BH4129" t="str">
            <v>E000</v>
          </cell>
          <cell r="BI4129" t="str">
            <v>Snam RG S.p.A.</v>
          </cell>
          <cell r="BJ4129">
            <v>0</v>
          </cell>
          <cell r="BK4129" t="str">
            <v>30010</v>
          </cell>
          <cell r="BL4129" t="str">
            <v>VE</v>
          </cell>
          <cell r="BM4129" t="str">
            <v>CAMPAGNA LUPIA</v>
          </cell>
          <cell r="BN4129" t="str">
            <v>VIA I MAGGIO 108</v>
          </cell>
          <cell r="BO4129" t="str">
            <v>Recapito</v>
          </cell>
          <cell r="BP4129" t="str">
            <v>RE</v>
          </cell>
          <cell r="BQ4129" t="str">
            <v>Rete</v>
          </cell>
          <cell r="BR4129" t="str">
            <v>Italia</v>
          </cell>
          <cell r="BS4129" t="str">
            <v>L736</v>
          </cell>
          <cell r="BT4129" t="str">
            <v>VENEZIA</v>
          </cell>
          <cell r="BU4129" t="str">
            <v>VIA BOTTENIGO 111(MARGHERA)</v>
          </cell>
          <cell r="BV4129" t="str">
            <v>30175</v>
          </cell>
          <cell r="BW4129" t="str">
            <v>N</v>
          </cell>
          <cell r="BX4129">
            <v>0</v>
          </cell>
          <cell r="BY4129">
            <v>0</v>
          </cell>
          <cell r="BZ4129">
            <v>0</v>
          </cell>
          <cell r="CA4129">
            <v>0</v>
          </cell>
          <cell r="CB4129">
            <v>0</v>
          </cell>
          <cell r="CC4129">
            <v>0</v>
          </cell>
          <cell r="CD4129" t="str">
            <v>Italia</v>
          </cell>
          <cell r="CE4129" t="str">
            <v>PD</v>
          </cell>
          <cell r="CF4129">
            <v>23514</v>
          </cell>
          <cell r="CG4129">
            <v>41274</v>
          </cell>
          <cell r="CH4129">
            <v>48.624229979466122</v>
          </cell>
          <cell r="CI4129">
            <v>49</v>
          </cell>
          <cell r="CJ4129" t="str">
            <v>PIOVE DI SACCO</v>
          </cell>
          <cell r="CK4129" t="str">
            <v>70</v>
          </cell>
          <cell r="CL4129" t="str">
            <v>DISTRIBUZIONE GAS</v>
          </cell>
          <cell r="CM4129" t="str">
            <v>Gasdotti</v>
          </cell>
          <cell r="CN4129">
            <v>0</v>
          </cell>
          <cell r="CO4129" t="str">
            <v>Diploma</v>
          </cell>
          <cell r="CP4129" t="str">
            <v>Dipl. per. meccanico</v>
          </cell>
          <cell r="CQ4129" t="str">
            <v>Diplomi professionali</v>
          </cell>
          <cell r="CR4129">
            <v>0</v>
          </cell>
          <cell r="CS4129" t="str">
            <v>504</v>
          </cell>
          <cell r="CT4129" t="str">
            <v>2241-00</v>
          </cell>
          <cell r="CU4129" t="str">
            <v>Non definito</v>
          </cell>
          <cell r="CV4129" t="str">
            <v>31106MARGHERA</v>
          </cell>
          <cell r="CW4129" t="str">
            <v>CENTRO DI MARGHERA</v>
          </cell>
          <cell r="CX4129" t="str">
            <v>MARGHERA</v>
          </cell>
          <cell r="CY4129" t="str">
            <v>Snam RG S.p.A.</v>
          </cell>
          <cell r="CZ4129" t="str">
            <v>31269AD</v>
          </cell>
          <cell r="DA4129" t="str">
            <v>OPER - GEST - DINOR</v>
          </cell>
          <cell r="DB4129" t="str">
            <v>31122OPER</v>
          </cell>
          <cell r="DC4129" t="str">
            <v>31071GEST</v>
          </cell>
          <cell r="DD4129" t="str">
            <v>31051DI-NOR</v>
          </cell>
          <cell r="DE4129" t="str">
            <v>31106MARGHERA</v>
          </cell>
          <cell r="DF4129" t="str">
            <v>00000 Unità selezionata</v>
          </cell>
          <cell r="DG4129">
            <v>0</v>
          </cell>
          <cell r="DH4129">
            <v>0</v>
          </cell>
          <cell r="DI4129" t="str">
            <v>MULTI-SOCIETARIA</v>
          </cell>
          <cell r="DJ4129" t="str">
            <v>2241-9005</v>
          </cell>
          <cell r="DK4129" t="str">
            <v>MARGHERA CENTRO</v>
          </cell>
          <cell r="DL4129" t="str">
            <v>31051DI-NOR</v>
          </cell>
          <cell r="DM4129" t="str">
            <v>2241-00-NORI</v>
          </cell>
          <cell r="DN4129" t="str">
            <v>POLO NORD ORIENTALE</v>
          </cell>
          <cell r="DO4129" t="str">
            <v>MNNMRZ64E17G693X</v>
          </cell>
          <cell r="DP4129">
            <v>0</v>
          </cell>
          <cell r="DQ4129" t="str">
            <v>Snam RG S.p.A.</v>
          </cell>
        </row>
        <row r="4130">
          <cell r="A4130" t="str">
            <v>2241001847</v>
          </cell>
          <cell r="B4130" t="str">
            <v>SRG</v>
          </cell>
          <cell r="C4130" t="str">
            <v>rg01</v>
          </cell>
          <cell r="D4130" t="str">
            <v>DAL BO CARLO</v>
          </cell>
          <cell r="E4130" t="str">
            <v>M</v>
          </cell>
          <cell r="F4130" t="str">
            <v>I</v>
          </cell>
          <cell r="G4130">
            <v>2</v>
          </cell>
          <cell r="H4130" t="str">
            <v>Impiegato</v>
          </cell>
          <cell r="I4130" t="str">
            <v>3CR4</v>
          </cell>
          <cell r="J4130">
            <v>40909</v>
          </cell>
          <cell r="K4130">
            <v>41153</v>
          </cell>
          <cell r="L4130">
            <v>40909</v>
          </cell>
          <cell r="M4130">
            <v>31681</v>
          </cell>
          <cell r="N4130">
            <v>41274</v>
          </cell>
          <cell r="O4130">
            <v>2012</v>
          </cell>
          <cell r="P4130">
            <v>12</v>
          </cell>
          <cell r="Q4130">
            <v>26</v>
          </cell>
          <cell r="R4130" t="str">
            <v>Trasferimento organizzativo - Da aziende stesso settore - di rami di azienda/att</v>
          </cell>
          <cell r="S4130" t="str">
            <v>00092543</v>
          </cell>
          <cell r="T4130" t="str">
            <v>TEC. DI CENTRO</v>
          </cell>
          <cell r="U4130">
            <v>0</v>
          </cell>
          <cell r="V4130" t="str">
            <v>2241-00||TECNICO DI CENTRO|</v>
          </cell>
          <cell r="W4130" t="str">
            <v>TECNICO DI CENTRO</v>
          </cell>
          <cell r="X4130" t="str">
            <v>3CR4</v>
          </cell>
          <cell r="Y4130" t="str">
            <v>MARGHERA</v>
          </cell>
          <cell r="Z4130" t="str">
            <v>Tempo pieno - Normale</v>
          </cell>
          <cell r="AA4130" t="str">
            <v>Snam RG S.p.A.</v>
          </cell>
          <cell r="AB4130">
            <v>2241</v>
          </cell>
          <cell r="AC4130" t="str">
            <v>SETT. DI-NOR</v>
          </cell>
          <cell r="AD4130" t="str">
            <v>1334183</v>
          </cell>
          <cell r="AE4130" t="str">
            <v>334183</v>
          </cell>
          <cell r="AF4130" t="str">
            <v>CENTRO DI MARGHERA</v>
          </cell>
          <cell r="AG4130" t="str">
            <v>2241IMG1</v>
          </cell>
          <cell r="AH4130" t="str">
            <v>31106MARGHERA</v>
          </cell>
          <cell r="AI4130" t="str">
            <v>RR</v>
          </cell>
          <cell r="AJ4130" t="str">
            <v>VEN</v>
          </cell>
          <cell r="AK4130" t="str">
            <v>VENETO</v>
          </cell>
          <cell r="AL4130" t="str">
            <v>Venezia</v>
          </cell>
          <cell r="AM4130" t="str">
            <v>31106MARGHERA</v>
          </cell>
          <cell r="AN4130" t="str">
            <v>Ruolo</v>
          </cell>
          <cell r="AO4130" t="str">
            <v>Snam RG S.p.A.</v>
          </cell>
          <cell r="AP4130">
            <v>2241</v>
          </cell>
          <cell r="AQ4130">
            <v>0</v>
          </cell>
          <cell r="AR4130" t="str">
            <v>MARGHERA</v>
          </cell>
          <cell r="AS4130" t="str">
            <v>Venezia</v>
          </cell>
          <cell r="AT4130" t="str">
            <v>VENETO</v>
          </cell>
          <cell r="AU4130" t="str">
            <v xml:space="preserve">ok </v>
          </cell>
          <cell r="AV4130" t="str">
            <v>NORD-ORIENTALE</v>
          </cell>
          <cell r="AW4130" t="str">
            <v>VE</v>
          </cell>
          <cell r="AX4130" t="str">
            <v>2241-03</v>
          </cell>
          <cell r="AY4130" t="str">
            <v>SETT. DI-NOR</v>
          </cell>
          <cell r="AZ4130" t="str">
            <v>1334183</v>
          </cell>
          <cell r="BA4130" t="str">
            <v>334183</v>
          </cell>
          <cell r="BB4130" t="str">
            <v>CENTRO DI MARGHERA</v>
          </cell>
          <cell r="BC4130" t="str">
            <v>In forza</v>
          </cell>
          <cell r="BD4130" t="str">
            <v>Dipendente Standard</v>
          </cell>
          <cell r="BE4130" t="str">
            <v>E000</v>
          </cell>
          <cell r="BF4130">
            <v>0</v>
          </cell>
          <cell r="BG4130">
            <v>0</v>
          </cell>
          <cell r="BH4130" t="str">
            <v>E000</v>
          </cell>
          <cell r="BI4130" t="str">
            <v>Snam RG S.p.A.</v>
          </cell>
          <cell r="BJ4130">
            <v>0</v>
          </cell>
          <cell r="BK4130" t="str">
            <v>30038</v>
          </cell>
          <cell r="BL4130" t="str">
            <v>VE</v>
          </cell>
          <cell r="BM4130" t="str">
            <v>SPINEA</v>
          </cell>
          <cell r="BN4130" t="str">
            <v>VIA DAL PARCO 38</v>
          </cell>
          <cell r="BO4130" t="str">
            <v>Recapito</v>
          </cell>
          <cell r="BP4130" t="str">
            <v>RE</v>
          </cell>
          <cell r="BQ4130" t="str">
            <v>Rete</v>
          </cell>
          <cell r="BR4130" t="str">
            <v>Italia</v>
          </cell>
          <cell r="BS4130" t="str">
            <v>L736</v>
          </cell>
          <cell r="BT4130" t="str">
            <v>VENEZIA</v>
          </cell>
          <cell r="BU4130" t="str">
            <v>VIA BOTTENIGO 111(MARGHERA)</v>
          </cell>
          <cell r="BV4130" t="str">
            <v>30175</v>
          </cell>
          <cell r="BW4130" t="str">
            <v>N</v>
          </cell>
          <cell r="BX4130">
            <v>0</v>
          </cell>
          <cell r="BY4130">
            <v>0</v>
          </cell>
          <cell r="BZ4130">
            <v>0</v>
          </cell>
          <cell r="CA4130">
            <v>0</v>
          </cell>
          <cell r="CB4130">
            <v>0</v>
          </cell>
          <cell r="CC4130">
            <v>0</v>
          </cell>
          <cell r="CD4130" t="str">
            <v>Italia</v>
          </cell>
          <cell r="CE4130" t="str">
            <v>VE</v>
          </cell>
          <cell r="CF4130">
            <v>22662</v>
          </cell>
          <cell r="CG4130">
            <v>41274</v>
          </cell>
          <cell r="CH4130">
            <v>50.956878850102669</v>
          </cell>
          <cell r="CI4130">
            <v>51</v>
          </cell>
          <cell r="CJ4130" t="str">
            <v>SPINEA</v>
          </cell>
          <cell r="CK4130" t="str">
            <v>70</v>
          </cell>
          <cell r="CL4130" t="str">
            <v>DISTRIBUZIONE GAS</v>
          </cell>
          <cell r="CM4130" t="str">
            <v>Gasdotti</v>
          </cell>
          <cell r="CN4130">
            <v>0</v>
          </cell>
          <cell r="CO4130" t="str">
            <v>Diploma</v>
          </cell>
          <cell r="CP4130" t="str">
            <v>Geometra</v>
          </cell>
          <cell r="CQ4130" t="str">
            <v>Diplomi professionali</v>
          </cell>
          <cell r="CR4130">
            <v>0</v>
          </cell>
          <cell r="CS4130" t="str">
            <v>501</v>
          </cell>
          <cell r="CT4130" t="str">
            <v>2241-00</v>
          </cell>
          <cell r="CU4130" t="str">
            <v>Non definito</v>
          </cell>
          <cell r="CV4130" t="str">
            <v>31106MARGHERA</v>
          </cell>
          <cell r="CW4130" t="str">
            <v>CENTRO DI MARGHERA</v>
          </cell>
          <cell r="CX4130" t="str">
            <v>MARGHERA</v>
          </cell>
          <cell r="CY4130" t="str">
            <v>Snam RG S.p.A.</v>
          </cell>
          <cell r="CZ4130" t="str">
            <v>31269AD</v>
          </cell>
          <cell r="DA4130" t="str">
            <v>OPER - GEST - DINOR</v>
          </cell>
          <cell r="DB4130" t="str">
            <v>31122OPER</v>
          </cell>
          <cell r="DC4130" t="str">
            <v>31071GEST</v>
          </cell>
          <cell r="DD4130" t="str">
            <v>31051DI-NOR</v>
          </cell>
          <cell r="DE4130" t="str">
            <v>31106MARGHERA</v>
          </cell>
          <cell r="DF4130" t="str">
            <v>00000 Unità selezionata</v>
          </cell>
          <cell r="DG4130">
            <v>0</v>
          </cell>
          <cell r="DH4130">
            <v>0</v>
          </cell>
          <cell r="DI4130" t="str">
            <v>MULTI-SOCIETARIA</v>
          </cell>
          <cell r="DJ4130" t="str">
            <v>2241-9005</v>
          </cell>
          <cell r="DK4130" t="str">
            <v>MARGHERA CENTRO</v>
          </cell>
          <cell r="DL4130" t="str">
            <v>31051DI-NOR</v>
          </cell>
          <cell r="DM4130" t="str">
            <v>2241-00-NORI</v>
          </cell>
          <cell r="DN4130" t="str">
            <v>POLO NORD ORIENTALE</v>
          </cell>
          <cell r="DO4130" t="str">
            <v>DLBCRL62A16I908R</v>
          </cell>
          <cell r="DP4130">
            <v>0</v>
          </cell>
          <cell r="DQ4130" t="str">
            <v>Snam RG S.p.A.</v>
          </cell>
        </row>
        <row r="4131">
          <cell r="A4131" t="str">
            <v>2241002065</v>
          </cell>
          <cell r="B4131" t="str">
            <v>SRG</v>
          </cell>
          <cell r="C4131" t="str">
            <v>rg01</v>
          </cell>
          <cell r="D4131" t="str">
            <v>CONVENTO MAURIZIO</v>
          </cell>
          <cell r="E4131" t="str">
            <v>M</v>
          </cell>
          <cell r="F4131" t="str">
            <v>O</v>
          </cell>
          <cell r="G4131">
            <v>1</v>
          </cell>
          <cell r="H4131" t="str">
            <v>Operaio</v>
          </cell>
          <cell r="I4131" t="str">
            <v>4CR3</v>
          </cell>
          <cell r="J4131">
            <v>40909</v>
          </cell>
          <cell r="K4131">
            <v>40360</v>
          </cell>
          <cell r="L4131">
            <v>40909</v>
          </cell>
          <cell r="M4131">
            <v>32266</v>
          </cell>
          <cell r="N4131">
            <v>41274</v>
          </cell>
          <cell r="O4131">
            <v>2012</v>
          </cell>
          <cell r="P4131">
            <v>12</v>
          </cell>
          <cell r="Q4131">
            <v>24</v>
          </cell>
          <cell r="R4131" t="str">
            <v>Trasferimento organizzativo - Da aziende stesso settore - di rami di azienda/att</v>
          </cell>
          <cell r="S4131" t="str">
            <v>00092539</v>
          </cell>
          <cell r="T4131" t="str">
            <v>POL. ELETTROSTRUMENTALE</v>
          </cell>
          <cell r="U4131">
            <v>0</v>
          </cell>
          <cell r="V4131" t="str">
            <v>2241-00||POLIVALENTE ELETTROSTRUMENTALE|</v>
          </cell>
          <cell r="W4131" t="str">
            <v>POLIVALENTE ELETTROSTRUMENTALE</v>
          </cell>
          <cell r="X4131" t="str">
            <v>4CR4</v>
          </cell>
          <cell r="Y4131" t="str">
            <v>MARGHERA</v>
          </cell>
          <cell r="Z4131" t="str">
            <v>Tempo pieno - Normale</v>
          </cell>
          <cell r="AA4131" t="str">
            <v>Snam RG S.p.A.</v>
          </cell>
          <cell r="AB4131">
            <v>2241</v>
          </cell>
          <cell r="AC4131" t="str">
            <v>SETT. DI-NOR</v>
          </cell>
          <cell r="AD4131" t="str">
            <v>1334183</v>
          </cell>
          <cell r="AE4131" t="str">
            <v>334183</v>
          </cell>
          <cell r="AF4131" t="str">
            <v>CENTRO DI MARGHERA</v>
          </cell>
          <cell r="AG4131" t="str">
            <v>2241IMG1</v>
          </cell>
          <cell r="AH4131" t="str">
            <v>31106MARGHERA</v>
          </cell>
          <cell r="AI4131" t="str">
            <v>RR</v>
          </cell>
          <cell r="AJ4131" t="str">
            <v>VEN</v>
          </cell>
          <cell r="AK4131" t="str">
            <v>VENETO</v>
          </cell>
          <cell r="AL4131" t="str">
            <v>Venezia</v>
          </cell>
          <cell r="AM4131" t="str">
            <v>31106MARGHERA</v>
          </cell>
          <cell r="AN4131" t="str">
            <v>Ruolo</v>
          </cell>
          <cell r="AO4131" t="str">
            <v>Snam RG S.p.A.</v>
          </cell>
          <cell r="AP4131">
            <v>2241</v>
          </cell>
          <cell r="AQ4131">
            <v>0</v>
          </cell>
          <cell r="AR4131" t="str">
            <v>MARGHERA</v>
          </cell>
          <cell r="AS4131" t="str">
            <v>Venezia</v>
          </cell>
          <cell r="AT4131" t="str">
            <v>VENETO</v>
          </cell>
          <cell r="AU4131" t="str">
            <v xml:space="preserve">ok </v>
          </cell>
          <cell r="AV4131" t="str">
            <v>NORD-ORIENTALE</v>
          </cell>
          <cell r="AW4131" t="str">
            <v>VE</v>
          </cell>
          <cell r="AX4131" t="str">
            <v>2241-03</v>
          </cell>
          <cell r="AY4131" t="str">
            <v>SETT. DI-NOR</v>
          </cell>
          <cell r="AZ4131" t="str">
            <v>1334183</v>
          </cell>
          <cell r="BA4131" t="str">
            <v>334183</v>
          </cell>
          <cell r="BB4131" t="str">
            <v>CENTRO DI MARGHERA</v>
          </cell>
          <cell r="BC4131" t="str">
            <v>In forza</v>
          </cell>
          <cell r="BD4131" t="str">
            <v>Dipendente Standard</v>
          </cell>
          <cell r="BE4131" t="str">
            <v>E000</v>
          </cell>
          <cell r="BF4131">
            <v>0</v>
          </cell>
          <cell r="BG4131">
            <v>0</v>
          </cell>
          <cell r="BH4131" t="str">
            <v>E000</v>
          </cell>
          <cell r="BI4131" t="str">
            <v>Snam RG S.p.A.</v>
          </cell>
          <cell r="BJ4131">
            <v>0</v>
          </cell>
          <cell r="BK4131" t="str">
            <v>30030</v>
          </cell>
          <cell r="BL4131" t="str">
            <v>VE</v>
          </cell>
          <cell r="BM4131" t="str">
            <v>SALZANO</v>
          </cell>
          <cell r="BN4131" t="str">
            <v>VIA G. MARCONI 11</v>
          </cell>
          <cell r="BO4131" t="str">
            <v>Recapito</v>
          </cell>
          <cell r="BP4131" t="str">
            <v>RE</v>
          </cell>
          <cell r="BQ4131" t="str">
            <v>Rete</v>
          </cell>
          <cell r="BR4131" t="str">
            <v>Italia</v>
          </cell>
          <cell r="BS4131" t="str">
            <v>L736</v>
          </cell>
          <cell r="BT4131" t="str">
            <v>VENEZIA</v>
          </cell>
          <cell r="BU4131" t="str">
            <v>VIA BOTTENIGO 111(MARGHERA)</v>
          </cell>
          <cell r="BV4131" t="str">
            <v>30175</v>
          </cell>
          <cell r="BW4131" t="str">
            <v>N</v>
          </cell>
          <cell r="BX4131">
            <v>0</v>
          </cell>
          <cell r="BY4131">
            <v>0</v>
          </cell>
          <cell r="BZ4131">
            <v>0</v>
          </cell>
          <cell r="CA4131">
            <v>0</v>
          </cell>
          <cell r="CB4131">
            <v>0</v>
          </cell>
          <cell r="CC4131">
            <v>0</v>
          </cell>
          <cell r="CD4131" t="str">
            <v>Italia</v>
          </cell>
          <cell r="CE4131" t="str">
            <v>VE</v>
          </cell>
          <cell r="CF4131">
            <v>24432</v>
          </cell>
          <cell r="CG4131">
            <v>41274</v>
          </cell>
          <cell r="CH4131">
            <v>46.110882956878854</v>
          </cell>
          <cell r="CI4131">
            <v>46</v>
          </cell>
          <cell r="CJ4131" t="str">
            <v>VENEZIA</v>
          </cell>
          <cell r="CK4131" t="str">
            <v>70</v>
          </cell>
          <cell r="CL4131" t="str">
            <v>DISTRIBUZIONE GAS</v>
          </cell>
          <cell r="CM4131" t="str">
            <v>Gasdotti</v>
          </cell>
          <cell r="CN4131">
            <v>0</v>
          </cell>
          <cell r="CO4131" t="str">
            <v>Inferiore Diploma</v>
          </cell>
          <cell r="CP4131" t="str">
            <v>Licenza ist. profess.</v>
          </cell>
          <cell r="CQ4131" t="str">
            <v>Inferiore al Diploma</v>
          </cell>
          <cell r="CR4131">
            <v>0</v>
          </cell>
          <cell r="CS4131" t="str">
            <v>701</v>
          </cell>
          <cell r="CT4131" t="str">
            <v>2241-00</v>
          </cell>
          <cell r="CU4131" t="str">
            <v>Non definito</v>
          </cell>
          <cell r="CV4131" t="str">
            <v>31106MARGHERA</v>
          </cell>
          <cell r="CW4131" t="str">
            <v>CENTRO DI MARGHERA</v>
          </cell>
          <cell r="CX4131" t="str">
            <v>MARGHERA</v>
          </cell>
          <cell r="CY4131" t="str">
            <v>Snam RG S.p.A.</v>
          </cell>
          <cell r="CZ4131" t="str">
            <v>31269AD</v>
          </cell>
          <cell r="DA4131" t="str">
            <v>OPER - GEST - DINOR</v>
          </cell>
          <cell r="DB4131" t="str">
            <v>31122OPER</v>
          </cell>
          <cell r="DC4131" t="str">
            <v>31071GEST</v>
          </cell>
          <cell r="DD4131" t="str">
            <v>31051DI-NOR</v>
          </cell>
          <cell r="DE4131" t="str">
            <v>31106MARGHERA</v>
          </cell>
          <cell r="DF4131" t="str">
            <v>00000 Unità selezionata</v>
          </cell>
          <cell r="DG4131">
            <v>0</v>
          </cell>
          <cell r="DH4131">
            <v>0</v>
          </cell>
          <cell r="DI4131" t="str">
            <v>MULTI-SOCIETARIA</v>
          </cell>
          <cell r="DJ4131" t="str">
            <v>2241-9005</v>
          </cell>
          <cell r="DK4131" t="str">
            <v>MARGHERA CENTRO</v>
          </cell>
          <cell r="DL4131" t="str">
            <v>31051DI-NOR</v>
          </cell>
          <cell r="DM4131" t="str">
            <v>2241-00-NORI</v>
          </cell>
          <cell r="DN4131" t="str">
            <v>POLO NORD ORIENTALE</v>
          </cell>
          <cell r="DO4131" t="str">
            <v>CNVMRZ66S21L736Y</v>
          </cell>
          <cell r="DP4131">
            <v>0</v>
          </cell>
          <cell r="DQ4131" t="str">
            <v>Snam RG S.p.A.</v>
          </cell>
        </row>
        <row r="4132">
          <cell r="A4132" t="str">
            <v>2241002075</v>
          </cell>
          <cell r="B4132" t="str">
            <v>SRG</v>
          </cell>
          <cell r="C4132" t="str">
            <v>rg01</v>
          </cell>
          <cell r="D4132" t="str">
            <v>MARTIN STEFANO</v>
          </cell>
          <cell r="E4132" t="str">
            <v>M</v>
          </cell>
          <cell r="F4132" t="str">
            <v>O</v>
          </cell>
          <cell r="G4132">
            <v>1</v>
          </cell>
          <cell r="H4132" t="str">
            <v>Operaio</v>
          </cell>
          <cell r="I4132" t="str">
            <v>5CR3</v>
          </cell>
          <cell r="J4132">
            <v>40909</v>
          </cell>
          <cell r="K4132">
            <v>37530</v>
          </cell>
          <cell r="L4132">
            <v>40909</v>
          </cell>
          <cell r="M4132">
            <v>32287</v>
          </cell>
          <cell r="N4132">
            <v>41274</v>
          </cell>
          <cell r="O4132">
            <v>2012</v>
          </cell>
          <cell r="P4132">
            <v>12</v>
          </cell>
          <cell r="Q4132">
            <v>24</v>
          </cell>
          <cell r="R4132" t="str">
            <v>Trasferimento organizzativo - Da aziende stesso settore - di rami di azienda/att</v>
          </cell>
          <cell r="S4132" t="str">
            <v>00092540</v>
          </cell>
          <cell r="T4132" t="str">
            <v>OPER. POLIVALENTE</v>
          </cell>
          <cell r="U4132">
            <v>0</v>
          </cell>
          <cell r="V4132" t="str">
            <v>2241-00||OPERATORE POLIVALENTE|</v>
          </cell>
          <cell r="W4132" t="str">
            <v>OPERATORE POLIVALENTE</v>
          </cell>
          <cell r="X4132" t="str">
            <v>5CR4</v>
          </cell>
          <cell r="Y4132" t="str">
            <v>MARGHERA</v>
          </cell>
          <cell r="Z4132" t="str">
            <v>Tempo pieno - Normale</v>
          </cell>
          <cell r="AA4132" t="str">
            <v>Snam RG S.p.A.</v>
          </cell>
          <cell r="AB4132">
            <v>2241</v>
          </cell>
          <cell r="AC4132" t="str">
            <v>SETT. DI-NOR</v>
          </cell>
          <cell r="AD4132" t="str">
            <v>1334183</v>
          </cell>
          <cell r="AE4132" t="str">
            <v>334183</v>
          </cell>
          <cell r="AF4132" t="str">
            <v>CENTRO DI MARGHERA</v>
          </cell>
          <cell r="AG4132" t="str">
            <v>2241IMG1</v>
          </cell>
          <cell r="AH4132" t="str">
            <v>31106MARGHERA</v>
          </cell>
          <cell r="AI4132" t="str">
            <v>RR</v>
          </cell>
          <cell r="AJ4132" t="str">
            <v>VEN</v>
          </cell>
          <cell r="AK4132" t="str">
            <v>VENETO</v>
          </cell>
          <cell r="AL4132" t="str">
            <v>Venezia</v>
          </cell>
          <cell r="AM4132" t="str">
            <v>31106MARGHERA</v>
          </cell>
          <cell r="AN4132" t="str">
            <v>Ruolo</v>
          </cell>
          <cell r="AO4132" t="str">
            <v>Snam RG S.p.A.</v>
          </cell>
          <cell r="AP4132">
            <v>2241</v>
          </cell>
          <cell r="AQ4132">
            <v>0</v>
          </cell>
          <cell r="AR4132" t="str">
            <v>MARGHERA</v>
          </cell>
          <cell r="AS4132" t="str">
            <v>Venezia</v>
          </cell>
          <cell r="AT4132" t="str">
            <v>VENETO</v>
          </cell>
          <cell r="AU4132" t="str">
            <v xml:space="preserve">ok </v>
          </cell>
          <cell r="AV4132" t="str">
            <v>NORD-ORIENTALE</v>
          </cell>
          <cell r="AW4132" t="str">
            <v>VE</v>
          </cell>
          <cell r="AX4132" t="str">
            <v>2241-03</v>
          </cell>
          <cell r="AY4132" t="str">
            <v>SETT. DI-NOR</v>
          </cell>
          <cell r="AZ4132" t="str">
            <v>1334183</v>
          </cell>
          <cell r="BA4132" t="str">
            <v>334183</v>
          </cell>
          <cell r="BB4132" t="str">
            <v>CENTRO DI MARGHERA</v>
          </cell>
          <cell r="BC4132" t="str">
            <v>In forza</v>
          </cell>
          <cell r="BD4132" t="str">
            <v>Dipendente Standard</v>
          </cell>
          <cell r="BE4132" t="str">
            <v>E000</v>
          </cell>
          <cell r="BF4132">
            <v>0</v>
          </cell>
          <cell r="BG4132">
            <v>0</v>
          </cell>
          <cell r="BH4132" t="str">
            <v>E000</v>
          </cell>
          <cell r="BI4132" t="str">
            <v>Snam RG S.p.A.</v>
          </cell>
          <cell r="BJ4132">
            <v>0</v>
          </cell>
          <cell r="BK4132" t="str">
            <v>35128</v>
          </cell>
          <cell r="BL4132" t="str">
            <v>PD</v>
          </cell>
          <cell r="BM4132" t="str">
            <v>PADOVA</v>
          </cell>
          <cell r="BN4132" t="str">
            <v>VIA F M COLLE 3 2</v>
          </cell>
          <cell r="BO4132" t="str">
            <v>Recapito</v>
          </cell>
          <cell r="BP4132" t="str">
            <v>RE</v>
          </cell>
          <cell r="BQ4132" t="str">
            <v>Rete</v>
          </cell>
          <cell r="BR4132" t="str">
            <v>Italia</v>
          </cell>
          <cell r="BS4132" t="str">
            <v>L736</v>
          </cell>
          <cell r="BT4132" t="str">
            <v>VENEZIA</v>
          </cell>
          <cell r="BU4132" t="str">
            <v>VIA BOTTENIGO 111(MARGHERA)</v>
          </cell>
          <cell r="BV4132" t="str">
            <v>30175</v>
          </cell>
          <cell r="BW4132" t="str">
            <v>N</v>
          </cell>
          <cell r="BX4132">
            <v>0</v>
          </cell>
          <cell r="BY4132">
            <v>0</v>
          </cell>
          <cell r="BZ4132">
            <v>0</v>
          </cell>
          <cell r="CA4132">
            <v>0</v>
          </cell>
          <cell r="CB4132">
            <v>0</v>
          </cell>
          <cell r="CC4132">
            <v>0</v>
          </cell>
          <cell r="CD4132" t="str">
            <v>Italia</v>
          </cell>
          <cell r="CE4132" t="str">
            <v>PD</v>
          </cell>
          <cell r="CF4132">
            <v>24482</v>
          </cell>
          <cell r="CG4132">
            <v>41274</v>
          </cell>
          <cell r="CH4132">
            <v>45.973990417522245</v>
          </cell>
          <cell r="CI4132">
            <v>46</v>
          </cell>
          <cell r="CJ4132" t="str">
            <v>PADOVA</v>
          </cell>
          <cell r="CK4132" t="str">
            <v>70</v>
          </cell>
          <cell r="CL4132" t="str">
            <v>DISTRIBUZIONE GAS</v>
          </cell>
          <cell r="CM4132" t="str">
            <v>Gasdotti</v>
          </cell>
          <cell r="CN4132">
            <v>0</v>
          </cell>
          <cell r="CO4132" t="str">
            <v>Inferiore Diploma</v>
          </cell>
          <cell r="CP4132" t="str">
            <v>Licenza ist. profess.</v>
          </cell>
          <cell r="CQ4132" t="str">
            <v>Inferiore al Diploma</v>
          </cell>
          <cell r="CR4132">
            <v>0</v>
          </cell>
          <cell r="CS4132" t="str">
            <v>701</v>
          </cell>
          <cell r="CT4132" t="str">
            <v>2241-00</v>
          </cell>
          <cell r="CU4132" t="str">
            <v>Non definito</v>
          </cell>
          <cell r="CV4132" t="str">
            <v>31106MARGHERA</v>
          </cell>
          <cell r="CW4132" t="str">
            <v>CENTRO DI MARGHERA</v>
          </cell>
          <cell r="CX4132" t="str">
            <v>MARGHERA</v>
          </cell>
          <cell r="CY4132" t="str">
            <v>Snam RG S.p.A.</v>
          </cell>
          <cell r="CZ4132" t="str">
            <v>31269AD</v>
          </cell>
          <cell r="DA4132" t="str">
            <v>OPER - GEST - DINOR</v>
          </cell>
          <cell r="DB4132" t="str">
            <v>31122OPER</v>
          </cell>
          <cell r="DC4132" t="str">
            <v>31071GEST</v>
          </cell>
          <cell r="DD4132" t="str">
            <v>31051DI-NOR</v>
          </cell>
          <cell r="DE4132" t="str">
            <v>31106MARGHERA</v>
          </cell>
          <cell r="DF4132" t="str">
            <v>00000 Unità selezionata</v>
          </cell>
          <cell r="DG4132">
            <v>0</v>
          </cell>
          <cell r="DH4132">
            <v>0</v>
          </cell>
          <cell r="DI4132" t="str">
            <v>MULTI-SOCIETARIA</v>
          </cell>
          <cell r="DJ4132" t="str">
            <v>2241-9005</v>
          </cell>
          <cell r="DK4132" t="str">
            <v>MARGHERA CENTRO</v>
          </cell>
          <cell r="DL4132" t="str">
            <v>31051DI-NOR</v>
          </cell>
          <cell r="DM4132" t="str">
            <v>2241-00-NORI</v>
          </cell>
          <cell r="DN4132" t="str">
            <v>POLO NORD ORIENTALE</v>
          </cell>
          <cell r="DO4132" t="str">
            <v>MRTSFN67A10G224K</v>
          </cell>
          <cell r="DP4132">
            <v>0</v>
          </cell>
          <cell r="DQ4132" t="str">
            <v>Snam RG S.p.A.</v>
          </cell>
        </row>
        <row r="4133">
          <cell r="A4133" t="str">
            <v>2241002116</v>
          </cell>
          <cell r="B4133" t="str">
            <v>SRG</v>
          </cell>
          <cell r="C4133" t="str">
            <v>rg01</v>
          </cell>
          <cell r="D4133" t="str">
            <v>RIGGIO MARCO</v>
          </cell>
          <cell r="E4133" t="str">
            <v>M</v>
          </cell>
          <cell r="F4133" t="str">
            <v>I</v>
          </cell>
          <cell r="G4133">
            <v>2</v>
          </cell>
          <cell r="H4133" t="str">
            <v>Impiegato</v>
          </cell>
          <cell r="I4133" t="str">
            <v>3CR4</v>
          </cell>
          <cell r="J4133">
            <v>40909</v>
          </cell>
          <cell r="K4133">
            <v>41153</v>
          </cell>
          <cell r="L4133">
            <v>40909</v>
          </cell>
          <cell r="M4133">
            <v>32366</v>
          </cell>
          <cell r="N4133">
            <v>41274</v>
          </cell>
          <cell r="O4133">
            <v>2012</v>
          </cell>
          <cell r="P4133">
            <v>12</v>
          </cell>
          <cell r="Q4133">
            <v>24</v>
          </cell>
          <cell r="R4133" t="str">
            <v>Trasferimento organizzativo - Da aziende stesso settore - di rami di azienda/att</v>
          </cell>
          <cell r="S4133" t="str">
            <v>00092543</v>
          </cell>
          <cell r="T4133" t="str">
            <v>TEC. DI CENTRO</v>
          </cell>
          <cell r="U4133">
            <v>0</v>
          </cell>
          <cell r="V4133" t="str">
            <v>2241-00||TECNICO DI CENTRO|</v>
          </cell>
          <cell r="W4133" t="str">
            <v>TECNICO DI CENTRO</v>
          </cell>
          <cell r="X4133" t="str">
            <v>3CR4</v>
          </cell>
          <cell r="Y4133" t="str">
            <v>MARGHERA</v>
          </cell>
          <cell r="Z4133" t="str">
            <v>Tempo pieno - Normale</v>
          </cell>
          <cell r="AA4133" t="str">
            <v>Snam RG S.p.A.</v>
          </cell>
          <cell r="AB4133">
            <v>2241</v>
          </cell>
          <cell r="AC4133" t="str">
            <v>SETT. DI-NOR</v>
          </cell>
          <cell r="AD4133" t="str">
            <v>1334183</v>
          </cell>
          <cell r="AE4133" t="str">
            <v>334183</v>
          </cell>
          <cell r="AF4133" t="str">
            <v>CENTRO DI MARGHERA</v>
          </cell>
          <cell r="AG4133" t="str">
            <v>2241IMG1</v>
          </cell>
          <cell r="AH4133" t="str">
            <v>31106MARGHERA</v>
          </cell>
          <cell r="AI4133" t="str">
            <v>RR</v>
          </cell>
          <cell r="AJ4133" t="str">
            <v>VEN</v>
          </cell>
          <cell r="AK4133" t="str">
            <v>VENETO</v>
          </cell>
          <cell r="AL4133" t="str">
            <v>Venezia</v>
          </cell>
          <cell r="AM4133" t="str">
            <v>31106MARGHERA</v>
          </cell>
          <cell r="AN4133" t="str">
            <v>Ruolo</v>
          </cell>
          <cell r="AO4133" t="str">
            <v>Snam RG S.p.A.</v>
          </cell>
          <cell r="AP4133">
            <v>2241</v>
          </cell>
          <cell r="AQ4133">
            <v>0</v>
          </cell>
          <cell r="AR4133" t="str">
            <v>MARGHERA</v>
          </cell>
          <cell r="AS4133" t="str">
            <v>Venezia</v>
          </cell>
          <cell r="AT4133" t="str">
            <v>VENETO</v>
          </cell>
          <cell r="AU4133" t="str">
            <v xml:space="preserve">ok </v>
          </cell>
          <cell r="AV4133" t="str">
            <v>NORD-ORIENTALE</v>
          </cell>
          <cell r="AW4133" t="str">
            <v>VE</v>
          </cell>
          <cell r="AX4133" t="str">
            <v>2241-03</v>
          </cell>
          <cell r="AY4133" t="str">
            <v>SETT. DI-NOR</v>
          </cell>
          <cell r="AZ4133" t="str">
            <v>1334183</v>
          </cell>
          <cell r="BA4133" t="str">
            <v>334183</v>
          </cell>
          <cell r="BB4133" t="str">
            <v>CENTRO DI MARGHERA</v>
          </cell>
          <cell r="BC4133" t="str">
            <v>In forza</v>
          </cell>
          <cell r="BD4133" t="str">
            <v>Dipendente Standard</v>
          </cell>
          <cell r="BE4133" t="str">
            <v>E000</v>
          </cell>
          <cell r="BF4133">
            <v>0</v>
          </cell>
          <cell r="BG4133">
            <v>0</v>
          </cell>
          <cell r="BH4133" t="str">
            <v>E000</v>
          </cell>
          <cell r="BI4133" t="str">
            <v>Snam RG S.p.A.</v>
          </cell>
          <cell r="BJ4133">
            <v>0</v>
          </cell>
          <cell r="BK4133" t="str">
            <v>30173</v>
          </cell>
          <cell r="BL4133" t="str">
            <v>VE</v>
          </cell>
          <cell r="BM4133" t="str">
            <v>VENEZIA</v>
          </cell>
          <cell r="BN4133" t="str">
            <v>VIA BAGLIONI 37</v>
          </cell>
          <cell r="BO4133" t="str">
            <v>Recapito</v>
          </cell>
          <cell r="BP4133" t="str">
            <v>RE</v>
          </cell>
          <cell r="BQ4133" t="str">
            <v>Rete</v>
          </cell>
          <cell r="BR4133" t="str">
            <v>Italia</v>
          </cell>
          <cell r="BS4133" t="str">
            <v>L736</v>
          </cell>
          <cell r="BT4133" t="str">
            <v>VENEZIA</v>
          </cell>
          <cell r="BU4133" t="str">
            <v>VIA BOTTENIGO 111(MARGHERA)</v>
          </cell>
          <cell r="BV4133" t="str">
            <v>30175</v>
          </cell>
          <cell r="BW4133" t="str">
            <v>N</v>
          </cell>
          <cell r="BX4133">
            <v>0</v>
          </cell>
          <cell r="BY4133">
            <v>0</v>
          </cell>
          <cell r="BZ4133">
            <v>0</v>
          </cell>
          <cell r="CA4133">
            <v>0</v>
          </cell>
          <cell r="CB4133">
            <v>0</v>
          </cell>
          <cell r="CC4133">
            <v>0</v>
          </cell>
          <cell r="CD4133" t="str">
            <v>Italia</v>
          </cell>
          <cell r="CE4133" t="str">
            <v>VE</v>
          </cell>
          <cell r="CF4133">
            <v>24306</v>
          </cell>
          <cell r="CG4133">
            <v>41274</v>
          </cell>
          <cell r="CH4133">
            <v>46.455852156057496</v>
          </cell>
          <cell r="CI4133">
            <v>46</v>
          </cell>
          <cell r="CJ4133" t="str">
            <v>MESTRE</v>
          </cell>
          <cell r="CK4133" t="str">
            <v>70</v>
          </cell>
          <cell r="CL4133" t="str">
            <v>DISTRIBUZIONE GAS</v>
          </cell>
          <cell r="CM4133" t="str">
            <v>Gasdotti</v>
          </cell>
          <cell r="CN4133">
            <v>0</v>
          </cell>
          <cell r="CO4133" t="str">
            <v>Diploma</v>
          </cell>
          <cell r="CP4133" t="str">
            <v>Dipl. per. elettrot.</v>
          </cell>
          <cell r="CQ4133" t="str">
            <v>Diplomi professionali</v>
          </cell>
          <cell r="CR4133">
            <v>0</v>
          </cell>
          <cell r="CS4133" t="str">
            <v>505</v>
          </cell>
          <cell r="CT4133" t="str">
            <v>2241-00</v>
          </cell>
          <cell r="CU4133" t="str">
            <v>Non definito</v>
          </cell>
          <cell r="CV4133" t="str">
            <v>31106MARGHERA</v>
          </cell>
          <cell r="CW4133" t="str">
            <v>CENTRO DI MARGHERA</v>
          </cell>
          <cell r="CX4133" t="str">
            <v>MARGHERA</v>
          </cell>
          <cell r="CY4133" t="str">
            <v>Snam RG S.p.A.</v>
          </cell>
          <cell r="CZ4133" t="str">
            <v>31269AD</v>
          </cell>
          <cell r="DA4133" t="str">
            <v>OPER - GEST - DINOR</v>
          </cell>
          <cell r="DB4133" t="str">
            <v>31122OPER</v>
          </cell>
          <cell r="DC4133" t="str">
            <v>31071GEST</v>
          </cell>
          <cell r="DD4133" t="str">
            <v>31051DI-NOR</v>
          </cell>
          <cell r="DE4133" t="str">
            <v>31106MARGHERA</v>
          </cell>
          <cell r="DF4133" t="str">
            <v>00000 Unità selezionata</v>
          </cell>
          <cell r="DG4133">
            <v>0</v>
          </cell>
          <cell r="DH4133">
            <v>0</v>
          </cell>
          <cell r="DI4133" t="str">
            <v>MULTI-SOCIETARIA</v>
          </cell>
          <cell r="DJ4133" t="str">
            <v>2241-9005</v>
          </cell>
          <cell r="DK4133" t="str">
            <v>MARGHERA CENTRO</v>
          </cell>
          <cell r="DL4133" t="str">
            <v>31051DI-NOR</v>
          </cell>
          <cell r="DM4133" t="str">
            <v>2241-00-NORI</v>
          </cell>
          <cell r="DN4133" t="str">
            <v>POLO NORD ORIENTALE</v>
          </cell>
          <cell r="DO4133" t="str">
            <v>RGGMRC66L18L736M</v>
          </cell>
          <cell r="DP4133">
            <v>0</v>
          </cell>
          <cell r="DQ4133" t="str">
            <v>Snam RG S.p.A.</v>
          </cell>
        </row>
        <row r="4134">
          <cell r="A4134" t="str">
            <v>2241002133</v>
          </cell>
          <cell r="B4134" t="str">
            <v>SRG</v>
          </cell>
          <cell r="C4134" t="str">
            <v>rg01</v>
          </cell>
          <cell r="D4134" t="str">
            <v>SANTI SERGIO</v>
          </cell>
          <cell r="E4134" t="str">
            <v>M</v>
          </cell>
          <cell r="F4134" t="str">
            <v>O</v>
          </cell>
          <cell r="G4134">
            <v>1</v>
          </cell>
          <cell r="H4134" t="str">
            <v>Operaio</v>
          </cell>
          <cell r="I4134" t="str">
            <v>5CR2</v>
          </cell>
          <cell r="J4134">
            <v>40909</v>
          </cell>
          <cell r="K4134">
            <v>36526</v>
          </cell>
          <cell r="L4134">
            <v>40909</v>
          </cell>
          <cell r="M4134">
            <v>32401</v>
          </cell>
          <cell r="N4134">
            <v>41274</v>
          </cell>
          <cell r="O4134">
            <v>2012</v>
          </cell>
          <cell r="P4134">
            <v>12</v>
          </cell>
          <cell r="Q4134">
            <v>24</v>
          </cell>
          <cell r="R4134" t="str">
            <v>Trasferimento organizzativo - Da aziende stesso settore - di rami di azienda/att</v>
          </cell>
          <cell r="S4134" t="str">
            <v>00092534</v>
          </cell>
          <cell r="T4134" t="str">
            <v>ADD. DI CENTRO</v>
          </cell>
          <cell r="U4134">
            <v>0</v>
          </cell>
          <cell r="V4134" t="str">
            <v>2241-00||ADDETTO DI CENTRO|</v>
          </cell>
          <cell r="W4134" t="str">
            <v>ADDETTO DI CENTRO</v>
          </cell>
          <cell r="X4134" t="str">
            <v>5CR4</v>
          </cell>
          <cell r="Y4134" t="str">
            <v>MARGHERA</v>
          </cell>
          <cell r="Z4134" t="str">
            <v>Tempo pieno - Normale</v>
          </cell>
          <cell r="AA4134" t="str">
            <v>Snam RG S.p.A.</v>
          </cell>
          <cell r="AB4134">
            <v>2241</v>
          </cell>
          <cell r="AC4134" t="str">
            <v>SETT. DI-NOR</v>
          </cell>
          <cell r="AD4134" t="str">
            <v>1334183</v>
          </cell>
          <cell r="AE4134" t="str">
            <v>334183</v>
          </cell>
          <cell r="AF4134" t="str">
            <v>CENTRO DI MARGHERA</v>
          </cell>
          <cell r="AG4134" t="str">
            <v>2241IMG1</v>
          </cell>
          <cell r="AH4134" t="str">
            <v>31106MARGHERA</v>
          </cell>
          <cell r="AI4134" t="str">
            <v>RR</v>
          </cell>
          <cell r="AJ4134" t="str">
            <v>VEN</v>
          </cell>
          <cell r="AK4134" t="str">
            <v>VENETO</v>
          </cell>
          <cell r="AL4134" t="str">
            <v>Venezia</v>
          </cell>
          <cell r="AM4134" t="str">
            <v>31106MARGHERA</v>
          </cell>
          <cell r="AN4134" t="str">
            <v>Ruolo</v>
          </cell>
          <cell r="AO4134" t="str">
            <v>Snam RG S.p.A.</v>
          </cell>
          <cell r="AP4134">
            <v>2241</v>
          </cell>
          <cell r="AQ4134">
            <v>0</v>
          </cell>
          <cell r="AR4134" t="str">
            <v>MARGHERA</v>
          </cell>
          <cell r="AS4134" t="str">
            <v>Venezia</v>
          </cell>
          <cell r="AT4134" t="str">
            <v>VENETO</v>
          </cell>
          <cell r="AU4134" t="str">
            <v xml:space="preserve">ok </v>
          </cell>
          <cell r="AV4134" t="str">
            <v>NORD-ORIENTALE</v>
          </cell>
          <cell r="AW4134" t="str">
            <v>VE</v>
          </cell>
          <cell r="AX4134" t="str">
            <v>2241-03</v>
          </cell>
          <cell r="AY4134" t="str">
            <v>SETT. DI-NOR</v>
          </cell>
          <cell r="AZ4134" t="str">
            <v>1334183</v>
          </cell>
          <cell r="BA4134" t="str">
            <v>334183</v>
          </cell>
          <cell r="BB4134" t="str">
            <v>CENTRO DI MARGHERA</v>
          </cell>
          <cell r="BC4134" t="str">
            <v>In forza</v>
          </cell>
          <cell r="BD4134" t="str">
            <v>Dipendente Standard</v>
          </cell>
          <cell r="BE4134" t="str">
            <v>E000</v>
          </cell>
          <cell r="BF4134">
            <v>0</v>
          </cell>
          <cell r="BG4134">
            <v>0</v>
          </cell>
          <cell r="BH4134" t="str">
            <v>E000</v>
          </cell>
          <cell r="BI4134" t="str">
            <v>Snam RG S.p.A.</v>
          </cell>
          <cell r="BJ4134">
            <v>0</v>
          </cell>
          <cell r="BK4134" t="str">
            <v>30141</v>
          </cell>
          <cell r="BL4134" t="str">
            <v>VE</v>
          </cell>
          <cell r="BM4134" t="str">
            <v>VENEZIA</v>
          </cell>
          <cell r="BN4134" t="str">
            <v>VIA RAMO PRIMO SAN BERNARDO 6</v>
          </cell>
          <cell r="BO4134" t="str">
            <v>Recapito</v>
          </cell>
          <cell r="BP4134" t="str">
            <v>RE</v>
          </cell>
          <cell r="BQ4134" t="str">
            <v>Rete</v>
          </cell>
          <cell r="BR4134" t="str">
            <v>Italia</v>
          </cell>
          <cell r="BS4134" t="str">
            <v>L736</v>
          </cell>
          <cell r="BT4134" t="str">
            <v>VENEZIA</v>
          </cell>
          <cell r="BU4134" t="str">
            <v>VIA BOTTENIGO 111(MARGHERA)</v>
          </cell>
          <cell r="BV4134" t="str">
            <v>30175</v>
          </cell>
          <cell r="BW4134" t="str">
            <v>N</v>
          </cell>
          <cell r="BX4134">
            <v>0</v>
          </cell>
          <cell r="BY4134">
            <v>0</v>
          </cell>
          <cell r="BZ4134">
            <v>0</v>
          </cell>
          <cell r="CA4134">
            <v>0</v>
          </cell>
          <cell r="CB4134">
            <v>0</v>
          </cell>
          <cell r="CC4134">
            <v>0</v>
          </cell>
          <cell r="CD4134" t="str">
            <v>Italia</v>
          </cell>
          <cell r="CE4134" t="str">
            <v>VE</v>
          </cell>
          <cell r="CF4134">
            <v>23213</v>
          </cell>
          <cell r="CG4134">
            <v>41274</v>
          </cell>
          <cell r="CH4134">
            <v>49.448323066392881</v>
          </cell>
          <cell r="CI4134">
            <v>49</v>
          </cell>
          <cell r="CJ4134" t="str">
            <v>VENEZIA</v>
          </cell>
          <cell r="CK4134" t="str">
            <v>70</v>
          </cell>
          <cell r="CL4134" t="str">
            <v>DISTRIBUZIONE GAS</v>
          </cell>
          <cell r="CM4134" t="str">
            <v>Gasdotti</v>
          </cell>
          <cell r="CN4134">
            <v>0</v>
          </cell>
          <cell r="CO4134" t="str">
            <v>Inferiore Diploma</v>
          </cell>
          <cell r="CP4134" t="str">
            <v>Licenza media inferiore</v>
          </cell>
          <cell r="CQ4134" t="str">
            <v>Inferiore al Diploma</v>
          </cell>
          <cell r="CR4134">
            <v>0</v>
          </cell>
          <cell r="CS4134" t="str">
            <v>701</v>
          </cell>
          <cell r="CT4134" t="str">
            <v>2241-00</v>
          </cell>
          <cell r="CU4134" t="str">
            <v>Non definito</v>
          </cell>
          <cell r="CV4134" t="str">
            <v>31106MARGHERA</v>
          </cell>
          <cell r="CW4134" t="str">
            <v>CENTRO DI MARGHERA</v>
          </cell>
          <cell r="CX4134" t="str">
            <v>MARGHERA</v>
          </cell>
          <cell r="CY4134" t="str">
            <v>Snam RG S.p.A.</v>
          </cell>
          <cell r="CZ4134" t="str">
            <v>31269AD</v>
          </cell>
          <cell r="DA4134" t="str">
            <v>OPER - GEST - DINOR</v>
          </cell>
          <cell r="DB4134" t="str">
            <v>31122OPER</v>
          </cell>
          <cell r="DC4134" t="str">
            <v>31071GEST</v>
          </cell>
          <cell r="DD4134" t="str">
            <v>31051DI-NOR</v>
          </cell>
          <cell r="DE4134" t="str">
            <v>31106MARGHERA</v>
          </cell>
          <cell r="DF4134" t="str">
            <v>00000 Unità selezionata</v>
          </cell>
          <cell r="DG4134">
            <v>0</v>
          </cell>
          <cell r="DH4134">
            <v>0</v>
          </cell>
          <cell r="DI4134" t="str">
            <v>MULTI-SOCIETARIA</v>
          </cell>
          <cell r="DJ4134" t="str">
            <v>2241-9005</v>
          </cell>
          <cell r="DK4134" t="str">
            <v>MARGHERA CENTRO</v>
          </cell>
          <cell r="DL4134" t="str">
            <v>31051DI-NOR</v>
          </cell>
          <cell r="DM4134" t="str">
            <v>2241-00-NORI</v>
          </cell>
          <cell r="DN4134" t="str">
            <v>POLO NORD ORIENTALE</v>
          </cell>
          <cell r="DO4134" t="str">
            <v>SNTSRG63L21L736L</v>
          </cell>
          <cell r="DP4134">
            <v>0</v>
          </cell>
          <cell r="DQ4134" t="str">
            <v>Snam RG S.p.A.</v>
          </cell>
        </row>
        <row r="4135">
          <cell r="A4135" t="str">
            <v>2241002172</v>
          </cell>
          <cell r="B4135" t="str">
            <v>SRG</v>
          </cell>
          <cell r="C4135" t="str">
            <v>rg01</v>
          </cell>
          <cell r="D4135" t="str">
            <v>BONAVENTURA EZIO</v>
          </cell>
          <cell r="E4135" t="str">
            <v>M</v>
          </cell>
          <cell r="F4135" t="str">
            <v>O</v>
          </cell>
          <cell r="G4135">
            <v>1</v>
          </cell>
          <cell r="H4135" t="str">
            <v>Operaio</v>
          </cell>
          <cell r="I4135" t="str">
            <v>5CR0</v>
          </cell>
          <cell r="J4135">
            <v>40909</v>
          </cell>
          <cell r="K4135">
            <v>36526</v>
          </cell>
          <cell r="L4135">
            <v>40909</v>
          </cell>
          <cell r="M4135">
            <v>32476</v>
          </cell>
          <cell r="N4135">
            <v>41274</v>
          </cell>
          <cell r="O4135">
            <v>2012</v>
          </cell>
          <cell r="P4135">
            <v>12</v>
          </cell>
          <cell r="Q4135">
            <v>24</v>
          </cell>
          <cell r="R4135" t="str">
            <v>Trasferimento organizzativo - Da aziende stesso settore - di rami di azienda/att</v>
          </cell>
          <cell r="S4135" t="str">
            <v>00092534</v>
          </cell>
          <cell r="T4135" t="str">
            <v>ADD. DI CENTRO</v>
          </cell>
          <cell r="U4135">
            <v>0</v>
          </cell>
          <cell r="V4135" t="str">
            <v>2241-00||ADDETTO DI CENTRO|</v>
          </cell>
          <cell r="W4135" t="str">
            <v>ADDETTO DI CENTRO</v>
          </cell>
          <cell r="X4135" t="str">
            <v>5CR4</v>
          </cell>
          <cell r="Y4135" t="str">
            <v>MARGHERA</v>
          </cell>
          <cell r="Z4135" t="str">
            <v>Tempo pieno - Normale</v>
          </cell>
          <cell r="AA4135" t="str">
            <v>Snam RG S.p.A.</v>
          </cell>
          <cell r="AB4135">
            <v>2241</v>
          </cell>
          <cell r="AC4135" t="str">
            <v>SETT. DI-NOR</v>
          </cell>
          <cell r="AD4135" t="str">
            <v>1334183</v>
          </cell>
          <cell r="AE4135" t="str">
            <v>334183</v>
          </cell>
          <cell r="AF4135" t="str">
            <v>CENTRO DI MARGHERA</v>
          </cell>
          <cell r="AG4135" t="str">
            <v>2241IMG1</v>
          </cell>
          <cell r="AH4135" t="str">
            <v>31106MARGHERA</v>
          </cell>
          <cell r="AI4135" t="str">
            <v>RR</v>
          </cell>
          <cell r="AJ4135" t="str">
            <v>VEN</v>
          </cell>
          <cell r="AK4135" t="str">
            <v>VENETO</v>
          </cell>
          <cell r="AL4135" t="str">
            <v>Venezia</v>
          </cell>
          <cell r="AM4135" t="str">
            <v>31106MARGHERA</v>
          </cell>
          <cell r="AN4135" t="str">
            <v>Ruolo</v>
          </cell>
          <cell r="AO4135" t="str">
            <v>Snam RG S.p.A.</v>
          </cell>
          <cell r="AP4135">
            <v>2241</v>
          </cell>
          <cell r="AQ4135">
            <v>0</v>
          </cell>
          <cell r="AR4135" t="str">
            <v>MARGHERA</v>
          </cell>
          <cell r="AS4135" t="str">
            <v>Venezia</v>
          </cell>
          <cell r="AT4135" t="str">
            <v>VENETO</v>
          </cell>
          <cell r="AU4135" t="str">
            <v xml:space="preserve">ok </v>
          </cell>
          <cell r="AV4135" t="str">
            <v>NORD-ORIENTALE</v>
          </cell>
          <cell r="AW4135" t="str">
            <v>VE</v>
          </cell>
          <cell r="AX4135" t="str">
            <v>2241-03</v>
          </cell>
          <cell r="AY4135" t="str">
            <v>SETT. DI-NOR</v>
          </cell>
          <cell r="AZ4135" t="str">
            <v>1334183</v>
          </cell>
          <cell r="BA4135" t="str">
            <v>334183</v>
          </cell>
          <cell r="BB4135" t="str">
            <v>CENTRO DI MARGHERA</v>
          </cell>
          <cell r="BC4135" t="str">
            <v>In forza</v>
          </cell>
          <cell r="BD4135" t="str">
            <v>Dipendente Standard</v>
          </cell>
          <cell r="BE4135" t="str">
            <v>E000</v>
          </cell>
          <cell r="BF4135">
            <v>0</v>
          </cell>
          <cell r="BG4135">
            <v>0</v>
          </cell>
          <cell r="BH4135" t="str">
            <v>E000</v>
          </cell>
          <cell r="BI4135" t="str">
            <v>Snam RG S.p.A.</v>
          </cell>
          <cell r="BJ4135">
            <v>0</v>
          </cell>
          <cell r="BK4135" t="str">
            <v>30175</v>
          </cell>
          <cell r="BL4135" t="str">
            <v>VE</v>
          </cell>
          <cell r="BM4135" t="str">
            <v>VENEZIA</v>
          </cell>
          <cell r="BN4135" t="str">
            <v>VIA PALLADIO 26 MARGHERA</v>
          </cell>
          <cell r="BO4135" t="str">
            <v>Recapito</v>
          </cell>
          <cell r="BP4135" t="str">
            <v>RE</v>
          </cell>
          <cell r="BQ4135" t="str">
            <v>Rete</v>
          </cell>
          <cell r="BR4135" t="str">
            <v>Italia</v>
          </cell>
          <cell r="BS4135" t="str">
            <v>L736</v>
          </cell>
          <cell r="BT4135" t="str">
            <v>VENEZIA</v>
          </cell>
          <cell r="BU4135" t="str">
            <v>VIA BOTTENIGO 111(MARGHERA)</v>
          </cell>
          <cell r="BV4135" t="str">
            <v>30175</v>
          </cell>
          <cell r="BW4135" t="str">
            <v>Y</v>
          </cell>
          <cell r="BX4135" t="str">
            <v>Invalidi per lavoro</v>
          </cell>
          <cell r="BY4135" t="str">
            <v>04</v>
          </cell>
          <cell r="BZ4135">
            <v>0</v>
          </cell>
          <cell r="CA4135">
            <v>0</v>
          </cell>
          <cell r="CB4135">
            <v>0</v>
          </cell>
          <cell r="CC4135">
            <v>0</v>
          </cell>
          <cell r="CD4135" t="str">
            <v>Italia</v>
          </cell>
          <cell r="CE4135" t="str">
            <v>VE</v>
          </cell>
          <cell r="CF4135">
            <v>21044</v>
          </cell>
          <cell r="CG4135">
            <v>41274</v>
          </cell>
          <cell r="CH4135">
            <v>55.38672142368241</v>
          </cell>
          <cell r="CI4135">
            <v>55</v>
          </cell>
          <cell r="CJ4135" t="str">
            <v>MESTRE</v>
          </cell>
          <cell r="CK4135" t="str">
            <v>70</v>
          </cell>
          <cell r="CL4135" t="str">
            <v>DISTRIBUZIONE GAS</v>
          </cell>
          <cell r="CM4135" t="str">
            <v>Gasdotti</v>
          </cell>
          <cell r="CN4135">
            <v>40909</v>
          </cell>
          <cell r="CO4135" t="str">
            <v>Inferiore Diploma</v>
          </cell>
          <cell r="CP4135" t="str">
            <v>Licenza elementare</v>
          </cell>
          <cell r="CQ4135" t="str">
            <v>Inferiore al Diploma</v>
          </cell>
          <cell r="CR4135">
            <v>0</v>
          </cell>
          <cell r="CS4135" t="str">
            <v>701</v>
          </cell>
          <cell r="CT4135" t="str">
            <v>2241-00</v>
          </cell>
          <cell r="CU4135" t="str">
            <v>Non definito</v>
          </cell>
          <cell r="CV4135" t="str">
            <v>31106MARGHERA</v>
          </cell>
          <cell r="CW4135" t="str">
            <v>CENTRO DI MARGHERA</v>
          </cell>
          <cell r="CX4135" t="str">
            <v>MARGHERA</v>
          </cell>
          <cell r="CY4135" t="str">
            <v>Snam RG S.p.A.</v>
          </cell>
          <cell r="CZ4135" t="str">
            <v>31269AD</v>
          </cell>
          <cell r="DA4135" t="str">
            <v>OPER - GEST - DINOR</v>
          </cell>
          <cell r="DB4135" t="str">
            <v>31122OPER</v>
          </cell>
          <cell r="DC4135" t="str">
            <v>31071GEST</v>
          </cell>
          <cell r="DD4135" t="str">
            <v>31051DI-NOR</v>
          </cell>
          <cell r="DE4135" t="str">
            <v>31106MARGHERA</v>
          </cell>
          <cell r="DF4135" t="str">
            <v>00000 Unità selezionata</v>
          </cell>
          <cell r="DG4135">
            <v>0</v>
          </cell>
          <cell r="DH4135">
            <v>0</v>
          </cell>
          <cell r="DI4135" t="str">
            <v>MULTI-SOCIETARIA</v>
          </cell>
          <cell r="DJ4135" t="str">
            <v>2241-9005</v>
          </cell>
          <cell r="DK4135" t="str">
            <v>MARGHERA CENTRO</v>
          </cell>
          <cell r="DL4135" t="str">
            <v>31051DI-NOR</v>
          </cell>
          <cell r="DM4135" t="str">
            <v>2241-00-NORI</v>
          </cell>
          <cell r="DN4135" t="str">
            <v>POLO NORD ORIENTALE</v>
          </cell>
          <cell r="DO4135" t="str">
            <v>BNVZEI57M12L736Z</v>
          </cell>
          <cell r="DP4135">
            <v>0</v>
          </cell>
          <cell r="DQ4135" t="str">
            <v>Snam RG S.p.A.</v>
          </cell>
        </row>
        <row r="4136">
          <cell r="A4136" t="str">
            <v>2241002322</v>
          </cell>
          <cell r="B4136" t="str">
            <v>SRG</v>
          </cell>
          <cell r="C4136" t="str">
            <v>rg01</v>
          </cell>
          <cell r="D4136" t="str">
            <v>STEVANATO ANTONIO</v>
          </cell>
          <cell r="E4136" t="str">
            <v>M</v>
          </cell>
          <cell r="F4136" t="str">
            <v>O</v>
          </cell>
          <cell r="G4136">
            <v>1</v>
          </cell>
          <cell r="H4136" t="str">
            <v>Operaio</v>
          </cell>
          <cell r="I4136" t="str">
            <v>5CR3</v>
          </cell>
          <cell r="J4136">
            <v>40909</v>
          </cell>
          <cell r="K4136">
            <v>40422</v>
          </cell>
          <cell r="L4136">
            <v>40909</v>
          </cell>
          <cell r="M4136">
            <v>32924</v>
          </cell>
          <cell r="N4136">
            <v>41274</v>
          </cell>
          <cell r="O4136">
            <v>2012</v>
          </cell>
          <cell r="P4136">
            <v>12</v>
          </cell>
          <cell r="Q4136">
            <v>22</v>
          </cell>
          <cell r="R4136" t="str">
            <v>Trasferimento organizzativo - Da aziende stesso settore - di rami di azienda/att</v>
          </cell>
          <cell r="S4136" t="str">
            <v>00092540</v>
          </cell>
          <cell r="T4136" t="str">
            <v>OPER. POLIVALENTE</v>
          </cell>
          <cell r="U4136">
            <v>0</v>
          </cell>
          <cell r="V4136" t="str">
            <v>2241-00||OPERATORE POLIVALENTE|</v>
          </cell>
          <cell r="W4136" t="str">
            <v>OPERATORE POLIVALENTE</v>
          </cell>
          <cell r="X4136" t="str">
            <v>5CR4</v>
          </cell>
          <cell r="Y4136" t="str">
            <v>MARGHERA</v>
          </cell>
          <cell r="Z4136" t="str">
            <v>Tempo pieno - Normale</v>
          </cell>
          <cell r="AA4136" t="str">
            <v>Snam RG S.p.A.</v>
          </cell>
          <cell r="AB4136">
            <v>2241</v>
          </cell>
          <cell r="AC4136" t="str">
            <v>SETT. DI-NOR</v>
          </cell>
          <cell r="AD4136" t="str">
            <v>1334183</v>
          </cell>
          <cell r="AE4136" t="str">
            <v>334183</v>
          </cell>
          <cell r="AF4136" t="str">
            <v>CENTRO DI MARGHERA</v>
          </cell>
          <cell r="AG4136" t="str">
            <v>2241IMG1</v>
          </cell>
          <cell r="AH4136" t="str">
            <v>31106MARGHERA</v>
          </cell>
          <cell r="AI4136" t="str">
            <v>RR</v>
          </cell>
          <cell r="AJ4136" t="str">
            <v>VEN</v>
          </cell>
          <cell r="AK4136" t="str">
            <v>VENETO</v>
          </cell>
          <cell r="AL4136" t="str">
            <v>Venezia</v>
          </cell>
          <cell r="AM4136" t="str">
            <v>31106MARGHERA</v>
          </cell>
          <cell r="AN4136" t="str">
            <v>Ruolo</v>
          </cell>
          <cell r="AO4136" t="str">
            <v>Snam RG S.p.A.</v>
          </cell>
          <cell r="AP4136">
            <v>2241</v>
          </cell>
          <cell r="AQ4136">
            <v>0</v>
          </cell>
          <cell r="AR4136" t="str">
            <v>MARGHERA</v>
          </cell>
          <cell r="AS4136" t="str">
            <v>Venezia</v>
          </cell>
          <cell r="AT4136" t="str">
            <v>VENETO</v>
          </cell>
          <cell r="AU4136" t="str">
            <v xml:space="preserve">ok </v>
          </cell>
          <cell r="AV4136" t="str">
            <v>NORD-ORIENTALE</v>
          </cell>
          <cell r="AW4136" t="str">
            <v>VE</v>
          </cell>
          <cell r="AX4136" t="str">
            <v>2241-03</v>
          </cell>
          <cell r="AY4136" t="str">
            <v>SETT. DI-NOR</v>
          </cell>
          <cell r="AZ4136" t="str">
            <v>1334183</v>
          </cell>
          <cell r="BA4136" t="str">
            <v>334183</v>
          </cell>
          <cell r="BB4136" t="str">
            <v>CENTRO DI MARGHERA</v>
          </cell>
          <cell r="BC4136" t="str">
            <v>In forza</v>
          </cell>
          <cell r="BD4136" t="str">
            <v>Dipendente Standard</v>
          </cell>
          <cell r="BE4136" t="str">
            <v>E000</v>
          </cell>
          <cell r="BF4136">
            <v>0</v>
          </cell>
          <cell r="BG4136">
            <v>0</v>
          </cell>
          <cell r="BH4136" t="str">
            <v>E000</v>
          </cell>
          <cell r="BI4136" t="str">
            <v>Snam RG S.p.A.</v>
          </cell>
          <cell r="BJ4136">
            <v>0</v>
          </cell>
          <cell r="BK4136" t="str">
            <v>30038</v>
          </cell>
          <cell r="BL4136" t="str">
            <v>VE</v>
          </cell>
          <cell r="BM4136" t="str">
            <v>SPINEA</v>
          </cell>
          <cell r="BN4136" t="str">
            <v>VIA MONTI 7/3</v>
          </cell>
          <cell r="BO4136" t="str">
            <v>Recapito</v>
          </cell>
          <cell r="BP4136" t="str">
            <v>RE</v>
          </cell>
          <cell r="BQ4136" t="str">
            <v>Rete</v>
          </cell>
          <cell r="BR4136" t="str">
            <v>Italia</v>
          </cell>
          <cell r="BS4136" t="str">
            <v>L736</v>
          </cell>
          <cell r="BT4136" t="str">
            <v>VENEZIA</v>
          </cell>
          <cell r="BU4136" t="str">
            <v>VIA BOTTENIGO 111(MARGHERA)</v>
          </cell>
          <cell r="BV4136" t="str">
            <v>30175</v>
          </cell>
          <cell r="BW4136" t="str">
            <v>N</v>
          </cell>
          <cell r="BX4136">
            <v>0</v>
          </cell>
          <cell r="BY4136">
            <v>0</v>
          </cell>
          <cell r="BZ4136">
            <v>0</v>
          </cell>
          <cell r="CA4136">
            <v>0</v>
          </cell>
          <cell r="CB4136">
            <v>0</v>
          </cell>
          <cell r="CC4136">
            <v>0</v>
          </cell>
          <cell r="CD4136" t="str">
            <v>Italia</v>
          </cell>
          <cell r="CE4136" t="str">
            <v>VE</v>
          </cell>
          <cell r="CF4136">
            <v>25181</v>
          </cell>
          <cell r="CG4136">
            <v>41274</v>
          </cell>
          <cell r="CH4136">
            <v>44.060232717316907</v>
          </cell>
          <cell r="CI4136">
            <v>44</v>
          </cell>
          <cell r="CJ4136" t="str">
            <v>MESTRE</v>
          </cell>
          <cell r="CK4136" t="str">
            <v>70</v>
          </cell>
          <cell r="CL4136" t="str">
            <v>DISTRIBUZIONE GAS</v>
          </cell>
          <cell r="CM4136" t="str">
            <v>Gasdotti</v>
          </cell>
          <cell r="CN4136">
            <v>0</v>
          </cell>
          <cell r="CO4136" t="str">
            <v>Inferiore Diploma</v>
          </cell>
          <cell r="CP4136" t="str">
            <v>Licenza media inferiore</v>
          </cell>
          <cell r="CQ4136" t="str">
            <v>Inferiore al Diploma</v>
          </cell>
          <cell r="CR4136">
            <v>0</v>
          </cell>
          <cell r="CS4136" t="str">
            <v>701</v>
          </cell>
          <cell r="CT4136" t="str">
            <v>2241-00</v>
          </cell>
          <cell r="CU4136" t="str">
            <v>Non definito</v>
          </cell>
          <cell r="CV4136" t="str">
            <v>31106MARGHERA</v>
          </cell>
          <cell r="CW4136" t="str">
            <v>CENTRO DI MARGHERA</v>
          </cell>
          <cell r="CX4136" t="str">
            <v>MARGHERA</v>
          </cell>
          <cell r="CY4136" t="str">
            <v>Snam RG S.p.A.</v>
          </cell>
          <cell r="CZ4136" t="str">
            <v>31269AD</v>
          </cell>
          <cell r="DA4136" t="str">
            <v>OPER - GEST - DINOR</v>
          </cell>
          <cell r="DB4136" t="str">
            <v>31122OPER</v>
          </cell>
          <cell r="DC4136" t="str">
            <v>31071GEST</v>
          </cell>
          <cell r="DD4136" t="str">
            <v>31051DI-NOR</v>
          </cell>
          <cell r="DE4136" t="str">
            <v>31106MARGHERA</v>
          </cell>
          <cell r="DF4136" t="str">
            <v>00000 Unità selezionata</v>
          </cell>
          <cell r="DG4136">
            <v>0</v>
          </cell>
          <cell r="DH4136">
            <v>0</v>
          </cell>
          <cell r="DI4136" t="str">
            <v>MULTI-SOCIETARIA</v>
          </cell>
          <cell r="DJ4136" t="str">
            <v>2241-9005</v>
          </cell>
          <cell r="DK4136" t="str">
            <v>MARGHERA CENTRO</v>
          </cell>
          <cell r="DL4136" t="str">
            <v>31051DI-NOR</v>
          </cell>
          <cell r="DM4136" t="str">
            <v>2241-00-NORI</v>
          </cell>
          <cell r="DN4136" t="str">
            <v>POLO NORD ORIENTALE</v>
          </cell>
          <cell r="DO4136" t="str">
            <v>STVNTN68T09L736D</v>
          </cell>
          <cell r="DP4136">
            <v>0</v>
          </cell>
          <cell r="DQ4136" t="str">
            <v>Snam RG S.p.A.</v>
          </cell>
        </row>
        <row r="4137">
          <cell r="A4137" t="str">
            <v>2241002975</v>
          </cell>
          <cell r="B4137" t="str">
            <v>SRG</v>
          </cell>
          <cell r="C4137" t="str">
            <v>rg01</v>
          </cell>
          <cell r="D4137" t="str">
            <v>BREMIC COSTANTINO</v>
          </cell>
          <cell r="E4137" t="str">
            <v>M</v>
          </cell>
          <cell r="F4137" t="str">
            <v>O</v>
          </cell>
          <cell r="G4137">
            <v>1</v>
          </cell>
          <cell r="H4137" t="str">
            <v>Operaio</v>
          </cell>
          <cell r="I4137" t="str">
            <v>5CR3</v>
          </cell>
          <cell r="J4137">
            <v>40909</v>
          </cell>
          <cell r="K4137">
            <v>39692</v>
          </cell>
          <cell r="L4137">
            <v>40909</v>
          </cell>
          <cell r="M4137">
            <v>35641</v>
          </cell>
          <cell r="N4137">
            <v>41274</v>
          </cell>
          <cell r="O4137">
            <v>2012</v>
          </cell>
          <cell r="P4137">
            <v>12</v>
          </cell>
          <cell r="Q4137">
            <v>15</v>
          </cell>
          <cell r="R4137" t="str">
            <v>Trasferimento organizzativo - Da aziende stesso settore - di rami di azienda/att</v>
          </cell>
          <cell r="S4137" t="str">
            <v>00092540</v>
          </cell>
          <cell r="T4137" t="str">
            <v>OPER. POLIVALENTE</v>
          </cell>
          <cell r="U4137">
            <v>0</v>
          </cell>
          <cell r="V4137" t="str">
            <v>2241-00||OPERATORE POLIVALENTE|</v>
          </cell>
          <cell r="W4137" t="str">
            <v>OPERATORE POLIVALENTE</v>
          </cell>
          <cell r="X4137" t="str">
            <v>5CR4</v>
          </cell>
          <cell r="Y4137" t="str">
            <v>MARGHERA</v>
          </cell>
          <cell r="Z4137" t="str">
            <v>Tempo pieno - Normale</v>
          </cell>
          <cell r="AA4137" t="str">
            <v>Snam RG S.p.A.</v>
          </cell>
          <cell r="AB4137">
            <v>2241</v>
          </cell>
          <cell r="AC4137" t="str">
            <v>SETT. DI-NOR</v>
          </cell>
          <cell r="AD4137" t="str">
            <v>1334183</v>
          </cell>
          <cell r="AE4137" t="str">
            <v>334183</v>
          </cell>
          <cell r="AF4137" t="str">
            <v>CENTRO DI MARGHERA</v>
          </cell>
          <cell r="AG4137" t="str">
            <v>2241IMG1</v>
          </cell>
          <cell r="AH4137" t="str">
            <v>31106MARGHERA</v>
          </cell>
          <cell r="AI4137" t="str">
            <v>RR</v>
          </cell>
          <cell r="AJ4137" t="str">
            <v>VEN</v>
          </cell>
          <cell r="AK4137" t="str">
            <v>VENETO</v>
          </cell>
          <cell r="AL4137" t="str">
            <v>Venezia</v>
          </cell>
          <cell r="AM4137" t="str">
            <v>31106MARGHERA</v>
          </cell>
          <cell r="AN4137" t="str">
            <v>Ruolo</v>
          </cell>
          <cell r="AO4137" t="str">
            <v>Snam RG S.p.A.</v>
          </cell>
          <cell r="AP4137">
            <v>2241</v>
          </cell>
          <cell r="AQ4137">
            <v>0</v>
          </cell>
          <cell r="AR4137" t="str">
            <v>MARGHERA</v>
          </cell>
          <cell r="AS4137" t="str">
            <v>Venezia</v>
          </cell>
          <cell r="AT4137" t="str">
            <v>VENETO</v>
          </cell>
          <cell r="AU4137" t="str">
            <v xml:space="preserve">ok </v>
          </cell>
          <cell r="AV4137" t="str">
            <v>NORD-ORIENTALE</v>
          </cell>
          <cell r="AW4137" t="str">
            <v>VE</v>
          </cell>
          <cell r="AX4137" t="str">
            <v>2241-03</v>
          </cell>
          <cell r="AY4137" t="str">
            <v>SETT. DI-NOR</v>
          </cell>
          <cell r="AZ4137" t="str">
            <v>1334183</v>
          </cell>
          <cell r="BA4137" t="str">
            <v>334183</v>
          </cell>
          <cell r="BB4137" t="str">
            <v>CENTRO DI MARGHERA</v>
          </cell>
          <cell r="BC4137" t="str">
            <v>In forza</v>
          </cell>
          <cell r="BD4137" t="str">
            <v>Dipendente Standard</v>
          </cell>
          <cell r="BE4137" t="str">
            <v>E000</v>
          </cell>
          <cell r="BF4137">
            <v>0</v>
          </cell>
          <cell r="BG4137">
            <v>0</v>
          </cell>
          <cell r="BH4137" t="str">
            <v>E000</v>
          </cell>
          <cell r="BI4137" t="str">
            <v>Snam RG S.p.A.</v>
          </cell>
          <cell r="BJ4137">
            <v>0</v>
          </cell>
          <cell r="BK4137" t="str">
            <v>30033</v>
          </cell>
          <cell r="BL4137" t="str">
            <v>VE</v>
          </cell>
          <cell r="BM4137" t="str">
            <v>MIRA</v>
          </cell>
          <cell r="BN4137" t="str">
            <v>LOC. BURANO (ORIAGO)</v>
          </cell>
          <cell r="BO4137" t="str">
            <v>Recapito</v>
          </cell>
          <cell r="BP4137" t="str">
            <v>RE</v>
          </cell>
          <cell r="BQ4137" t="str">
            <v>Rete</v>
          </cell>
          <cell r="BR4137" t="str">
            <v>Italia</v>
          </cell>
          <cell r="BS4137" t="str">
            <v>L736</v>
          </cell>
          <cell r="BT4137" t="str">
            <v>VENEZIA</v>
          </cell>
          <cell r="BU4137" t="str">
            <v>VIA BOTTENIGO 111(MARGHERA)</v>
          </cell>
          <cell r="BV4137" t="str">
            <v>30175</v>
          </cell>
          <cell r="BW4137" t="str">
            <v>Y</v>
          </cell>
          <cell r="BX4137" t="str">
            <v>Orfani e vedovi</v>
          </cell>
          <cell r="BY4137" t="str">
            <v>07</v>
          </cell>
          <cell r="BZ4137">
            <v>0</v>
          </cell>
          <cell r="CA4137">
            <v>0</v>
          </cell>
          <cell r="CB4137">
            <v>0</v>
          </cell>
          <cell r="CC4137">
            <v>0</v>
          </cell>
          <cell r="CD4137" t="str">
            <v>Italia</v>
          </cell>
          <cell r="CE4137" t="str">
            <v>VE</v>
          </cell>
          <cell r="CF4137">
            <v>25003</v>
          </cell>
          <cell r="CG4137">
            <v>41274</v>
          </cell>
          <cell r="CH4137">
            <v>44.547570157426421</v>
          </cell>
          <cell r="CI4137">
            <v>45</v>
          </cell>
          <cell r="CJ4137" t="str">
            <v>DOLO</v>
          </cell>
          <cell r="CK4137" t="str">
            <v>70</v>
          </cell>
          <cell r="CL4137" t="str">
            <v>DISTRIBUZIONE GAS</v>
          </cell>
          <cell r="CM4137" t="str">
            <v>Gasdotti</v>
          </cell>
          <cell r="CN4137">
            <v>40909</v>
          </cell>
          <cell r="CO4137" t="str">
            <v>Inferiore Diploma</v>
          </cell>
          <cell r="CP4137" t="str">
            <v>Qual. ind. mecc.</v>
          </cell>
          <cell r="CQ4137" t="str">
            <v>Inferiore al Diploma</v>
          </cell>
          <cell r="CR4137">
            <v>0</v>
          </cell>
          <cell r="CS4137" t="str">
            <v>701</v>
          </cell>
          <cell r="CT4137" t="str">
            <v>2241-00</v>
          </cell>
          <cell r="CU4137" t="str">
            <v>Non definito</v>
          </cell>
          <cell r="CV4137" t="str">
            <v>31106MARGHERA</v>
          </cell>
          <cell r="CW4137" t="str">
            <v>CENTRO DI MARGHERA</v>
          </cell>
          <cell r="CX4137" t="str">
            <v>MARGHERA</v>
          </cell>
          <cell r="CY4137" t="str">
            <v>Snam RG S.p.A.</v>
          </cell>
          <cell r="CZ4137" t="str">
            <v>31269AD</v>
          </cell>
          <cell r="DA4137" t="str">
            <v>OPER - GEST - DINOR</v>
          </cell>
          <cell r="DB4137" t="str">
            <v>31122OPER</v>
          </cell>
          <cell r="DC4137" t="str">
            <v>31071GEST</v>
          </cell>
          <cell r="DD4137" t="str">
            <v>31051DI-NOR</v>
          </cell>
          <cell r="DE4137" t="str">
            <v>31106MARGHERA</v>
          </cell>
          <cell r="DF4137" t="str">
            <v>00000 Unità selezionata</v>
          </cell>
          <cell r="DG4137">
            <v>0</v>
          </cell>
          <cell r="DH4137">
            <v>0</v>
          </cell>
          <cell r="DI4137" t="str">
            <v>MULTI-SOCIETARIA</v>
          </cell>
          <cell r="DJ4137" t="str">
            <v>2241-9005</v>
          </cell>
          <cell r="DK4137" t="str">
            <v>MARGHERA CENTRO</v>
          </cell>
          <cell r="DL4137" t="str">
            <v>31051DI-NOR</v>
          </cell>
          <cell r="DM4137" t="str">
            <v>2241-00-NORI</v>
          </cell>
          <cell r="DN4137" t="str">
            <v>POLO NORD ORIENTALE</v>
          </cell>
          <cell r="DO4137" t="str">
            <v>BRMCTN68H14D325J</v>
          </cell>
          <cell r="DP4137">
            <v>0</v>
          </cell>
          <cell r="DQ4137" t="str">
            <v>Snam RG S.p.A.</v>
          </cell>
        </row>
        <row r="4138">
          <cell r="A4138" t="str">
            <v>2241003632</v>
          </cell>
          <cell r="B4138" t="str">
            <v>SRG</v>
          </cell>
          <cell r="C4138" t="str">
            <v>rg01</v>
          </cell>
          <cell r="D4138" t="str">
            <v>MAGLIULO ALESSIO</v>
          </cell>
          <cell r="E4138" t="str">
            <v>M</v>
          </cell>
          <cell r="F4138" t="str">
            <v>O</v>
          </cell>
          <cell r="G4138">
            <v>1</v>
          </cell>
          <cell r="H4138" t="str">
            <v>Operaio</v>
          </cell>
          <cell r="I4138" t="str">
            <v>5CR2</v>
          </cell>
          <cell r="J4138">
            <v>40909</v>
          </cell>
          <cell r="K4138">
            <v>41153</v>
          </cell>
          <cell r="L4138">
            <v>40909</v>
          </cell>
          <cell r="M4138">
            <v>39757</v>
          </cell>
          <cell r="N4138">
            <v>41274</v>
          </cell>
          <cell r="O4138">
            <v>2012</v>
          </cell>
          <cell r="P4138">
            <v>12</v>
          </cell>
          <cell r="Q4138">
            <v>4</v>
          </cell>
          <cell r="R4138" t="str">
            <v>Trasferimento organizzativo - Da aziende stesso settore - di rami di azienda/att</v>
          </cell>
          <cell r="S4138" t="str">
            <v>00092534</v>
          </cell>
          <cell r="T4138" t="str">
            <v>ADD. DI CENTRO</v>
          </cell>
          <cell r="U4138">
            <v>0</v>
          </cell>
          <cell r="V4138" t="str">
            <v>2241-00||ADDETTO DI CENTRO|</v>
          </cell>
          <cell r="W4138" t="str">
            <v>ADDETTO DI CENTRO</v>
          </cell>
          <cell r="X4138" t="str">
            <v>5CR4</v>
          </cell>
          <cell r="Y4138" t="str">
            <v>MARGHERA</v>
          </cell>
          <cell r="Z4138" t="str">
            <v>Tempo pieno - Normale</v>
          </cell>
          <cell r="AA4138" t="str">
            <v>Snam RG S.p.A.</v>
          </cell>
          <cell r="AB4138">
            <v>2241</v>
          </cell>
          <cell r="AC4138" t="str">
            <v>SETT. DI-NOR</v>
          </cell>
          <cell r="AD4138" t="str">
            <v>1334183</v>
          </cell>
          <cell r="AE4138" t="str">
            <v>334183</v>
          </cell>
          <cell r="AF4138" t="str">
            <v>CENTRO DI MARGHERA</v>
          </cell>
          <cell r="AG4138" t="str">
            <v>2241IMG1</v>
          </cell>
          <cell r="AH4138" t="str">
            <v>31106MARGHERA</v>
          </cell>
          <cell r="AI4138" t="str">
            <v>RR</v>
          </cell>
          <cell r="AJ4138" t="str">
            <v>VEN</v>
          </cell>
          <cell r="AK4138" t="str">
            <v>VENETO</v>
          </cell>
          <cell r="AL4138" t="str">
            <v>Venezia</v>
          </cell>
          <cell r="AM4138" t="str">
            <v>31106MARGHERA</v>
          </cell>
          <cell r="AN4138" t="str">
            <v>Ruolo</v>
          </cell>
          <cell r="AO4138" t="str">
            <v>Snam RG S.p.A.</v>
          </cell>
          <cell r="AP4138">
            <v>2241</v>
          </cell>
          <cell r="AQ4138">
            <v>0</v>
          </cell>
          <cell r="AR4138" t="str">
            <v>MARGHERA</v>
          </cell>
          <cell r="AS4138" t="str">
            <v>Venezia</v>
          </cell>
          <cell r="AT4138" t="str">
            <v>VENETO</v>
          </cell>
          <cell r="AU4138" t="str">
            <v xml:space="preserve">ok </v>
          </cell>
          <cell r="AV4138" t="str">
            <v>NORD-ORIENTALE</v>
          </cell>
          <cell r="AW4138" t="str">
            <v>VE</v>
          </cell>
          <cell r="AX4138" t="str">
            <v>2241-03</v>
          </cell>
          <cell r="AY4138" t="str">
            <v>SETT. DI-NOR</v>
          </cell>
          <cell r="AZ4138" t="str">
            <v>1334183</v>
          </cell>
          <cell r="BA4138" t="str">
            <v>334183</v>
          </cell>
          <cell r="BB4138" t="str">
            <v>CENTRO DI MARGHERA</v>
          </cell>
          <cell r="BC4138" t="str">
            <v>In forza</v>
          </cell>
          <cell r="BD4138" t="str">
            <v>Dipendente Standard</v>
          </cell>
          <cell r="BE4138" t="str">
            <v>E000</v>
          </cell>
          <cell r="BF4138">
            <v>0</v>
          </cell>
          <cell r="BG4138">
            <v>0</v>
          </cell>
          <cell r="BH4138" t="str">
            <v>E000</v>
          </cell>
          <cell r="BI4138" t="str">
            <v>Snam RG S.p.A.</v>
          </cell>
          <cell r="BJ4138">
            <v>0</v>
          </cell>
          <cell r="BK4138" t="str">
            <v>30175</v>
          </cell>
          <cell r="BL4138" t="str">
            <v>VE</v>
          </cell>
          <cell r="BM4138" t="str">
            <v>VENEZIA</v>
          </cell>
          <cell r="BN4138" t="str">
            <v>VIA BOTTENIGO 19 LOCALITA' MARGHERA</v>
          </cell>
          <cell r="BO4138" t="str">
            <v>Recapito</v>
          </cell>
          <cell r="BP4138" t="str">
            <v>RE</v>
          </cell>
          <cell r="BQ4138" t="str">
            <v>Rete</v>
          </cell>
          <cell r="BR4138" t="str">
            <v>Italia</v>
          </cell>
          <cell r="BS4138" t="str">
            <v>L736</v>
          </cell>
          <cell r="BT4138" t="str">
            <v>VENEZIA</v>
          </cell>
          <cell r="BU4138" t="str">
            <v>VIA BOTTENIGO 111(MARGHERA)</v>
          </cell>
          <cell r="BV4138" t="str">
            <v>30175</v>
          </cell>
          <cell r="BW4138" t="str">
            <v>N</v>
          </cell>
          <cell r="BX4138">
            <v>0</v>
          </cell>
          <cell r="BY4138">
            <v>0</v>
          </cell>
          <cell r="BZ4138">
            <v>0</v>
          </cell>
          <cell r="CA4138">
            <v>0</v>
          </cell>
          <cell r="CB4138">
            <v>0</v>
          </cell>
          <cell r="CC4138">
            <v>0</v>
          </cell>
          <cell r="CD4138" t="str">
            <v>Italia</v>
          </cell>
          <cell r="CE4138" t="str">
            <v>VE</v>
          </cell>
          <cell r="CF4138">
            <v>30972</v>
          </cell>
          <cell r="CG4138">
            <v>41274</v>
          </cell>
          <cell r="CH4138">
            <v>28.205338809034906</v>
          </cell>
          <cell r="CI4138">
            <v>28</v>
          </cell>
          <cell r="CJ4138" t="str">
            <v>MESTRE</v>
          </cell>
          <cell r="CK4138" t="str">
            <v>70</v>
          </cell>
          <cell r="CL4138" t="str">
            <v>DISTRIBUZIONE GAS</v>
          </cell>
          <cell r="CM4138" t="str">
            <v>Gasdotti</v>
          </cell>
          <cell r="CN4138">
            <v>0</v>
          </cell>
          <cell r="CO4138" t="str">
            <v>Diploma</v>
          </cell>
          <cell r="CP4138" t="str">
            <v>Tecn. ind. elettrico</v>
          </cell>
          <cell r="CQ4138" t="str">
            <v>Diplomi professionali</v>
          </cell>
          <cell r="CR4138">
            <v>0</v>
          </cell>
          <cell r="CS4138" t="str">
            <v>599</v>
          </cell>
          <cell r="CT4138" t="str">
            <v>2241-00</v>
          </cell>
          <cell r="CU4138" t="str">
            <v>Non definito</v>
          </cell>
          <cell r="CV4138" t="str">
            <v>31106MARGHERA</v>
          </cell>
          <cell r="CW4138" t="str">
            <v>CENTRO DI MARGHERA</v>
          </cell>
          <cell r="CX4138" t="str">
            <v>MARGHERA</v>
          </cell>
          <cell r="CY4138" t="str">
            <v>Snam RG S.p.A.</v>
          </cell>
          <cell r="CZ4138" t="str">
            <v>31269AD</v>
          </cell>
          <cell r="DA4138" t="str">
            <v>OPER - GEST - DINOR</v>
          </cell>
          <cell r="DB4138" t="str">
            <v>31122OPER</v>
          </cell>
          <cell r="DC4138" t="str">
            <v>31071GEST</v>
          </cell>
          <cell r="DD4138" t="str">
            <v>31051DI-NOR</v>
          </cell>
          <cell r="DE4138" t="str">
            <v>31106MARGHERA</v>
          </cell>
          <cell r="DF4138" t="str">
            <v>00000 Unità selezionata</v>
          </cell>
          <cell r="DG4138">
            <v>0</v>
          </cell>
          <cell r="DH4138">
            <v>0</v>
          </cell>
          <cell r="DI4138" t="str">
            <v>MULTI-SOCIETARIA</v>
          </cell>
          <cell r="DJ4138" t="str">
            <v>2241-9005</v>
          </cell>
          <cell r="DK4138" t="str">
            <v>MARGHERA CENTRO</v>
          </cell>
          <cell r="DL4138" t="str">
            <v>31051DI-NOR</v>
          </cell>
          <cell r="DM4138" t="str">
            <v>2241-00-NORI</v>
          </cell>
          <cell r="DN4138" t="str">
            <v>POLO NORD ORIENTALE</v>
          </cell>
          <cell r="DO4138" t="str">
            <v>MGLLSS84R17L736I</v>
          </cell>
          <cell r="DP4138">
            <v>0</v>
          </cell>
          <cell r="DQ4138" t="str">
            <v>Snam RG S.p.A.</v>
          </cell>
        </row>
        <row r="4139">
          <cell r="A4139" t="str">
            <v>2241010077</v>
          </cell>
          <cell r="B4139" t="str">
            <v>SRG</v>
          </cell>
          <cell r="C4139" t="str">
            <v>rg01</v>
          </cell>
          <cell r="D4139" t="str">
            <v>LUPO CORRADO</v>
          </cell>
          <cell r="E4139" t="str">
            <v>M</v>
          </cell>
          <cell r="F4139" t="str">
            <v>O</v>
          </cell>
          <cell r="G4139">
            <v>1</v>
          </cell>
          <cell r="H4139" t="str">
            <v>Operaio</v>
          </cell>
          <cell r="I4139" t="str">
            <v>5CR2</v>
          </cell>
          <cell r="J4139">
            <v>41091</v>
          </cell>
          <cell r="K4139">
            <v>41091</v>
          </cell>
          <cell r="L4139">
            <v>41091</v>
          </cell>
          <cell r="M4139">
            <v>39753</v>
          </cell>
          <cell r="N4139">
            <v>41274</v>
          </cell>
          <cell r="O4139">
            <v>2012</v>
          </cell>
          <cell r="P4139">
            <v>12</v>
          </cell>
          <cell r="Q4139">
            <v>4</v>
          </cell>
          <cell r="R4139" t="str">
            <v>Trasferimento gestionale* da aziende stesso settore</v>
          </cell>
          <cell r="S4139" t="str">
            <v>00092534</v>
          </cell>
          <cell r="T4139" t="str">
            <v>ADD. DI CENTRO</v>
          </cell>
          <cell r="U4139">
            <v>0</v>
          </cell>
          <cell r="V4139" t="str">
            <v>2241-00||ADDETTO DI CENTRO|</v>
          </cell>
          <cell r="W4139" t="str">
            <v>ADDETTO DI CENTRO</v>
          </cell>
          <cell r="X4139" t="str">
            <v>5CR4</v>
          </cell>
          <cell r="Y4139" t="str">
            <v>MARGHERA</v>
          </cell>
          <cell r="Z4139" t="str">
            <v>Tempo pieno - Normale</v>
          </cell>
          <cell r="AA4139" t="str">
            <v>Snam RG S.p.A.</v>
          </cell>
          <cell r="AB4139">
            <v>2241</v>
          </cell>
          <cell r="AC4139" t="str">
            <v>SETT. DI-NOR</v>
          </cell>
          <cell r="AD4139" t="str">
            <v>1334183</v>
          </cell>
          <cell r="AE4139" t="str">
            <v>334183</v>
          </cell>
          <cell r="AF4139" t="str">
            <v>CENTRO DI MARGHERA</v>
          </cell>
          <cell r="AG4139" t="str">
            <v>2241IMG1</v>
          </cell>
          <cell r="AH4139" t="str">
            <v>31106MARGHERA</v>
          </cell>
          <cell r="AI4139" t="str">
            <v>RR</v>
          </cell>
          <cell r="AJ4139" t="str">
            <v>VEN</v>
          </cell>
          <cell r="AK4139" t="str">
            <v>VENETO</v>
          </cell>
          <cell r="AL4139" t="str">
            <v>Venezia</v>
          </cell>
          <cell r="AM4139" t="str">
            <v>31106MARGHERA</v>
          </cell>
          <cell r="AN4139" t="str">
            <v>Ruolo</v>
          </cell>
          <cell r="AO4139" t="str">
            <v>Snam RG S.p.A.</v>
          </cell>
          <cell r="AP4139">
            <v>2241</v>
          </cell>
          <cell r="AQ4139">
            <v>0</v>
          </cell>
          <cell r="AR4139" t="str">
            <v>MARGHERA</v>
          </cell>
          <cell r="AS4139" t="str">
            <v>Venezia</v>
          </cell>
          <cell r="AT4139" t="str">
            <v>VENETO</v>
          </cell>
          <cell r="AU4139" t="str">
            <v xml:space="preserve">ok </v>
          </cell>
          <cell r="AV4139" t="str">
            <v>NORD-ORIENTALE</v>
          </cell>
          <cell r="AW4139" t="str">
            <v>VE</v>
          </cell>
          <cell r="AX4139" t="str">
            <v>2241-03</v>
          </cell>
          <cell r="AY4139" t="str">
            <v>SETT. DI-NOR</v>
          </cell>
          <cell r="AZ4139" t="str">
            <v>1334183</v>
          </cell>
          <cell r="BA4139" t="str">
            <v>334183</v>
          </cell>
          <cell r="BB4139" t="str">
            <v>CENTRO DI MARGHERA</v>
          </cell>
          <cell r="BC4139" t="str">
            <v>In forza</v>
          </cell>
          <cell r="BD4139" t="str">
            <v>Dipendente Standard</v>
          </cell>
          <cell r="BE4139" t="str">
            <v>E000</v>
          </cell>
          <cell r="BF4139">
            <v>0</v>
          </cell>
          <cell r="BG4139">
            <v>0</v>
          </cell>
          <cell r="BH4139" t="str">
            <v>E000</v>
          </cell>
          <cell r="BI4139" t="str">
            <v>Snam RG S.p.A.</v>
          </cell>
          <cell r="BJ4139">
            <v>0</v>
          </cell>
          <cell r="BK4139" t="str">
            <v>35010</v>
          </cell>
          <cell r="BL4139" t="str">
            <v>PD</v>
          </cell>
          <cell r="BM4139" t="str">
            <v>TREBASELEGHE</v>
          </cell>
          <cell r="BN4139" t="str">
            <v>Via Marco Polo 9/a/4</v>
          </cell>
          <cell r="BO4139" t="str">
            <v>Recapito</v>
          </cell>
          <cell r="BP4139" t="str">
            <v>RE</v>
          </cell>
          <cell r="BQ4139" t="str">
            <v>Rete</v>
          </cell>
          <cell r="BR4139" t="str">
            <v>Italia</v>
          </cell>
          <cell r="BS4139" t="str">
            <v>L736</v>
          </cell>
          <cell r="BT4139" t="str">
            <v>VENEZIA</v>
          </cell>
          <cell r="BU4139" t="str">
            <v>VIA BOTTENIGO 111(MARGHERA)</v>
          </cell>
          <cell r="BV4139" t="str">
            <v>30175</v>
          </cell>
          <cell r="BW4139" t="str">
            <v>N</v>
          </cell>
          <cell r="BX4139">
            <v>0</v>
          </cell>
          <cell r="BY4139">
            <v>0</v>
          </cell>
          <cell r="BZ4139">
            <v>0</v>
          </cell>
          <cell r="CA4139">
            <v>0</v>
          </cell>
          <cell r="CB4139">
            <v>0</v>
          </cell>
          <cell r="CC4139">
            <v>0</v>
          </cell>
          <cell r="CD4139" t="str">
            <v>Italia</v>
          </cell>
          <cell r="CE4139" t="str">
            <v>SR</v>
          </cell>
          <cell r="CF4139">
            <v>23532</v>
          </cell>
          <cell r="CG4139">
            <v>41274</v>
          </cell>
          <cell r="CH4139">
            <v>48.57494866529774</v>
          </cell>
          <cell r="CI4139">
            <v>49</v>
          </cell>
          <cell r="CJ4139" t="str">
            <v>PACHINO</v>
          </cell>
          <cell r="CK4139" t="str">
            <v>70</v>
          </cell>
          <cell r="CL4139" t="str">
            <v>DISTRIBUZIONE GAS</v>
          </cell>
          <cell r="CM4139" t="str">
            <v>Gasdotti</v>
          </cell>
          <cell r="CN4139">
            <v>0</v>
          </cell>
          <cell r="CO4139" t="str">
            <v>Diploma</v>
          </cell>
          <cell r="CP4139" t="str">
            <v>Mat. linguistica</v>
          </cell>
          <cell r="CQ4139" t="str">
            <v>Diplomi umanistici</v>
          </cell>
          <cell r="CR4139">
            <v>0</v>
          </cell>
          <cell r="CS4139" t="str">
            <v>604</v>
          </cell>
          <cell r="CT4139" t="str">
            <v>2241-00</v>
          </cell>
          <cell r="CU4139" t="str">
            <v>Non definito</v>
          </cell>
          <cell r="CV4139" t="str">
            <v>31106MARGHERA</v>
          </cell>
          <cell r="CW4139" t="str">
            <v>CENTRO DI MARGHERA</v>
          </cell>
          <cell r="CX4139" t="str">
            <v>MARGHERA</v>
          </cell>
          <cell r="CY4139" t="str">
            <v>Snam RG S.p.A.</v>
          </cell>
          <cell r="CZ4139" t="str">
            <v>31269AD</v>
          </cell>
          <cell r="DA4139" t="str">
            <v>OPER - GEST - DINOR</v>
          </cell>
          <cell r="DB4139" t="str">
            <v>31122OPER</v>
          </cell>
          <cell r="DC4139" t="str">
            <v>31071GEST</v>
          </cell>
          <cell r="DD4139" t="str">
            <v>31051DI-NOR</v>
          </cell>
          <cell r="DE4139" t="str">
            <v>31106MARGHERA</v>
          </cell>
          <cell r="DF4139" t="str">
            <v>00000 Unità selezionata</v>
          </cell>
          <cell r="DG4139">
            <v>0</v>
          </cell>
          <cell r="DH4139">
            <v>0</v>
          </cell>
          <cell r="DI4139" t="str">
            <v>MULTI-SOCIETARIA</v>
          </cell>
          <cell r="DJ4139" t="str">
            <v>2241-9005</v>
          </cell>
          <cell r="DK4139" t="str">
            <v>MARGHERA CENTRO</v>
          </cell>
          <cell r="DL4139" t="str">
            <v>31051DI-NOR</v>
          </cell>
          <cell r="DM4139" t="str">
            <v>2241-00-NORI</v>
          </cell>
          <cell r="DN4139" t="str">
            <v>POLO NORD ORIENTALE</v>
          </cell>
          <cell r="DO4139" t="str">
            <v>LPUCRD64H04G211B</v>
          </cell>
          <cell r="DP4139">
            <v>0</v>
          </cell>
          <cell r="DQ4139" t="str">
            <v>Snam RG S.p.A.</v>
          </cell>
        </row>
        <row r="4140">
          <cell r="A4140" t="str">
            <v>2241001159</v>
          </cell>
          <cell r="B4140" t="str">
            <v>SRG</v>
          </cell>
          <cell r="C4140" t="str">
            <v>rg01</v>
          </cell>
          <cell r="D4140" t="str">
            <v>DOZZO LUIGINO</v>
          </cell>
          <cell r="E4140" t="str">
            <v>M</v>
          </cell>
          <cell r="F4140" t="str">
            <v>O</v>
          </cell>
          <cell r="G4140">
            <v>1</v>
          </cell>
          <cell r="H4140" t="str">
            <v>Operaio</v>
          </cell>
          <cell r="I4140" t="str">
            <v>4CR2</v>
          </cell>
          <cell r="J4140">
            <v>40909</v>
          </cell>
          <cell r="K4140">
            <v>37803</v>
          </cell>
          <cell r="L4140">
            <v>40909</v>
          </cell>
          <cell r="M4140">
            <v>29553</v>
          </cell>
          <cell r="N4140">
            <v>41274</v>
          </cell>
          <cell r="O4140">
            <v>2012</v>
          </cell>
          <cell r="P4140">
            <v>12</v>
          </cell>
          <cell r="Q4140">
            <v>32</v>
          </cell>
          <cell r="R4140" t="str">
            <v>Trasferimento organizzativo - Da aziende stesso settore - di rami di azienda/att</v>
          </cell>
          <cell r="S4140" t="str">
            <v>00092575</v>
          </cell>
          <cell r="T4140" t="str">
            <v>POL. ELETTROMECCANICO</v>
          </cell>
          <cell r="U4140">
            <v>0</v>
          </cell>
          <cell r="V4140" t="str">
            <v>2241-00||POLIVALENTE ELETTROMECCANICO|</v>
          </cell>
          <cell r="W4140" t="str">
            <v>POLIVALENTE ELETTROMECCANICO</v>
          </cell>
          <cell r="X4140" t="str">
            <v>4CR4</v>
          </cell>
          <cell r="Y4140" t="str">
            <v>MONTEBEL</v>
          </cell>
          <cell r="Z4140" t="str">
            <v>Tempo pieno - Normale</v>
          </cell>
          <cell r="AA4140" t="str">
            <v>Snam RG S.p.A.</v>
          </cell>
          <cell r="AB4140">
            <v>2241</v>
          </cell>
          <cell r="AC4140" t="str">
            <v>SETT. DI-NOR</v>
          </cell>
          <cell r="AD4140" t="str">
            <v>1334189</v>
          </cell>
          <cell r="AE4140" t="str">
            <v>334189</v>
          </cell>
          <cell r="AF4140" t="str">
            <v>CENTRO DI MONTEBELLUNA</v>
          </cell>
          <cell r="AG4140" t="str">
            <v>2241IMTB</v>
          </cell>
          <cell r="AH4140" t="str">
            <v>31116MONTEBEL</v>
          </cell>
          <cell r="AI4140" t="str">
            <v>RR</v>
          </cell>
          <cell r="AJ4140" t="str">
            <v>MBL</v>
          </cell>
          <cell r="AK4140" t="str">
            <v>VENETO</v>
          </cell>
          <cell r="AL4140" t="str">
            <v>Treviso</v>
          </cell>
          <cell r="AM4140" t="str">
            <v>31116MONTEBEL</v>
          </cell>
          <cell r="AN4140" t="str">
            <v>Ruolo</v>
          </cell>
          <cell r="AO4140" t="str">
            <v>Snam RG S.p.A.</v>
          </cell>
          <cell r="AP4140">
            <v>2241</v>
          </cell>
          <cell r="AQ4140">
            <v>0</v>
          </cell>
          <cell r="AR4140" t="str">
            <v>MONTEBELLUNA</v>
          </cell>
          <cell r="AS4140" t="str">
            <v>Treviso</v>
          </cell>
          <cell r="AT4140" t="str">
            <v>VENETO</v>
          </cell>
          <cell r="AU4140" t="str">
            <v xml:space="preserve">ok </v>
          </cell>
          <cell r="AV4140" t="str">
            <v>NORD-ORIENTALE</v>
          </cell>
          <cell r="AW4140" t="str">
            <v>TV</v>
          </cell>
          <cell r="AX4140" t="str">
            <v>2241-03</v>
          </cell>
          <cell r="AY4140" t="str">
            <v>SETT. DI-NOR</v>
          </cell>
          <cell r="AZ4140" t="str">
            <v>1334189</v>
          </cell>
          <cell r="BA4140" t="str">
            <v>334189</v>
          </cell>
          <cell r="BB4140" t="str">
            <v>CENTRO DI MONTEBELLUNA</v>
          </cell>
          <cell r="BC4140" t="str">
            <v>In forza</v>
          </cell>
          <cell r="BD4140" t="str">
            <v>Dipendente Standard</v>
          </cell>
          <cell r="BE4140" t="str">
            <v>E000</v>
          </cell>
          <cell r="BF4140">
            <v>0</v>
          </cell>
          <cell r="BG4140">
            <v>0</v>
          </cell>
          <cell r="BH4140" t="str">
            <v>E000</v>
          </cell>
          <cell r="BI4140" t="str">
            <v>Snam RG S.p.A.</v>
          </cell>
          <cell r="BJ4140">
            <v>0</v>
          </cell>
          <cell r="BK4140" t="str">
            <v>31038</v>
          </cell>
          <cell r="BL4140" t="str">
            <v>TV</v>
          </cell>
          <cell r="BM4140" t="str">
            <v>PAESE</v>
          </cell>
          <cell r="BN4140" t="str">
            <v>VIA P.AGOSTINO GEMELLI 18/A FR.POSTIOMA</v>
          </cell>
          <cell r="BO4140" t="str">
            <v>Recapito</v>
          </cell>
          <cell r="BP4140" t="str">
            <v>RE</v>
          </cell>
          <cell r="BQ4140" t="str">
            <v>Rete</v>
          </cell>
          <cell r="BR4140" t="str">
            <v>Italia</v>
          </cell>
          <cell r="BS4140" t="str">
            <v>F443</v>
          </cell>
          <cell r="BT4140" t="str">
            <v>MONTEBELLUNA</v>
          </cell>
          <cell r="BU4140" t="str">
            <v>VIA FELTRINA SUD 137</v>
          </cell>
          <cell r="BV4140" t="str">
            <v>31044</v>
          </cell>
          <cell r="BW4140" t="str">
            <v>N</v>
          </cell>
          <cell r="BX4140">
            <v>0</v>
          </cell>
          <cell r="BY4140">
            <v>0</v>
          </cell>
          <cell r="BZ4140">
            <v>0</v>
          </cell>
          <cell r="CA4140">
            <v>0</v>
          </cell>
          <cell r="CB4140">
            <v>0</v>
          </cell>
          <cell r="CC4140">
            <v>0</v>
          </cell>
          <cell r="CD4140" t="str">
            <v>Italia</v>
          </cell>
          <cell r="CE4140" t="str">
            <v>TV</v>
          </cell>
          <cell r="CF4140">
            <v>20656</v>
          </cell>
          <cell r="CG4140">
            <v>41274</v>
          </cell>
          <cell r="CH4140">
            <v>56.449007529089663</v>
          </cell>
          <cell r="CI4140">
            <v>56</v>
          </cell>
          <cell r="CJ4140" t="str">
            <v>TREVISO</v>
          </cell>
          <cell r="CK4140" t="str">
            <v>70</v>
          </cell>
          <cell r="CL4140" t="str">
            <v>DISTRIBUZIONE GAS</v>
          </cell>
          <cell r="CM4140" t="str">
            <v>Gasdotti</v>
          </cell>
          <cell r="CN4140">
            <v>0</v>
          </cell>
          <cell r="CO4140" t="str">
            <v>Inferiore Diploma</v>
          </cell>
          <cell r="CP4140" t="str">
            <v>Qual. ind. elett/el</v>
          </cell>
          <cell r="CQ4140" t="str">
            <v>Inferiore al Diploma</v>
          </cell>
          <cell r="CR4140">
            <v>0</v>
          </cell>
          <cell r="CS4140" t="str">
            <v>701</v>
          </cell>
          <cell r="CT4140" t="str">
            <v>2241-00</v>
          </cell>
          <cell r="CU4140" t="str">
            <v>Non definito</v>
          </cell>
          <cell r="CV4140" t="str">
            <v>31116MONTEBEL</v>
          </cell>
          <cell r="CW4140" t="str">
            <v>CENTRO DI MONTEBELLUNA</v>
          </cell>
          <cell r="CX4140" t="str">
            <v>MONTEBEL</v>
          </cell>
          <cell r="CY4140" t="str">
            <v>Snam RG S.p.A.</v>
          </cell>
          <cell r="CZ4140" t="str">
            <v>31269AD</v>
          </cell>
          <cell r="DA4140" t="str">
            <v>OPER - GEST - DINOR</v>
          </cell>
          <cell r="DB4140" t="str">
            <v>31122OPER</v>
          </cell>
          <cell r="DC4140" t="str">
            <v>31071GEST</v>
          </cell>
          <cell r="DD4140" t="str">
            <v>31051DI-NOR</v>
          </cell>
          <cell r="DE4140" t="str">
            <v>31116MONTEBEL</v>
          </cell>
          <cell r="DF4140" t="str">
            <v>00000 Unità selezionata</v>
          </cell>
          <cell r="DG4140">
            <v>0</v>
          </cell>
          <cell r="DH4140">
            <v>0</v>
          </cell>
          <cell r="DI4140" t="str">
            <v>MULTI-SOCIETARIA</v>
          </cell>
          <cell r="DJ4140" t="str">
            <v>2241-8602</v>
          </cell>
          <cell r="DK4140" t="str">
            <v>MONTEBELLUNA GA</v>
          </cell>
          <cell r="DL4140" t="str">
            <v>31051DI-NOR</v>
          </cell>
          <cell r="DM4140" t="str">
            <v>2241-00-NORI</v>
          </cell>
          <cell r="DN4140" t="str">
            <v>POLO NORD ORIENTALE</v>
          </cell>
          <cell r="DO4140" t="str">
            <v>DZZLGN56L20L407B</v>
          </cell>
          <cell r="DP4140">
            <v>0</v>
          </cell>
          <cell r="DQ4140" t="str">
            <v>Snam RG S.p.A.</v>
          </cell>
        </row>
        <row r="4141">
          <cell r="A4141" t="str">
            <v>2241001469</v>
          </cell>
          <cell r="B4141" t="str">
            <v>SRG</v>
          </cell>
          <cell r="C4141" t="str">
            <v>rg01</v>
          </cell>
          <cell r="D4141" t="str">
            <v>PANEGHETTI MAURIZIO</v>
          </cell>
          <cell r="E4141" t="str">
            <v>M</v>
          </cell>
          <cell r="F4141" t="str">
            <v>O</v>
          </cell>
          <cell r="G4141">
            <v>1</v>
          </cell>
          <cell r="H4141" t="str">
            <v>Operaio</v>
          </cell>
          <cell r="I4141" t="str">
            <v>5CR3</v>
          </cell>
          <cell r="J4141">
            <v>40909</v>
          </cell>
          <cell r="K4141">
            <v>41153</v>
          </cell>
          <cell r="L4141">
            <v>40909</v>
          </cell>
          <cell r="M4141">
            <v>30664</v>
          </cell>
          <cell r="N4141">
            <v>41274</v>
          </cell>
          <cell r="O4141">
            <v>2012</v>
          </cell>
          <cell r="P4141">
            <v>12</v>
          </cell>
          <cell r="Q4141">
            <v>29</v>
          </cell>
          <cell r="R4141" t="str">
            <v>Trasferimento organizzativo - Da aziende stesso settore - di rami di azienda/att</v>
          </cell>
          <cell r="S4141" t="str">
            <v>00092573</v>
          </cell>
          <cell r="T4141" t="str">
            <v>ADD. DI CENTRO</v>
          </cell>
          <cell r="U4141">
            <v>0</v>
          </cell>
          <cell r="V4141" t="str">
            <v>2241-00||ADDETTO DI CENTRO|</v>
          </cell>
          <cell r="W4141" t="str">
            <v>ADDETTO DI CENTRO</v>
          </cell>
          <cell r="X4141" t="str">
            <v>5CR4</v>
          </cell>
          <cell r="Y4141" t="str">
            <v>MONTEBEL</v>
          </cell>
          <cell r="Z4141" t="str">
            <v>Tempo pieno - Normale</v>
          </cell>
          <cell r="AA4141" t="str">
            <v>Snam RG S.p.A.</v>
          </cell>
          <cell r="AB4141">
            <v>2241</v>
          </cell>
          <cell r="AC4141" t="str">
            <v>SETT. DI-NOR</v>
          </cell>
          <cell r="AD4141" t="str">
            <v>1334189</v>
          </cell>
          <cell r="AE4141" t="str">
            <v>334189</v>
          </cell>
          <cell r="AF4141" t="str">
            <v>CENTRO DI MONTEBELLUNA</v>
          </cell>
          <cell r="AG4141" t="str">
            <v>2241IMTB</v>
          </cell>
          <cell r="AH4141" t="str">
            <v>31116MONTEBEL</v>
          </cell>
          <cell r="AI4141" t="str">
            <v>RR</v>
          </cell>
          <cell r="AJ4141" t="str">
            <v>MBL</v>
          </cell>
          <cell r="AK4141" t="str">
            <v>VENETO</v>
          </cell>
          <cell r="AL4141" t="str">
            <v>Treviso</v>
          </cell>
          <cell r="AM4141" t="str">
            <v>31116MONTEBEL</v>
          </cell>
          <cell r="AN4141" t="str">
            <v>Ruolo</v>
          </cell>
          <cell r="AO4141" t="str">
            <v>Snam RG S.p.A.</v>
          </cell>
          <cell r="AP4141">
            <v>2241</v>
          </cell>
          <cell r="AQ4141">
            <v>0</v>
          </cell>
          <cell r="AR4141" t="str">
            <v>MONTEBELLUNA</v>
          </cell>
          <cell r="AS4141" t="str">
            <v>Treviso</v>
          </cell>
          <cell r="AT4141" t="str">
            <v>VENETO</v>
          </cell>
          <cell r="AU4141" t="str">
            <v xml:space="preserve">ok </v>
          </cell>
          <cell r="AV4141" t="str">
            <v>NORD-ORIENTALE</v>
          </cell>
          <cell r="AW4141" t="str">
            <v>TV</v>
          </cell>
          <cell r="AX4141" t="str">
            <v>2241-03</v>
          </cell>
          <cell r="AY4141" t="str">
            <v>SETT. DI-NOR</v>
          </cell>
          <cell r="AZ4141" t="str">
            <v>1334189</v>
          </cell>
          <cell r="BA4141" t="str">
            <v>334189</v>
          </cell>
          <cell r="BB4141" t="str">
            <v>CENTRO DI MONTEBELLUNA</v>
          </cell>
          <cell r="BC4141" t="str">
            <v>In forza</v>
          </cell>
          <cell r="BD4141" t="str">
            <v>Dipendente Standard</v>
          </cell>
          <cell r="BE4141" t="str">
            <v>E000</v>
          </cell>
          <cell r="BF4141">
            <v>0</v>
          </cell>
          <cell r="BG4141">
            <v>0</v>
          </cell>
          <cell r="BH4141" t="str">
            <v>E000</v>
          </cell>
          <cell r="BI4141" t="str">
            <v>Snam RG S.p.A.</v>
          </cell>
          <cell r="BJ4141">
            <v>0</v>
          </cell>
          <cell r="BK4141" t="str">
            <v>31038</v>
          </cell>
          <cell r="BL4141" t="str">
            <v>TV</v>
          </cell>
          <cell r="BM4141" t="str">
            <v>PAESE</v>
          </cell>
          <cell r="BN4141" t="str">
            <v>VICOLO MONTAGNERA 12 POSTIOMA</v>
          </cell>
          <cell r="BO4141" t="str">
            <v>Recapito</v>
          </cell>
          <cell r="BP4141" t="str">
            <v>RE</v>
          </cell>
          <cell r="BQ4141" t="str">
            <v>Rete</v>
          </cell>
          <cell r="BR4141" t="str">
            <v>Italia</v>
          </cell>
          <cell r="BS4141" t="str">
            <v>F443</v>
          </cell>
          <cell r="BT4141" t="str">
            <v>MONTEBELLUNA</v>
          </cell>
          <cell r="BU4141" t="str">
            <v>VIA FELTRINA SUD 137</v>
          </cell>
          <cell r="BV4141" t="str">
            <v>31044</v>
          </cell>
          <cell r="BW4141" t="str">
            <v>N</v>
          </cell>
          <cell r="BX4141">
            <v>0</v>
          </cell>
          <cell r="BY4141">
            <v>0</v>
          </cell>
          <cell r="BZ4141">
            <v>0</v>
          </cell>
          <cell r="CA4141">
            <v>0</v>
          </cell>
          <cell r="CB4141">
            <v>0</v>
          </cell>
          <cell r="CC4141">
            <v>0</v>
          </cell>
          <cell r="CD4141" t="str">
            <v>Italia</v>
          </cell>
          <cell r="CE4141" t="str">
            <v>VE</v>
          </cell>
          <cell r="CF4141">
            <v>21371</v>
          </cell>
          <cell r="CG4141">
            <v>41274</v>
          </cell>
          <cell r="CH4141">
            <v>54.491444216290212</v>
          </cell>
          <cell r="CI4141">
            <v>54</v>
          </cell>
          <cell r="CJ4141" t="str">
            <v>MESTRE</v>
          </cell>
          <cell r="CK4141" t="str">
            <v>70</v>
          </cell>
          <cell r="CL4141" t="str">
            <v>DISTRIBUZIONE GAS</v>
          </cell>
          <cell r="CM4141" t="str">
            <v>Gasdotti</v>
          </cell>
          <cell r="CN4141">
            <v>0</v>
          </cell>
          <cell r="CO4141" t="str">
            <v>Inferiore Diploma</v>
          </cell>
          <cell r="CP4141" t="str">
            <v>Licenza media inferiore</v>
          </cell>
          <cell r="CQ4141" t="str">
            <v>Inferiore al Diploma</v>
          </cell>
          <cell r="CR4141">
            <v>0</v>
          </cell>
          <cell r="CS4141" t="str">
            <v>701</v>
          </cell>
          <cell r="CT4141" t="str">
            <v>2241-00</v>
          </cell>
          <cell r="CU4141" t="str">
            <v>Non definito</v>
          </cell>
          <cell r="CV4141" t="str">
            <v>31116MONTEBEL</v>
          </cell>
          <cell r="CW4141" t="str">
            <v>CENTRO DI MONTEBELLUNA</v>
          </cell>
          <cell r="CX4141" t="str">
            <v>MONTEBEL</v>
          </cell>
          <cell r="CY4141" t="str">
            <v>Snam RG S.p.A.</v>
          </cell>
          <cell r="CZ4141" t="str">
            <v>31269AD</v>
          </cell>
          <cell r="DA4141" t="str">
            <v>OPER - GEST - DINOR</v>
          </cell>
          <cell r="DB4141" t="str">
            <v>31122OPER</v>
          </cell>
          <cell r="DC4141" t="str">
            <v>31071GEST</v>
          </cell>
          <cell r="DD4141" t="str">
            <v>31051DI-NOR</v>
          </cell>
          <cell r="DE4141" t="str">
            <v>31116MONTEBEL</v>
          </cell>
          <cell r="DF4141" t="str">
            <v>00000 Unità selezionata</v>
          </cell>
          <cell r="DG4141">
            <v>0</v>
          </cell>
          <cell r="DH4141">
            <v>0</v>
          </cell>
          <cell r="DI4141" t="str">
            <v>MULTI-SOCIETARIA</v>
          </cell>
          <cell r="DJ4141" t="str">
            <v>2241-8602</v>
          </cell>
          <cell r="DK4141" t="str">
            <v>MONTEBELLUNA GA</v>
          </cell>
          <cell r="DL4141" t="str">
            <v>31051DI-NOR</v>
          </cell>
          <cell r="DM4141" t="str">
            <v>2241-00-NORI</v>
          </cell>
          <cell r="DN4141" t="str">
            <v>POLO NORD ORIENTALE</v>
          </cell>
          <cell r="DO4141" t="str">
            <v>PNGMRZ58L05L736E</v>
          </cell>
          <cell r="DP4141">
            <v>0</v>
          </cell>
          <cell r="DQ4141" t="str">
            <v>Snam RG S.p.A.</v>
          </cell>
        </row>
        <row r="4142">
          <cell r="A4142" t="str">
            <v>2241001627</v>
          </cell>
          <cell r="B4142" t="str">
            <v>SRG</v>
          </cell>
          <cell r="C4142" t="str">
            <v>rg01</v>
          </cell>
          <cell r="D4142" t="str">
            <v>TRABACCHIN ADRIANO</v>
          </cell>
          <cell r="E4142" t="str">
            <v>M</v>
          </cell>
          <cell r="F4142" t="str">
            <v>O</v>
          </cell>
          <cell r="G4142">
            <v>1</v>
          </cell>
          <cell r="H4142" t="str">
            <v>Operaio</v>
          </cell>
          <cell r="I4142" t="str">
            <v>5CR4</v>
          </cell>
          <cell r="J4142">
            <v>40909</v>
          </cell>
          <cell r="K4142">
            <v>40057</v>
          </cell>
          <cell r="L4142">
            <v>40909</v>
          </cell>
          <cell r="M4142">
            <v>31199</v>
          </cell>
          <cell r="N4142">
            <v>41274</v>
          </cell>
          <cell r="O4142">
            <v>2012</v>
          </cell>
          <cell r="P4142">
            <v>12</v>
          </cell>
          <cell r="Q4142">
            <v>27</v>
          </cell>
          <cell r="R4142" t="str">
            <v>Trasferimento organizzativo - Da aziende stesso settore - di rami di azienda/att</v>
          </cell>
          <cell r="S4142" t="str">
            <v>00092577</v>
          </cell>
          <cell r="T4142" t="str">
            <v>OPER. POLIVALENTE</v>
          </cell>
          <cell r="U4142">
            <v>0</v>
          </cell>
          <cell r="V4142" t="str">
            <v>2241-00||OPERATORE POLIVALENTE|</v>
          </cell>
          <cell r="W4142" t="str">
            <v>OPERATORE POLIVALENTE</v>
          </cell>
          <cell r="X4142" t="str">
            <v>5CR4</v>
          </cell>
          <cell r="Y4142" t="str">
            <v>MONTEBEL</v>
          </cell>
          <cell r="Z4142" t="str">
            <v>Tempo pieno - Normale</v>
          </cell>
          <cell r="AA4142" t="str">
            <v>Snam RG S.p.A.</v>
          </cell>
          <cell r="AB4142">
            <v>2241</v>
          </cell>
          <cell r="AC4142" t="str">
            <v>SETT. DI-NOR</v>
          </cell>
          <cell r="AD4142" t="str">
            <v>1334189</v>
          </cell>
          <cell r="AE4142" t="str">
            <v>334189</v>
          </cell>
          <cell r="AF4142" t="str">
            <v>CENTRO DI MONTEBELLUNA</v>
          </cell>
          <cell r="AG4142" t="str">
            <v>2241IMTB</v>
          </cell>
          <cell r="AH4142" t="str">
            <v>31116MONTEBEL</v>
          </cell>
          <cell r="AI4142" t="str">
            <v>RR</v>
          </cell>
          <cell r="AJ4142" t="str">
            <v>MBL</v>
          </cell>
          <cell r="AK4142" t="str">
            <v>VENETO</v>
          </cell>
          <cell r="AL4142" t="str">
            <v>Treviso</v>
          </cell>
          <cell r="AM4142" t="str">
            <v>31116MONTEBEL</v>
          </cell>
          <cell r="AN4142" t="str">
            <v>Ruolo</v>
          </cell>
          <cell r="AO4142" t="str">
            <v>Snam RG S.p.A.</v>
          </cell>
          <cell r="AP4142">
            <v>2241</v>
          </cell>
          <cell r="AQ4142">
            <v>0</v>
          </cell>
          <cell r="AR4142" t="str">
            <v>MONTEBELLUNA</v>
          </cell>
          <cell r="AS4142" t="str">
            <v>Treviso</v>
          </cell>
          <cell r="AT4142" t="str">
            <v>VENETO</v>
          </cell>
          <cell r="AU4142" t="str">
            <v xml:space="preserve">ok </v>
          </cell>
          <cell r="AV4142" t="str">
            <v>NORD-ORIENTALE</v>
          </cell>
          <cell r="AW4142" t="str">
            <v>TV</v>
          </cell>
          <cell r="AX4142" t="str">
            <v>2241-03</v>
          </cell>
          <cell r="AY4142" t="str">
            <v>SETT. DI-NOR</v>
          </cell>
          <cell r="AZ4142" t="str">
            <v>1334189</v>
          </cell>
          <cell r="BA4142" t="str">
            <v>334189</v>
          </cell>
          <cell r="BB4142" t="str">
            <v>CENTRO DI MONTEBELLUNA</v>
          </cell>
          <cell r="BC4142" t="str">
            <v>In forza</v>
          </cell>
          <cell r="BD4142" t="str">
            <v>Dipendente Standard</v>
          </cell>
          <cell r="BE4142" t="str">
            <v>E000</v>
          </cell>
          <cell r="BF4142">
            <v>0</v>
          </cell>
          <cell r="BG4142">
            <v>0</v>
          </cell>
          <cell r="BH4142" t="str">
            <v>E000</v>
          </cell>
          <cell r="BI4142" t="str">
            <v>Snam RG S.p.A.</v>
          </cell>
          <cell r="BJ4142">
            <v>0</v>
          </cell>
          <cell r="BK4142" t="str">
            <v>31030</v>
          </cell>
          <cell r="BL4142" t="str">
            <v>TV</v>
          </cell>
          <cell r="BM4142" t="str">
            <v>CASIER</v>
          </cell>
          <cell r="BN4142" t="str">
            <v>VIA SAN VIRGILIO 5-1  DOSSON</v>
          </cell>
          <cell r="BO4142" t="str">
            <v>Recapito</v>
          </cell>
          <cell r="BP4142" t="str">
            <v>RE</v>
          </cell>
          <cell r="BQ4142" t="str">
            <v>Rete</v>
          </cell>
          <cell r="BR4142" t="str">
            <v>Italia</v>
          </cell>
          <cell r="BS4142" t="str">
            <v>F443</v>
          </cell>
          <cell r="BT4142" t="str">
            <v>MONTEBELLUNA</v>
          </cell>
          <cell r="BU4142" t="str">
            <v>VIA FELTRINA SUD 137</v>
          </cell>
          <cell r="BV4142" t="str">
            <v>31044</v>
          </cell>
          <cell r="BW4142" t="str">
            <v>N</v>
          </cell>
          <cell r="BX4142">
            <v>0</v>
          </cell>
          <cell r="BY4142">
            <v>0</v>
          </cell>
          <cell r="BZ4142">
            <v>0</v>
          </cell>
          <cell r="CA4142">
            <v>0</v>
          </cell>
          <cell r="CB4142">
            <v>0</v>
          </cell>
          <cell r="CC4142">
            <v>0</v>
          </cell>
          <cell r="CD4142" t="str">
            <v>Italia</v>
          </cell>
          <cell r="CE4142" t="str">
            <v>VE</v>
          </cell>
          <cell r="CF4142">
            <v>20263</v>
          </cell>
          <cell r="CG4142">
            <v>41274</v>
          </cell>
          <cell r="CH4142">
            <v>57.524982888432582</v>
          </cell>
          <cell r="CI4142">
            <v>58</v>
          </cell>
          <cell r="CJ4142" t="str">
            <v>MIRANO</v>
          </cell>
          <cell r="CK4142" t="str">
            <v>70</v>
          </cell>
          <cell r="CL4142" t="str">
            <v>DISTRIBUZIONE GAS</v>
          </cell>
          <cell r="CM4142" t="str">
            <v>Gasdotti</v>
          </cell>
          <cell r="CN4142">
            <v>0</v>
          </cell>
          <cell r="CO4142" t="str">
            <v>Inferiore Diploma</v>
          </cell>
          <cell r="CP4142" t="str">
            <v>Licenza media inferiore</v>
          </cell>
          <cell r="CQ4142" t="str">
            <v>Inferiore al Diploma</v>
          </cell>
          <cell r="CR4142">
            <v>0</v>
          </cell>
          <cell r="CS4142" t="str">
            <v>701</v>
          </cell>
          <cell r="CT4142" t="str">
            <v>2241-00</v>
          </cell>
          <cell r="CU4142" t="str">
            <v>Non definito</v>
          </cell>
          <cell r="CV4142" t="str">
            <v>31116MONTEBEL</v>
          </cell>
          <cell r="CW4142" t="str">
            <v>CENTRO DI MONTEBELLUNA</v>
          </cell>
          <cell r="CX4142" t="str">
            <v>MONTEBEL</v>
          </cell>
          <cell r="CY4142" t="str">
            <v>Snam RG S.p.A.</v>
          </cell>
          <cell r="CZ4142" t="str">
            <v>31269AD</v>
          </cell>
          <cell r="DA4142" t="str">
            <v>OPER - GEST - DINOR</v>
          </cell>
          <cell r="DB4142" t="str">
            <v>31122OPER</v>
          </cell>
          <cell r="DC4142" t="str">
            <v>31071GEST</v>
          </cell>
          <cell r="DD4142" t="str">
            <v>31051DI-NOR</v>
          </cell>
          <cell r="DE4142" t="str">
            <v>31116MONTEBEL</v>
          </cell>
          <cell r="DF4142" t="str">
            <v>00000 Unità selezionata</v>
          </cell>
          <cell r="DG4142">
            <v>0</v>
          </cell>
          <cell r="DH4142">
            <v>0</v>
          </cell>
          <cell r="DI4142" t="str">
            <v>MULTI-SOCIETARIA</v>
          </cell>
          <cell r="DJ4142" t="str">
            <v>2241-8602</v>
          </cell>
          <cell r="DK4142" t="str">
            <v>MONTEBELLUNA GA</v>
          </cell>
          <cell r="DL4142" t="str">
            <v>31051DI-NOR</v>
          </cell>
          <cell r="DM4142" t="str">
            <v>2241-00-NORI</v>
          </cell>
          <cell r="DN4142" t="str">
            <v>POLO NORD ORIENTALE</v>
          </cell>
          <cell r="DO4142" t="str">
            <v>TRBDRN55H23F241J</v>
          </cell>
          <cell r="DP4142">
            <v>0</v>
          </cell>
          <cell r="DQ4142" t="str">
            <v>Snam RG S.p.A.</v>
          </cell>
        </row>
        <row r="4143">
          <cell r="A4143" t="str">
            <v>2241001646</v>
          </cell>
          <cell r="B4143" t="str">
            <v>SRG</v>
          </cell>
          <cell r="C4143" t="str">
            <v>rg01</v>
          </cell>
          <cell r="D4143" t="str">
            <v>DE MARTINO ANGELO</v>
          </cell>
          <cell r="E4143" t="str">
            <v>M</v>
          </cell>
          <cell r="F4143" t="str">
            <v>O</v>
          </cell>
          <cell r="G4143">
            <v>1</v>
          </cell>
          <cell r="H4143" t="str">
            <v>Operaio</v>
          </cell>
          <cell r="I4143" t="str">
            <v>4CR1</v>
          </cell>
          <cell r="J4143">
            <v>40909</v>
          </cell>
          <cell r="K4143">
            <v>36526</v>
          </cell>
          <cell r="L4143">
            <v>40909</v>
          </cell>
          <cell r="M4143">
            <v>31244</v>
          </cell>
          <cell r="N4143">
            <v>41274</v>
          </cell>
          <cell r="O4143">
            <v>2012</v>
          </cell>
          <cell r="P4143">
            <v>12</v>
          </cell>
          <cell r="Q4143">
            <v>27</v>
          </cell>
          <cell r="R4143" t="str">
            <v>Trasferimento organizzativo - Da aziende stesso settore - di rami di azienda/att</v>
          </cell>
          <cell r="S4143" t="str">
            <v>00092577</v>
          </cell>
          <cell r="T4143" t="str">
            <v>OPER. POLIVALENTE</v>
          </cell>
          <cell r="U4143">
            <v>0</v>
          </cell>
          <cell r="V4143" t="str">
            <v>2241-00||OPERATORE POLIVALENTE|</v>
          </cell>
          <cell r="W4143" t="str">
            <v>OPERATORE POLIVALENTE</v>
          </cell>
          <cell r="X4143" t="str">
            <v>5CR4</v>
          </cell>
          <cell r="Y4143" t="str">
            <v>MONTEBEL</v>
          </cell>
          <cell r="Z4143" t="str">
            <v>Tempo pieno - Normale</v>
          </cell>
          <cell r="AA4143" t="str">
            <v>Snam RG S.p.A.</v>
          </cell>
          <cell r="AB4143">
            <v>2241</v>
          </cell>
          <cell r="AC4143" t="str">
            <v>SETT. DI-NOR</v>
          </cell>
          <cell r="AD4143" t="str">
            <v>1334189</v>
          </cell>
          <cell r="AE4143" t="str">
            <v>334189</v>
          </cell>
          <cell r="AF4143" t="str">
            <v>CENTRO DI MONTEBELLUNA</v>
          </cell>
          <cell r="AG4143" t="str">
            <v>2241IMTB</v>
          </cell>
          <cell r="AH4143" t="str">
            <v>31116MONTEBEL</v>
          </cell>
          <cell r="AI4143" t="str">
            <v>RR</v>
          </cell>
          <cell r="AJ4143" t="str">
            <v>MBL</v>
          </cell>
          <cell r="AK4143" t="str">
            <v>VENETO</v>
          </cell>
          <cell r="AL4143" t="str">
            <v>Treviso</v>
          </cell>
          <cell r="AM4143" t="str">
            <v>31116MONTEBEL</v>
          </cell>
          <cell r="AN4143" t="str">
            <v>Ruolo</v>
          </cell>
          <cell r="AO4143" t="str">
            <v>Snam RG S.p.A.</v>
          </cell>
          <cell r="AP4143">
            <v>2241</v>
          </cell>
          <cell r="AQ4143">
            <v>0</v>
          </cell>
          <cell r="AR4143" t="str">
            <v>MONTEBELLUNA</v>
          </cell>
          <cell r="AS4143" t="str">
            <v>Treviso</v>
          </cell>
          <cell r="AT4143" t="str">
            <v>VENETO</v>
          </cell>
          <cell r="AU4143" t="str">
            <v xml:space="preserve">ok </v>
          </cell>
          <cell r="AV4143" t="str">
            <v>NORD-ORIENTALE</v>
          </cell>
          <cell r="AW4143" t="str">
            <v>TV</v>
          </cell>
          <cell r="AX4143" t="str">
            <v>2241-03</v>
          </cell>
          <cell r="AY4143" t="str">
            <v>SETT. DI-NOR</v>
          </cell>
          <cell r="AZ4143" t="str">
            <v>1334189</v>
          </cell>
          <cell r="BA4143" t="str">
            <v>334189</v>
          </cell>
          <cell r="BB4143" t="str">
            <v>CENTRO DI MONTEBELLUNA</v>
          </cell>
          <cell r="BC4143" t="str">
            <v>In forza</v>
          </cell>
          <cell r="BD4143" t="str">
            <v>Dipendente Standard</v>
          </cell>
          <cell r="BE4143" t="str">
            <v>E000</v>
          </cell>
          <cell r="BF4143">
            <v>0</v>
          </cell>
          <cell r="BG4143">
            <v>0</v>
          </cell>
          <cell r="BH4143" t="str">
            <v>E000</v>
          </cell>
          <cell r="BI4143" t="str">
            <v>Snam RG S.p.A.</v>
          </cell>
          <cell r="BJ4143">
            <v>0</v>
          </cell>
          <cell r="BK4143" t="str">
            <v>31040</v>
          </cell>
          <cell r="BL4143" t="str">
            <v>TV</v>
          </cell>
          <cell r="BM4143" t="str">
            <v>TREVIGNANO</v>
          </cell>
          <cell r="BN4143" t="str">
            <v>VIA GOBETTI 9</v>
          </cell>
          <cell r="BO4143" t="str">
            <v>Recapito</v>
          </cell>
          <cell r="BP4143" t="str">
            <v>RE</v>
          </cell>
          <cell r="BQ4143" t="str">
            <v>Rete</v>
          </cell>
          <cell r="BR4143" t="str">
            <v>Italia</v>
          </cell>
          <cell r="BS4143" t="str">
            <v>F443</v>
          </cell>
          <cell r="BT4143" t="str">
            <v>MONTEBELLUNA</v>
          </cell>
          <cell r="BU4143" t="str">
            <v>VIA FELTRINA SUD 137</v>
          </cell>
          <cell r="BV4143" t="str">
            <v>31044</v>
          </cell>
          <cell r="BW4143" t="str">
            <v>N</v>
          </cell>
          <cell r="BX4143">
            <v>0</v>
          </cell>
          <cell r="BY4143">
            <v>0</v>
          </cell>
          <cell r="BZ4143">
            <v>0</v>
          </cell>
          <cell r="CA4143">
            <v>0</v>
          </cell>
          <cell r="CB4143">
            <v>0</v>
          </cell>
          <cell r="CC4143">
            <v>0</v>
          </cell>
          <cell r="CD4143" t="str">
            <v>Italia</v>
          </cell>
          <cell r="CE4143" t="str">
            <v>EN</v>
          </cell>
          <cell r="CF4143">
            <v>22123</v>
          </cell>
          <cell r="CG4143">
            <v>41274</v>
          </cell>
          <cell r="CH4143">
            <v>52.432580424366868</v>
          </cell>
          <cell r="CI4143">
            <v>52</v>
          </cell>
          <cell r="CJ4143" t="str">
            <v>GAGLIANO CASTELFERRATO</v>
          </cell>
          <cell r="CK4143" t="str">
            <v>70</v>
          </cell>
          <cell r="CL4143" t="str">
            <v>DISTRIBUZIONE GAS</v>
          </cell>
          <cell r="CM4143" t="str">
            <v>Gasdotti</v>
          </cell>
          <cell r="CN4143">
            <v>0</v>
          </cell>
          <cell r="CO4143" t="str">
            <v>Inferiore Diploma</v>
          </cell>
          <cell r="CP4143" t="str">
            <v>Licenza media inferiore</v>
          </cell>
          <cell r="CQ4143" t="str">
            <v>Inferiore al Diploma</v>
          </cell>
          <cell r="CR4143">
            <v>0</v>
          </cell>
          <cell r="CS4143" t="str">
            <v>701</v>
          </cell>
          <cell r="CT4143" t="str">
            <v>2241-00</v>
          </cell>
          <cell r="CU4143" t="str">
            <v>Non definito</v>
          </cell>
          <cell r="CV4143" t="str">
            <v>31116MONTEBEL</v>
          </cell>
          <cell r="CW4143" t="str">
            <v>CENTRO DI MONTEBELLUNA</v>
          </cell>
          <cell r="CX4143" t="str">
            <v>MONTEBEL</v>
          </cell>
          <cell r="CY4143" t="str">
            <v>Snam RG S.p.A.</v>
          </cell>
          <cell r="CZ4143" t="str">
            <v>31269AD</v>
          </cell>
          <cell r="DA4143" t="str">
            <v>OPER - GEST - DINOR</v>
          </cell>
          <cell r="DB4143" t="str">
            <v>31122OPER</v>
          </cell>
          <cell r="DC4143" t="str">
            <v>31071GEST</v>
          </cell>
          <cell r="DD4143" t="str">
            <v>31051DI-NOR</v>
          </cell>
          <cell r="DE4143" t="str">
            <v>31116MONTEBEL</v>
          </cell>
          <cell r="DF4143" t="str">
            <v>00000 Unità selezionata</v>
          </cell>
          <cell r="DG4143">
            <v>0</v>
          </cell>
          <cell r="DH4143">
            <v>0</v>
          </cell>
          <cell r="DI4143" t="str">
            <v>MULTI-SOCIETARIA</v>
          </cell>
          <cell r="DJ4143" t="str">
            <v>2241-8602</v>
          </cell>
          <cell r="DK4143" t="str">
            <v>MONTEBELLUNA GA</v>
          </cell>
          <cell r="DL4143" t="str">
            <v>31051DI-NOR</v>
          </cell>
          <cell r="DM4143" t="str">
            <v>2241-00-NORI</v>
          </cell>
          <cell r="DN4143" t="str">
            <v>POLO NORD ORIENTALE</v>
          </cell>
          <cell r="DO4143" t="str">
            <v>DMRNGL60L26D849T</v>
          </cell>
          <cell r="DP4143">
            <v>0</v>
          </cell>
          <cell r="DQ4143" t="str">
            <v>Snam RG S.p.A.</v>
          </cell>
        </row>
        <row r="4144">
          <cell r="A4144" t="str">
            <v>2241001649</v>
          </cell>
          <cell r="B4144" t="str">
            <v>SRG</v>
          </cell>
          <cell r="C4144" t="str">
            <v>rg01</v>
          </cell>
          <cell r="D4144" t="str">
            <v>TROIAN GIOVANNI</v>
          </cell>
          <cell r="E4144" t="str">
            <v>M</v>
          </cell>
          <cell r="F4144" t="str">
            <v>O</v>
          </cell>
          <cell r="G4144">
            <v>1</v>
          </cell>
          <cell r="H4144" t="str">
            <v>Operaio</v>
          </cell>
          <cell r="I4144" t="str">
            <v>4CR2</v>
          </cell>
          <cell r="J4144">
            <v>40909</v>
          </cell>
          <cell r="K4144">
            <v>38139</v>
          </cell>
          <cell r="L4144">
            <v>40909</v>
          </cell>
          <cell r="M4144">
            <v>31244</v>
          </cell>
          <cell r="N4144">
            <v>41274</v>
          </cell>
          <cell r="O4144">
            <v>2012</v>
          </cell>
          <cell r="P4144">
            <v>12</v>
          </cell>
          <cell r="Q4144">
            <v>27</v>
          </cell>
          <cell r="R4144" t="str">
            <v>Trasferimento organizzativo - Da aziende stesso settore - di rami di azienda/att</v>
          </cell>
          <cell r="S4144" t="str">
            <v>00092576</v>
          </cell>
          <cell r="T4144" t="str">
            <v>POL. ELETTROSTRUMENTALE</v>
          </cell>
          <cell r="U4144">
            <v>0</v>
          </cell>
          <cell r="V4144" t="str">
            <v>2241-00||POLIVALENTE ELETTROSTRUMENTALE|</v>
          </cell>
          <cell r="W4144" t="str">
            <v>POLIVALENTE ELETTROSTRUMENTALE</v>
          </cell>
          <cell r="X4144" t="str">
            <v>4CR4</v>
          </cell>
          <cell r="Y4144" t="str">
            <v>MONTEBEL</v>
          </cell>
          <cell r="Z4144" t="str">
            <v>Tempo pieno - Normale</v>
          </cell>
          <cell r="AA4144" t="str">
            <v>Snam RG S.p.A.</v>
          </cell>
          <cell r="AB4144">
            <v>2241</v>
          </cell>
          <cell r="AC4144" t="str">
            <v>SETT. DI-NOR</v>
          </cell>
          <cell r="AD4144" t="str">
            <v>1334189</v>
          </cell>
          <cell r="AE4144" t="str">
            <v>334189</v>
          </cell>
          <cell r="AF4144" t="str">
            <v>CENTRO DI MONTEBELLUNA</v>
          </cell>
          <cell r="AG4144" t="str">
            <v>2241IMTB</v>
          </cell>
          <cell r="AH4144" t="str">
            <v>31116MONTEBEL</v>
          </cell>
          <cell r="AI4144" t="str">
            <v>RR</v>
          </cell>
          <cell r="AJ4144" t="str">
            <v>MBL</v>
          </cell>
          <cell r="AK4144" t="str">
            <v>VENETO</v>
          </cell>
          <cell r="AL4144" t="str">
            <v>Treviso</v>
          </cell>
          <cell r="AM4144" t="str">
            <v>31116MONTEBEL</v>
          </cell>
          <cell r="AN4144" t="str">
            <v>Ruolo</v>
          </cell>
          <cell r="AO4144" t="str">
            <v>Snam RG S.p.A.</v>
          </cell>
          <cell r="AP4144">
            <v>2241</v>
          </cell>
          <cell r="AQ4144">
            <v>0</v>
          </cell>
          <cell r="AR4144" t="str">
            <v>MONTEBELLUNA</v>
          </cell>
          <cell r="AS4144" t="str">
            <v>Treviso</v>
          </cell>
          <cell r="AT4144" t="str">
            <v>VENETO</v>
          </cell>
          <cell r="AU4144" t="str">
            <v xml:space="preserve">ok </v>
          </cell>
          <cell r="AV4144" t="str">
            <v>NORD-ORIENTALE</v>
          </cell>
          <cell r="AW4144" t="str">
            <v>TV</v>
          </cell>
          <cell r="AX4144" t="str">
            <v>2241-03</v>
          </cell>
          <cell r="AY4144" t="str">
            <v>SETT. DI-NOR</v>
          </cell>
          <cell r="AZ4144" t="str">
            <v>1334189</v>
          </cell>
          <cell r="BA4144" t="str">
            <v>334189</v>
          </cell>
          <cell r="BB4144" t="str">
            <v>CENTRO DI MONTEBELLUNA</v>
          </cell>
          <cell r="BC4144" t="str">
            <v>In forza</v>
          </cell>
          <cell r="BD4144" t="str">
            <v>Dipendente Standard</v>
          </cell>
          <cell r="BE4144" t="str">
            <v>E000</v>
          </cell>
          <cell r="BF4144">
            <v>0</v>
          </cell>
          <cell r="BG4144">
            <v>0</v>
          </cell>
          <cell r="BH4144" t="str">
            <v>E000</v>
          </cell>
          <cell r="BI4144" t="str">
            <v>Snam RG S.p.A.</v>
          </cell>
          <cell r="BJ4144">
            <v>0</v>
          </cell>
          <cell r="BK4144" t="str">
            <v>31040</v>
          </cell>
          <cell r="BL4144" t="str">
            <v>TV</v>
          </cell>
          <cell r="BM4144" t="str">
            <v>TREVIGNANO</v>
          </cell>
          <cell r="BN4144" t="str">
            <v>VICOLO M CESEN 1</v>
          </cell>
          <cell r="BO4144" t="str">
            <v>Recapito</v>
          </cell>
          <cell r="BP4144" t="str">
            <v>RE</v>
          </cell>
          <cell r="BQ4144" t="str">
            <v>Rete</v>
          </cell>
          <cell r="BR4144" t="str">
            <v>Italia</v>
          </cell>
          <cell r="BS4144" t="str">
            <v>F443</v>
          </cell>
          <cell r="BT4144" t="str">
            <v>MONTEBELLUNA</v>
          </cell>
          <cell r="BU4144" t="str">
            <v>VIA FELTRINA SUD 137</v>
          </cell>
          <cell r="BV4144" t="str">
            <v>31044</v>
          </cell>
          <cell r="BW4144" t="str">
            <v>N</v>
          </cell>
          <cell r="BX4144">
            <v>0</v>
          </cell>
          <cell r="BY4144">
            <v>0</v>
          </cell>
          <cell r="BZ4144">
            <v>0</v>
          </cell>
          <cell r="CA4144">
            <v>0</v>
          </cell>
          <cell r="CB4144">
            <v>0</v>
          </cell>
          <cell r="CC4144">
            <v>0</v>
          </cell>
          <cell r="CD4144" t="str">
            <v>Italia</v>
          </cell>
          <cell r="CE4144" t="str">
            <v>MI</v>
          </cell>
          <cell r="CF4144">
            <v>20979</v>
          </cell>
          <cell r="CG4144">
            <v>41274</v>
          </cell>
          <cell r="CH4144">
            <v>55.564681724845997</v>
          </cell>
          <cell r="CI4144">
            <v>56</v>
          </cell>
          <cell r="CJ4144" t="str">
            <v>MILANO</v>
          </cell>
          <cell r="CK4144" t="str">
            <v>70</v>
          </cell>
          <cell r="CL4144" t="str">
            <v>DISTRIBUZIONE GAS</v>
          </cell>
          <cell r="CM4144" t="str">
            <v>Gasdotti</v>
          </cell>
          <cell r="CN4144">
            <v>0</v>
          </cell>
          <cell r="CO4144" t="str">
            <v>Inferiore Diploma</v>
          </cell>
          <cell r="CP4144" t="str">
            <v>Licenza media inferiore</v>
          </cell>
          <cell r="CQ4144" t="str">
            <v>Inferiore al Diploma</v>
          </cell>
          <cell r="CR4144">
            <v>0</v>
          </cell>
          <cell r="CS4144" t="str">
            <v>701</v>
          </cell>
          <cell r="CT4144" t="str">
            <v>2241-00</v>
          </cell>
          <cell r="CU4144" t="str">
            <v>Non definito</v>
          </cell>
          <cell r="CV4144" t="str">
            <v>31116MONTEBEL</v>
          </cell>
          <cell r="CW4144" t="str">
            <v>CENTRO DI MONTEBELLUNA</v>
          </cell>
          <cell r="CX4144" t="str">
            <v>MONTEBEL</v>
          </cell>
          <cell r="CY4144" t="str">
            <v>Snam RG S.p.A.</v>
          </cell>
          <cell r="CZ4144" t="str">
            <v>31269AD</v>
          </cell>
          <cell r="DA4144" t="str">
            <v>OPER - GEST - DINOR</v>
          </cell>
          <cell r="DB4144" t="str">
            <v>31122OPER</v>
          </cell>
          <cell r="DC4144" t="str">
            <v>31071GEST</v>
          </cell>
          <cell r="DD4144" t="str">
            <v>31051DI-NOR</v>
          </cell>
          <cell r="DE4144" t="str">
            <v>31116MONTEBEL</v>
          </cell>
          <cell r="DF4144" t="str">
            <v>00000 Unità selezionata</v>
          </cell>
          <cell r="DG4144">
            <v>0</v>
          </cell>
          <cell r="DH4144">
            <v>0</v>
          </cell>
          <cell r="DI4144" t="str">
            <v>MULTI-SOCIETARIA</v>
          </cell>
          <cell r="DJ4144" t="str">
            <v>2241-8602</v>
          </cell>
          <cell r="DK4144" t="str">
            <v>MONTEBELLUNA GA</v>
          </cell>
          <cell r="DL4144" t="str">
            <v>31051DI-NOR</v>
          </cell>
          <cell r="DM4144" t="str">
            <v>2241-00-NORI</v>
          </cell>
          <cell r="DN4144" t="str">
            <v>POLO NORD ORIENTALE</v>
          </cell>
          <cell r="DO4144" t="str">
            <v>TRNGNN57H08F205N</v>
          </cell>
          <cell r="DP4144">
            <v>0</v>
          </cell>
          <cell r="DQ4144" t="str">
            <v>Snam RG S.p.A.</v>
          </cell>
        </row>
        <row r="4145">
          <cell r="A4145" t="str">
            <v>2241001768</v>
          </cell>
          <cell r="B4145" t="str">
            <v>SRG</v>
          </cell>
          <cell r="C4145" t="str">
            <v>rg01</v>
          </cell>
          <cell r="D4145" t="str">
            <v>IMPERIA GIANCARLO</v>
          </cell>
          <cell r="E4145" t="str">
            <v>M</v>
          </cell>
          <cell r="F4145" t="str">
            <v>I</v>
          </cell>
          <cell r="G4145">
            <v>2</v>
          </cell>
          <cell r="H4145" t="str">
            <v>Impiegato</v>
          </cell>
          <cell r="I4145" t="str">
            <v>4CR1</v>
          </cell>
          <cell r="J4145">
            <v>41153</v>
          </cell>
          <cell r="K4145">
            <v>41153</v>
          </cell>
          <cell r="L4145">
            <v>40909</v>
          </cell>
          <cell r="M4145">
            <v>31510</v>
          </cell>
          <cell r="N4145">
            <v>41274</v>
          </cell>
          <cell r="O4145">
            <v>2012</v>
          </cell>
          <cell r="P4145">
            <v>12</v>
          </cell>
          <cell r="Q4145">
            <v>26</v>
          </cell>
          <cell r="R4145" t="str">
            <v>Trasferimento organizzativo - Da aziende stesso settore - di rami di azienda/att</v>
          </cell>
          <cell r="S4145" t="str">
            <v>00092582</v>
          </cell>
          <cell r="T4145" t="str">
            <v>TEC. OPERATORE DI CENTRO</v>
          </cell>
          <cell r="U4145">
            <v>0</v>
          </cell>
          <cell r="V4145" t="str">
            <v>2241-00||TEC. OPERATORE DI CENTRO|</v>
          </cell>
          <cell r="W4145" t="str">
            <v>TEC. OPERATORE DI CENTRO</v>
          </cell>
          <cell r="X4145" t="str">
            <v>4CR4</v>
          </cell>
          <cell r="Y4145" t="str">
            <v>MONTEBEL</v>
          </cell>
          <cell r="Z4145" t="str">
            <v>Tempo pieno - Normale</v>
          </cell>
          <cell r="AA4145" t="str">
            <v>Snam RG S.p.A.</v>
          </cell>
          <cell r="AB4145">
            <v>2241</v>
          </cell>
          <cell r="AC4145" t="str">
            <v>SETT. DI-NOR</v>
          </cell>
          <cell r="AD4145" t="str">
            <v>1334189</v>
          </cell>
          <cell r="AE4145" t="str">
            <v>334189</v>
          </cell>
          <cell r="AF4145" t="str">
            <v>CENTRO DI MONTEBELLUNA</v>
          </cell>
          <cell r="AG4145" t="str">
            <v>2241IMTB</v>
          </cell>
          <cell r="AH4145" t="str">
            <v>31116MONTEBEL</v>
          </cell>
          <cell r="AI4145" t="str">
            <v>RR</v>
          </cell>
          <cell r="AJ4145" t="str">
            <v>MBL</v>
          </cell>
          <cell r="AK4145" t="str">
            <v>VENETO</v>
          </cell>
          <cell r="AL4145" t="str">
            <v>Treviso</v>
          </cell>
          <cell r="AM4145" t="str">
            <v>31116MONTEBEL</v>
          </cell>
          <cell r="AN4145" t="str">
            <v>Ruolo</v>
          </cell>
          <cell r="AO4145" t="str">
            <v>Snam RG S.p.A.</v>
          </cell>
          <cell r="AP4145">
            <v>2241</v>
          </cell>
          <cell r="AQ4145">
            <v>0</v>
          </cell>
          <cell r="AR4145" t="str">
            <v>MONTEBELLUNA</v>
          </cell>
          <cell r="AS4145" t="str">
            <v>Treviso</v>
          </cell>
          <cell r="AT4145" t="str">
            <v>VENETO</v>
          </cell>
          <cell r="AU4145" t="str">
            <v xml:space="preserve">ok </v>
          </cell>
          <cell r="AV4145" t="str">
            <v>NORD-ORIENTALE</v>
          </cell>
          <cell r="AW4145" t="str">
            <v>TV</v>
          </cell>
          <cell r="AX4145" t="str">
            <v>2241-03</v>
          </cell>
          <cell r="AY4145" t="str">
            <v>SETT. DI-NOR</v>
          </cell>
          <cell r="AZ4145" t="str">
            <v>1334189</v>
          </cell>
          <cell r="BA4145" t="str">
            <v>334189</v>
          </cell>
          <cell r="BB4145" t="str">
            <v>CENTRO DI MONTEBELLUNA</v>
          </cell>
          <cell r="BC4145" t="str">
            <v>In forza</v>
          </cell>
          <cell r="BD4145" t="str">
            <v>Dipendente Standard</v>
          </cell>
          <cell r="BE4145" t="str">
            <v>E000</v>
          </cell>
          <cell r="BF4145">
            <v>0</v>
          </cell>
          <cell r="BG4145">
            <v>0</v>
          </cell>
          <cell r="BH4145" t="str">
            <v>E000</v>
          </cell>
          <cell r="BI4145" t="str">
            <v>Snam RG S.p.A.</v>
          </cell>
          <cell r="BJ4145">
            <v>0</v>
          </cell>
          <cell r="BK4145" t="str">
            <v>36020</v>
          </cell>
          <cell r="BL4145" t="str">
            <v>VI</v>
          </cell>
          <cell r="BM4145" t="str">
            <v>VALSTAGNA</v>
          </cell>
          <cell r="BN4145" t="str">
            <v>VIA D M FERRAZZI 26</v>
          </cell>
          <cell r="BO4145" t="str">
            <v>Recapito</v>
          </cell>
          <cell r="BP4145" t="str">
            <v>RE</v>
          </cell>
          <cell r="BQ4145" t="str">
            <v>Rete</v>
          </cell>
          <cell r="BR4145" t="str">
            <v>Italia</v>
          </cell>
          <cell r="BS4145" t="str">
            <v>F443</v>
          </cell>
          <cell r="BT4145" t="str">
            <v>MONTEBELLUNA</v>
          </cell>
          <cell r="BU4145" t="str">
            <v>VIA FELTRINA SUD 137</v>
          </cell>
          <cell r="BV4145" t="str">
            <v>31044</v>
          </cell>
          <cell r="BW4145" t="str">
            <v>N</v>
          </cell>
          <cell r="BX4145">
            <v>0</v>
          </cell>
          <cell r="BY4145">
            <v>0</v>
          </cell>
          <cell r="BZ4145">
            <v>0</v>
          </cell>
          <cell r="CA4145">
            <v>0</v>
          </cell>
          <cell r="CB4145">
            <v>0</v>
          </cell>
          <cell r="CC4145">
            <v>0</v>
          </cell>
          <cell r="CD4145" t="str">
            <v>Italia</v>
          </cell>
          <cell r="CE4145" t="str">
            <v>VI</v>
          </cell>
          <cell r="CF4145">
            <v>23945</v>
          </cell>
          <cell r="CG4145">
            <v>41274</v>
          </cell>
          <cell r="CH4145">
            <v>47.444216290212182</v>
          </cell>
          <cell r="CI4145">
            <v>47</v>
          </cell>
          <cell r="CJ4145" t="str">
            <v>BASSANO DEL GRAPPA</v>
          </cell>
          <cell r="CK4145" t="str">
            <v>70</v>
          </cell>
          <cell r="CL4145" t="str">
            <v>DISTRIBUZIONE GAS</v>
          </cell>
          <cell r="CM4145" t="str">
            <v>Gasdotti</v>
          </cell>
          <cell r="CN4145">
            <v>0</v>
          </cell>
          <cell r="CO4145" t="str">
            <v>Inferiore Diploma</v>
          </cell>
          <cell r="CP4145" t="str">
            <v>Licenza elementare</v>
          </cell>
          <cell r="CQ4145" t="str">
            <v>Inferiore al Diploma</v>
          </cell>
          <cell r="CR4145">
            <v>0</v>
          </cell>
          <cell r="CS4145" t="str">
            <v>701</v>
          </cell>
          <cell r="CT4145" t="str">
            <v>2241-00</v>
          </cell>
          <cell r="CU4145" t="str">
            <v>Non definito</v>
          </cell>
          <cell r="CV4145" t="str">
            <v>31116MONTEBEL</v>
          </cell>
          <cell r="CW4145" t="str">
            <v>CENTRO DI MONTEBELLUNA</v>
          </cell>
          <cell r="CX4145" t="str">
            <v>MONTEBEL</v>
          </cell>
          <cell r="CY4145" t="str">
            <v>Snam RG S.p.A.</v>
          </cell>
          <cell r="CZ4145" t="str">
            <v>31269AD</v>
          </cell>
          <cell r="DA4145" t="str">
            <v>OPER - GEST - DINOR</v>
          </cell>
          <cell r="DB4145" t="str">
            <v>31122OPER</v>
          </cell>
          <cell r="DC4145" t="str">
            <v>31071GEST</v>
          </cell>
          <cell r="DD4145" t="str">
            <v>31051DI-NOR</v>
          </cell>
          <cell r="DE4145" t="str">
            <v>31116MONTEBEL</v>
          </cell>
          <cell r="DF4145" t="str">
            <v>00000 Unità selezionata</v>
          </cell>
          <cell r="DG4145">
            <v>0</v>
          </cell>
          <cell r="DH4145">
            <v>0</v>
          </cell>
          <cell r="DI4145" t="str">
            <v>MULTI-SOCIETARIA</v>
          </cell>
          <cell r="DJ4145" t="str">
            <v>2241-8602</v>
          </cell>
          <cell r="DK4145" t="str">
            <v>MONTEBELLUNA GA</v>
          </cell>
          <cell r="DL4145" t="str">
            <v>31051DI-NOR</v>
          </cell>
          <cell r="DM4145" t="str">
            <v>2241-00-NORI</v>
          </cell>
          <cell r="DN4145" t="str">
            <v>POLO NORD ORIENTALE</v>
          </cell>
          <cell r="DO4145" t="str">
            <v>MPRGCR65L22A703U</v>
          </cell>
          <cell r="DP4145">
            <v>0</v>
          </cell>
          <cell r="DQ4145" t="str">
            <v>Snam RG S.p.A.</v>
          </cell>
        </row>
        <row r="4146">
          <cell r="A4146" t="str">
            <v>2241001787</v>
          </cell>
          <cell r="B4146" t="str">
            <v>SRG</v>
          </cell>
          <cell r="C4146" t="str">
            <v>rg01</v>
          </cell>
          <cell r="D4146" t="str">
            <v>CATTANI FRANCO</v>
          </cell>
          <cell r="E4146" t="str">
            <v>M</v>
          </cell>
          <cell r="F4146" t="str">
            <v>O</v>
          </cell>
          <cell r="G4146">
            <v>1</v>
          </cell>
          <cell r="H4146" t="str">
            <v>Operaio</v>
          </cell>
          <cell r="I4146" t="str">
            <v>5CR3</v>
          </cell>
          <cell r="J4146">
            <v>40909</v>
          </cell>
          <cell r="K4146">
            <v>36526</v>
          </cell>
          <cell r="L4146">
            <v>40909</v>
          </cell>
          <cell r="M4146">
            <v>28744</v>
          </cell>
          <cell r="N4146">
            <v>41274</v>
          </cell>
          <cell r="O4146">
            <v>2012</v>
          </cell>
          <cell r="P4146">
            <v>12</v>
          </cell>
          <cell r="Q4146">
            <v>34</v>
          </cell>
          <cell r="R4146" t="str">
            <v>Trasferimento organizzativo - Da aziende stesso settore - di rami di azienda/att</v>
          </cell>
          <cell r="S4146" t="str">
            <v>00092577</v>
          </cell>
          <cell r="T4146" t="str">
            <v>OPER. POLIVALENTE</v>
          </cell>
          <cell r="U4146">
            <v>0</v>
          </cell>
          <cell r="V4146" t="str">
            <v>2241-00||OPERATORE POLIVALENTE|</v>
          </cell>
          <cell r="W4146" t="str">
            <v>OPERATORE POLIVALENTE</v>
          </cell>
          <cell r="X4146" t="str">
            <v>5CR4</v>
          </cell>
          <cell r="Y4146" t="str">
            <v>MONTEBEL</v>
          </cell>
          <cell r="Z4146" t="str">
            <v>Tempo pieno - Normale</v>
          </cell>
          <cell r="AA4146" t="str">
            <v>Snam RG S.p.A.</v>
          </cell>
          <cell r="AB4146">
            <v>2241</v>
          </cell>
          <cell r="AC4146" t="str">
            <v>SETT. DI-NOR</v>
          </cell>
          <cell r="AD4146" t="str">
            <v>1334189</v>
          </cell>
          <cell r="AE4146" t="str">
            <v>334189</v>
          </cell>
          <cell r="AF4146" t="str">
            <v>CENTRO DI MONTEBELLUNA</v>
          </cell>
          <cell r="AG4146" t="str">
            <v>2241IMTB</v>
          </cell>
          <cell r="AH4146" t="str">
            <v>31116MONTEBEL</v>
          </cell>
          <cell r="AI4146" t="str">
            <v>RR</v>
          </cell>
          <cell r="AJ4146" t="str">
            <v>MBL</v>
          </cell>
          <cell r="AK4146" t="str">
            <v>VENETO</v>
          </cell>
          <cell r="AL4146" t="str">
            <v>Treviso</v>
          </cell>
          <cell r="AM4146" t="str">
            <v>31116MONTEBEL</v>
          </cell>
          <cell r="AN4146" t="str">
            <v>Ruolo</v>
          </cell>
          <cell r="AO4146" t="str">
            <v>Snam RG S.p.A.</v>
          </cell>
          <cell r="AP4146">
            <v>2241</v>
          </cell>
          <cell r="AQ4146">
            <v>0</v>
          </cell>
          <cell r="AR4146" t="str">
            <v>MONTEBELLUNA</v>
          </cell>
          <cell r="AS4146" t="str">
            <v>Treviso</v>
          </cell>
          <cell r="AT4146" t="str">
            <v>VENETO</v>
          </cell>
          <cell r="AU4146" t="str">
            <v xml:space="preserve">ok </v>
          </cell>
          <cell r="AV4146" t="str">
            <v>NORD-ORIENTALE</v>
          </cell>
          <cell r="AW4146" t="str">
            <v>TV</v>
          </cell>
          <cell r="AX4146" t="str">
            <v>2241-03</v>
          </cell>
          <cell r="AY4146" t="str">
            <v>SETT. DI-NOR</v>
          </cell>
          <cell r="AZ4146" t="str">
            <v>1334189</v>
          </cell>
          <cell r="BA4146" t="str">
            <v>334189</v>
          </cell>
          <cell r="BB4146" t="str">
            <v>CENTRO DI MONTEBELLUNA</v>
          </cell>
          <cell r="BC4146" t="str">
            <v>In forza</v>
          </cell>
          <cell r="BD4146" t="str">
            <v>Dipendente Standard</v>
          </cell>
          <cell r="BE4146" t="str">
            <v>E000</v>
          </cell>
          <cell r="BF4146">
            <v>0</v>
          </cell>
          <cell r="BG4146">
            <v>0</v>
          </cell>
          <cell r="BH4146" t="str">
            <v>E000</v>
          </cell>
          <cell r="BI4146" t="str">
            <v>Snam RG S.p.A.</v>
          </cell>
          <cell r="BJ4146">
            <v>0</v>
          </cell>
          <cell r="BK4146" t="str">
            <v>35013</v>
          </cell>
          <cell r="BL4146" t="str">
            <v>PD</v>
          </cell>
          <cell r="BM4146" t="str">
            <v>CITTADELLA</v>
          </cell>
          <cell r="BN4146" t="str">
            <v>V D SALUTE 30 INT 3 CA ONORAI</v>
          </cell>
          <cell r="BO4146" t="str">
            <v>Recapito</v>
          </cell>
          <cell r="BP4146" t="str">
            <v>RE</v>
          </cell>
          <cell r="BQ4146" t="str">
            <v>Rete</v>
          </cell>
          <cell r="BR4146" t="str">
            <v>Italia</v>
          </cell>
          <cell r="BS4146" t="str">
            <v>F443</v>
          </cell>
          <cell r="BT4146" t="str">
            <v>MONTEBELLUNA</v>
          </cell>
          <cell r="BU4146" t="str">
            <v>VIA FELTRINA SUD 137</v>
          </cell>
          <cell r="BV4146" t="str">
            <v>31044</v>
          </cell>
          <cell r="BW4146" t="str">
            <v>N</v>
          </cell>
          <cell r="BX4146">
            <v>0</v>
          </cell>
          <cell r="BY4146">
            <v>0</v>
          </cell>
          <cell r="BZ4146">
            <v>0</v>
          </cell>
          <cell r="CA4146">
            <v>0</v>
          </cell>
          <cell r="CB4146">
            <v>0</v>
          </cell>
          <cell r="CC4146">
            <v>0</v>
          </cell>
          <cell r="CD4146" t="str">
            <v>Italia</v>
          </cell>
          <cell r="CE4146" t="str">
            <v>PD</v>
          </cell>
          <cell r="CF4146">
            <v>20597</v>
          </cell>
          <cell r="CG4146">
            <v>41274</v>
          </cell>
          <cell r="CH4146">
            <v>56.610540725530456</v>
          </cell>
          <cell r="CI4146">
            <v>57</v>
          </cell>
          <cell r="CJ4146" t="str">
            <v>CARMIGNANO DI BRENTA</v>
          </cell>
          <cell r="CK4146" t="str">
            <v>70</v>
          </cell>
          <cell r="CL4146" t="str">
            <v>DISTRIBUZIONE GAS</v>
          </cell>
          <cell r="CM4146" t="str">
            <v>Gasdotti</v>
          </cell>
          <cell r="CN4146">
            <v>0</v>
          </cell>
          <cell r="CO4146" t="str">
            <v>Inferiore Diploma</v>
          </cell>
          <cell r="CP4146" t="str">
            <v>Licenza media inferiore</v>
          </cell>
          <cell r="CQ4146" t="str">
            <v>Inferiore al Diploma</v>
          </cell>
          <cell r="CR4146">
            <v>0</v>
          </cell>
          <cell r="CS4146" t="str">
            <v>701</v>
          </cell>
          <cell r="CT4146" t="str">
            <v>2241-00</v>
          </cell>
          <cell r="CU4146" t="str">
            <v>Non definito</v>
          </cell>
          <cell r="CV4146" t="str">
            <v>31116MONTEBEL</v>
          </cell>
          <cell r="CW4146" t="str">
            <v>CENTRO DI MONTEBELLUNA</v>
          </cell>
          <cell r="CX4146" t="str">
            <v>MONTEBEL</v>
          </cell>
          <cell r="CY4146" t="str">
            <v>Snam RG S.p.A.</v>
          </cell>
          <cell r="CZ4146" t="str">
            <v>31269AD</v>
          </cell>
          <cell r="DA4146" t="str">
            <v>OPER - GEST - DINOR</v>
          </cell>
          <cell r="DB4146" t="str">
            <v>31122OPER</v>
          </cell>
          <cell r="DC4146" t="str">
            <v>31071GEST</v>
          </cell>
          <cell r="DD4146" t="str">
            <v>31051DI-NOR</v>
          </cell>
          <cell r="DE4146" t="str">
            <v>31116MONTEBEL</v>
          </cell>
          <cell r="DF4146" t="str">
            <v>00000 Unità selezionata</v>
          </cell>
          <cell r="DG4146">
            <v>0</v>
          </cell>
          <cell r="DH4146">
            <v>0</v>
          </cell>
          <cell r="DI4146" t="str">
            <v>MULTI-SOCIETARIA</v>
          </cell>
          <cell r="DJ4146" t="str">
            <v>2241-8602</v>
          </cell>
          <cell r="DK4146" t="str">
            <v>MONTEBELLUNA GA</v>
          </cell>
          <cell r="DL4146" t="str">
            <v>31051DI-NOR</v>
          </cell>
          <cell r="DM4146" t="str">
            <v>2241-00-NORI</v>
          </cell>
          <cell r="DN4146" t="str">
            <v>POLO NORD ORIENTALE</v>
          </cell>
          <cell r="DO4146" t="str">
            <v>CTTFNC56E22B795K</v>
          </cell>
          <cell r="DP4146">
            <v>0</v>
          </cell>
          <cell r="DQ4146" t="str">
            <v>Snam RG S.p.A.</v>
          </cell>
        </row>
        <row r="4147">
          <cell r="A4147" t="str">
            <v>2241002229</v>
          </cell>
          <cell r="B4147" t="str">
            <v>SRG</v>
          </cell>
          <cell r="C4147" t="str">
            <v>rg01</v>
          </cell>
          <cell r="D4147" t="str">
            <v>MERLO ANDREA</v>
          </cell>
          <cell r="E4147" t="str">
            <v>M</v>
          </cell>
          <cell r="F4147" t="str">
            <v>I</v>
          </cell>
          <cell r="G4147">
            <v>2</v>
          </cell>
          <cell r="H4147" t="str">
            <v>Impiegato</v>
          </cell>
          <cell r="I4147" t="str">
            <v>2CR2</v>
          </cell>
          <cell r="J4147">
            <v>40909</v>
          </cell>
          <cell r="K4147">
            <v>41153</v>
          </cell>
          <cell r="L4147">
            <v>40909</v>
          </cell>
          <cell r="M4147">
            <v>32664</v>
          </cell>
          <cell r="N4147">
            <v>41274</v>
          </cell>
          <cell r="O4147">
            <v>2012</v>
          </cell>
          <cell r="P4147">
            <v>12</v>
          </cell>
          <cell r="Q4147">
            <v>23</v>
          </cell>
          <cell r="R4147" t="str">
            <v>Trasferimento organizzativo - Da aziende stesso settore - di rami di azienda/att</v>
          </cell>
          <cell r="S4147" t="str">
            <v>00092578</v>
          </cell>
          <cell r="T4147" t="str">
            <v>TEC. COORD. ATTIVITA' TECNICHE</v>
          </cell>
          <cell r="U4147">
            <v>0</v>
          </cell>
          <cell r="V4147" t="str">
            <v>2241-00||TECNICO COORD.ATTIVITA TECNICHE|</v>
          </cell>
          <cell r="W4147" t="str">
            <v>TECNICO COORD.ATTIVITA TECNICHE</v>
          </cell>
          <cell r="X4147" t="str">
            <v>2CR4</v>
          </cell>
          <cell r="Y4147" t="str">
            <v>MONTEBEL</v>
          </cell>
          <cell r="Z4147" t="str">
            <v>Tempo pieno - Normale</v>
          </cell>
          <cell r="AA4147" t="str">
            <v>Snam RG S.p.A.</v>
          </cell>
          <cell r="AB4147">
            <v>2241</v>
          </cell>
          <cell r="AC4147" t="str">
            <v>SETT. DI-NOR</v>
          </cell>
          <cell r="AD4147" t="str">
            <v>1334189</v>
          </cell>
          <cell r="AE4147" t="str">
            <v>334189</v>
          </cell>
          <cell r="AF4147" t="str">
            <v>CENTRO DI MONTEBELLUNA</v>
          </cell>
          <cell r="AG4147" t="str">
            <v>2241IMTB</v>
          </cell>
          <cell r="AH4147" t="str">
            <v>31116MONTEBEL</v>
          </cell>
          <cell r="AI4147" t="str">
            <v>RR</v>
          </cell>
          <cell r="AJ4147" t="str">
            <v>MBL</v>
          </cell>
          <cell r="AK4147" t="str">
            <v>VENETO</v>
          </cell>
          <cell r="AL4147" t="str">
            <v>Treviso</v>
          </cell>
          <cell r="AM4147" t="str">
            <v>31116MONTEBEL</v>
          </cell>
          <cell r="AN4147" t="str">
            <v>Ruolo</v>
          </cell>
          <cell r="AO4147" t="str">
            <v>Snam RG S.p.A.</v>
          </cell>
          <cell r="AP4147">
            <v>2241</v>
          </cell>
          <cell r="AQ4147">
            <v>0</v>
          </cell>
          <cell r="AR4147" t="str">
            <v>MONTEBELLUNA</v>
          </cell>
          <cell r="AS4147" t="str">
            <v>Treviso</v>
          </cell>
          <cell r="AT4147" t="str">
            <v>VENETO</v>
          </cell>
          <cell r="AU4147" t="str">
            <v xml:space="preserve">ok </v>
          </cell>
          <cell r="AV4147" t="str">
            <v>NORD-ORIENTALE</v>
          </cell>
          <cell r="AW4147" t="str">
            <v>TV</v>
          </cell>
          <cell r="AX4147" t="str">
            <v>2241-03</v>
          </cell>
          <cell r="AY4147" t="str">
            <v>SETT. DI-NOR</v>
          </cell>
          <cell r="AZ4147" t="str">
            <v>1334189</v>
          </cell>
          <cell r="BA4147" t="str">
            <v>334189</v>
          </cell>
          <cell r="BB4147" t="str">
            <v>CENTRO DI MONTEBELLUNA</v>
          </cell>
          <cell r="BC4147" t="str">
            <v>In forza</v>
          </cell>
          <cell r="BD4147" t="str">
            <v>Dipendente Standard</v>
          </cell>
          <cell r="BE4147" t="str">
            <v>E000</v>
          </cell>
          <cell r="BF4147">
            <v>0</v>
          </cell>
          <cell r="BG4147">
            <v>0</v>
          </cell>
          <cell r="BH4147" t="str">
            <v>E000</v>
          </cell>
          <cell r="BI4147" t="str">
            <v>Snam RG S.p.A.</v>
          </cell>
          <cell r="BJ4147">
            <v>0</v>
          </cell>
          <cell r="BK4147" t="str">
            <v>31040</v>
          </cell>
          <cell r="BL4147" t="str">
            <v>TV</v>
          </cell>
          <cell r="BM4147" t="str">
            <v>NERVESA DELLA BATTAGLIA</v>
          </cell>
          <cell r="BN4147" t="str">
            <v>VIA LUGO DI ROMAGNA 53</v>
          </cell>
          <cell r="BO4147" t="str">
            <v>Recapito</v>
          </cell>
          <cell r="BP4147" t="str">
            <v>RE</v>
          </cell>
          <cell r="BQ4147" t="str">
            <v>Rete</v>
          </cell>
          <cell r="BR4147" t="str">
            <v>Italia</v>
          </cell>
          <cell r="BS4147" t="str">
            <v>F443</v>
          </cell>
          <cell r="BT4147" t="str">
            <v>MONTEBELLUNA</v>
          </cell>
          <cell r="BU4147" t="str">
            <v>VIA FELTRINA SUD 137</v>
          </cell>
          <cell r="BV4147" t="str">
            <v>31044</v>
          </cell>
          <cell r="BW4147" t="str">
            <v>N</v>
          </cell>
          <cell r="BX4147">
            <v>0</v>
          </cell>
          <cell r="BY4147">
            <v>0</v>
          </cell>
          <cell r="BZ4147">
            <v>0</v>
          </cell>
          <cell r="CA4147">
            <v>0</v>
          </cell>
          <cell r="CB4147">
            <v>0</v>
          </cell>
          <cell r="CC4147">
            <v>0</v>
          </cell>
          <cell r="CD4147" t="str">
            <v>Italia</v>
          </cell>
          <cell r="CE4147" t="str">
            <v>TV</v>
          </cell>
          <cell r="CF4147">
            <v>24804</v>
          </cell>
          <cell r="CG4147">
            <v>41274</v>
          </cell>
          <cell r="CH4147">
            <v>45.092402464065707</v>
          </cell>
          <cell r="CI4147">
            <v>45</v>
          </cell>
          <cell r="CJ4147" t="str">
            <v>MONTEBELLUNA</v>
          </cell>
          <cell r="CK4147" t="str">
            <v>70</v>
          </cell>
          <cell r="CL4147" t="str">
            <v>DISTRIBUZIONE GAS</v>
          </cell>
          <cell r="CM4147" t="str">
            <v>Gasdotti</v>
          </cell>
          <cell r="CN4147">
            <v>0</v>
          </cell>
          <cell r="CO4147" t="str">
            <v>Diploma</v>
          </cell>
          <cell r="CP4147" t="str">
            <v>Dipl. per. elettron</v>
          </cell>
          <cell r="CQ4147" t="str">
            <v>Diplomi professionali</v>
          </cell>
          <cell r="CR4147">
            <v>0</v>
          </cell>
          <cell r="CS4147" t="str">
            <v>599</v>
          </cell>
          <cell r="CT4147" t="str">
            <v>2241-00</v>
          </cell>
          <cell r="CU4147" t="str">
            <v>Non definito</v>
          </cell>
          <cell r="CV4147" t="str">
            <v>31116MONTEBEL</v>
          </cell>
          <cell r="CW4147" t="str">
            <v>CENTRO DI MONTEBELLUNA</v>
          </cell>
          <cell r="CX4147" t="str">
            <v>MONTEBEL</v>
          </cell>
          <cell r="CY4147" t="str">
            <v>Snam RG S.p.A.</v>
          </cell>
          <cell r="CZ4147" t="str">
            <v>31269AD</v>
          </cell>
          <cell r="DA4147" t="str">
            <v>OPER - GEST - DINOR</v>
          </cell>
          <cell r="DB4147" t="str">
            <v>31122OPER</v>
          </cell>
          <cell r="DC4147" t="str">
            <v>31071GEST</v>
          </cell>
          <cell r="DD4147" t="str">
            <v>31051DI-NOR</v>
          </cell>
          <cell r="DE4147" t="str">
            <v>31116MONTEBEL</v>
          </cell>
          <cell r="DF4147" t="str">
            <v>00000 Unità selezionata</v>
          </cell>
          <cell r="DG4147">
            <v>0</v>
          </cell>
          <cell r="DH4147">
            <v>0</v>
          </cell>
          <cell r="DI4147" t="str">
            <v>MULTI-SOCIETARIA</v>
          </cell>
          <cell r="DJ4147" t="str">
            <v>2241-8602</v>
          </cell>
          <cell r="DK4147" t="str">
            <v>MONTEBELLUNA GA</v>
          </cell>
          <cell r="DL4147" t="str">
            <v>31051DI-NOR</v>
          </cell>
          <cell r="DM4147" t="str">
            <v>2241-00-NORI</v>
          </cell>
          <cell r="DN4147" t="str">
            <v>POLO NORD ORIENTALE</v>
          </cell>
          <cell r="DO4147" t="str">
            <v>MRLNDR67S28F443A</v>
          </cell>
          <cell r="DP4147">
            <v>0</v>
          </cell>
          <cell r="DQ4147" t="str">
            <v>Snam RG S.p.A.</v>
          </cell>
        </row>
        <row r="4148">
          <cell r="A4148" t="str">
            <v>2241002357</v>
          </cell>
          <cell r="B4148" t="str">
            <v>SRG</v>
          </cell>
          <cell r="C4148" t="str">
            <v>rg01</v>
          </cell>
          <cell r="D4148" t="str">
            <v>POLONI PAOLO</v>
          </cell>
          <cell r="E4148" t="str">
            <v>M</v>
          </cell>
          <cell r="F4148" t="str">
            <v>O</v>
          </cell>
          <cell r="G4148">
            <v>1</v>
          </cell>
          <cell r="H4148" t="str">
            <v>Operaio</v>
          </cell>
          <cell r="I4148" t="str">
            <v>5CR4</v>
          </cell>
          <cell r="J4148">
            <v>40909</v>
          </cell>
          <cell r="K4148">
            <v>37926</v>
          </cell>
          <cell r="L4148">
            <v>40909</v>
          </cell>
          <cell r="M4148">
            <v>29844</v>
          </cell>
          <cell r="N4148">
            <v>41274</v>
          </cell>
          <cell r="O4148">
            <v>2012</v>
          </cell>
          <cell r="P4148">
            <v>12</v>
          </cell>
          <cell r="Q4148">
            <v>31</v>
          </cell>
          <cell r="R4148" t="str">
            <v>Trasferimento organizzativo - Da aziende stesso settore - di rami di azienda/att</v>
          </cell>
          <cell r="S4148" t="str">
            <v>00092580</v>
          </cell>
          <cell r="T4148" t="str">
            <v>SORV. LAVORI</v>
          </cell>
          <cell r="U4148">
            <v>0</v>
          </cell>
          <cell r="V4148" t="str">
            <v>2241-00||SORVEGLIANTE LAVORI|</v>
          </cell>
          <cell r="W4148" t="str">
            <v>SORVEGLIANTE LAVORI</v>
          </cell>
          <cell r="X4148" t="str">
            <v>4CR4</v>
          </cell>
          <cell r="Y4148" t="str">
            <v>MONTEBEL</v>
          </cell>
          <cell r="Z4148" t="str">
            <v>Tempo pieno - Normale</v>
          </cell>
          <cell r="AA4148" t="str">
            <v>Snam RG S.p.A.</v>
          </cell>
          <cell r="AB4148">
            <v>2241</v>
          </cell>
          <cell r="AC4148" t="str">
            <v>SETT. DI-NOR</v>
          </cell>
          <cell r="AD4148" t="str">
            <v>1334189</v>
          </cell>
          <cell r="AE4148" t="str">
            <v>334189</v>
          </cell>
          <cell r="AF4148" t="str">
            <v>CENTRO DI MONTEBELLUNA</v>
          </cell>
          <cell r="AG4148" t="str">
            <v>2241IMTB</v>
          </cell>
          <cell r="AH4148" t="str">
            <v>31116MONTEBEL</v>
          </cell>
          <cell r="AI4148" t="str">
            <v>RR</v>
          </cell>
          <cell r="AJ4148" t="str">
            <v>MBL</v>
          </cell>
          <cell r="AK4148" t="str">
            <v>VENETO</v>
          </cell>
          <cell r="AL4148" t="str">
            <v>Treviso</v>
          </cell>
          <cell r="AM4148" t="str">
            <v>31116MONTEBEL</v>
          </cell>
          <cell r="AN4148" t="str">
            <v>Ruolo</v>
          </cell>
          <cell r="AO4148" t="str">
            <v>Snam RG S.p.A.</v>
          </cell>
          <cell r="AP4148">
            <v>2241</v>
          </cell>
          <cell r="AQ4148">
            <v>0</v>
          </cell>
          <cell r="AR4148" t="str">
            <v>MONTEBELLUNA</v>
          </cell>
          <cell r="AS4148" t="str">
            <v>Treviso</v>
          </cell>
          <cell r="AT4148" t="str">
            <v>VENETO</v>
          </cell>
          <cell r="AU4148" t="str">
            <v xml:space="preserve">ok </v>
          </cell>
          <cell r="AV4148" t="str">
            <v>NORD-ORIENTALE</v>
          </cell>
          <cell r="AW4148" t="str">
            <v>TV</v>
          </cell>
          <cell r="AX4148" t="str">
            <v>2241-03</v>
          </cell>
          <cell r="AY4148" t="str">
            <v>SETT. DI-NOR</v>
          </cell>
          <cell r="AZ4148" t="str">
            <v>1334189</v>
          </cell>
          <cell r="BA4148" t="str">
            <v>334189</v>
          </cell>
          <cell r="BB4148" t="str">
            <v>CENTRO DI MONTEBELLUNA</v>
          </cell>
          <cell r="BC4148" t="str">
            <v>In forza</v>
          </cell>
          <cell r="BD4148" t="str">
            <v>Dipendente Standard</v>
          </cell>
          <cell r="BE4148" t="str">
            <v>E000</v>
          </cell>
          <cell r="BF4148">
            <v>0</v>
          </cell>
          <cell r="BG4148">
            <v>0</v>
          </cell>
          <cell r="BH4148" t="str">
            <v>E000</v>
          </cell>
          <cell r="BI4148" t="str">
            <v>Snam RG S.p.A.</v>
          </cell>
          <cell r="BJ4148">
            <v>0</v>
          </cell>
          <cell r="BK4148" t="str">
            <v>31044</v>
          </cell>
          <cell r="BL4148" t="str">
            <v>TV</v>
          </cell>
          <cell r="BM4148" t="str">
            <v>MONTEBELLUNA</v>
          </cell>
          <cell r="BN4148" t="str">
            <v>VIA FELTRINA CENTRO 205 2</v>
          </cell>
          <cell r="BO4148" t="str">
            <v>Recapito</v>
          </cell>
          <cell r="BP4148" t="str">
            <v>RE</v>
          </cell>
          <cell r="BQ4148" t="str">
            <v>Rete</v>
          </cell>
          <cell r="BR4148" t="str">
            <v>Italia</v>
          </cell>
          <cell r="BS4148" t="str">
            <v>F443</v>
          </cell>
          <cell r="BT4148" t="str">
            <v>MONTEBELLUNA</v>
          </cell>
          <cell r="BU4148" t="str">
            <v>VIA FELTRINA SUD 137</v>
          </cell>
          <cell r="BV4148" t="str">
            <v>31044</v>
          </cell>
          <cell r="BW4148" t="str">
            <v>N</v>
          </cell>
          <cell r="BX4148">
            <v>0</v>
          </cell>
          <cell r="BY4148">
            <v>0</v>
          </cell>
          <cell r="BZ4148">
            <v>0</v>
          </cell>
          <cell r="CA4148">
            <v>0</v>
          </cell>
          <cell r="CB4148">
            <v>0</v>
          </cell>
          <cell r="CC4148">
            <v>0</v>
          </cell>
          <cell r="CD4148" t="str">
            <v>Italia</v>
          </cell>
          <cell r="CE4148" t="str">
            <v>TV</v>
          </cell>
          <cell r="CF4148">
            <v>21908</v>
          </cell>
          <cell r="CG4148">
            <v>41274</v>
          </cell>
          <cell r="CH4148">
            <v>53.021218343600275</v>
          </cell>
          <cell r="CI4148">
            <v>53</v>
          </cell>
          <cell r="CJ4148" t="str">
            <v>MONTEBELLUNA</v>
          </cell>
          <cell r="CK4148" t="str">
            <v>40</v>
          </cell>
          <cell r="CL4148" t="str">
            <v>REALIZZAZIONI GRANDI IMPIANTI ED OPERE</v>
          </cell>
          <cell r="CM4148" t="str">
            <v>GASDOTTI</v>
          </cell>
          <cell r="CN4148">
            <v>0</v>
          </cell>
          <cell r="CO4148" t="str">
            <v>Inferiore Diploma</v>
          </cell>
          <cell r="CP4148" t="str">
            <v>Licenza media inferiore</v>
          </cell>
          <cell r="CQ4148" t="str">
            <v>Inferiore al Diploma</v>
          </cell>
          <cell r="CR4148">
            <v>0</v>
          </cell>
          <cell r="CS4148" t="str">
            <v>701</v>
          </cell>
          <cell r="CT4148" t="str">
            <v>2241-00</v>
          </cell>
          <cell r="CU4148" t="str">
            <v>Non definito</v>
          </cell>
          <cell r="CV4148" t="str">
            <v>31116MONTEBEL</v>
          </cell>
          <cell r="CW4148" t="str">
            <v>CENTRO DI MONTEBELLUNA</v>
          </cell>
          <cell r="CX4148" t="str">
            <v>MONTEBEL</v>
          </cell>
          <cell r="CY4148" t="str">
            <v>Snam RG S.p.A.</v>
          </cell>
          <cell r="CZ4148" t="str">
            <v>31269AD</v>
          </cell>
          <cell r="DA4148" t="str">
            <v>OPER - GEST - DINOR</v>
          </cell>
          <cell r="DB4148" t="str">
            <v>31122OPER</v>
          </cell>
          <cell r="DC4148" t="str">
            <v>31071GEST</v>
          </cell>
          <cell r="DD4148" t="str">
            <v>31051DI-NOR</v>
          </cell>
          <cell r="DE4148" t="str">
            <v>31116MONTEBEL</v>
          </cell>
          <cell r="DF4148" t="str">
            <v>00000 Unità selezionata</v>
          </cell>
          <cell r="DG4148">
            <v>0</v>
          </cell>
          <cell r="DH4148">
            <v>0</v>
          </cell>
          <cell r="DI4148" t="str">
            <v>MULTI-SOCIETARIA</v>
          </cell>
          <cell r="DJ4148" t="str">
            <v>2241-8602</v>
          </cell>
          <cell r="DK4148" t="str">
            <v>MONTEBELLUNA GA</v>
          </cell>
          <cell r="DL4148" t="str">
            <v>31051DI-NOR</v>
          </cell>
          <cell r="DM4148" t="str">
            <v>2241-00-NORI</v>
          </cell>
          <cell r="DN4148" t="str">
            <v>POLO NORD ORIENTALE</v>
          </cell>
          <cell r="DO4148" t="str">
            <v>PLNPLA59T24F443V</v>
          </cell>
          <cell r="DP4148">
            <v>0</v>
          </cell>
          <cell r="DQ4148" t="str">
            <v>Snam RG S.p.A.</v>
          </cell>
        </row>
        <row r="4149">
          <cell r="A4149" t="str">
            <v>2241002530</v>
          </cell>
          <cell r="B4149" t="str">
            <v>SRG</v>
          </cell>
          <cell r="C4149" t="str">
            <v>rg01</v>
          </cell>
          <cell r="D4149" t="str">
            <v>DAL BOSCO ANDREA</v>
          </cell>
          <cell r="E4149" t="str">
            <v>M</v>
          </cell>
          <cell r="F4149" t="str">
            <v>O</v>
          </cell>
          <cell r="G4149">
            <v>1</v>
          </cell>
          <cell r="H4149" t="str">
            <v>Operaio</v>
          </cell>
          <cell r="I4149" t="str">
            <v>4CR1</v>
          </cell>
          <cell r="J4149">
            <v>40909</v>
          </cell>
          <cell r="K4149">
            <v>38718</v>
          </cell>
          <cell r="L4149">
            <v>40909</v>
          </cell>
          <cell r="M4149">
            <v>33395</v>
          </cell>
          <cell r="N4149">
            <v>41274</v>
          </cell>
          <cell r="O4149">
            <v>2012</v>
          </cell>
          <cell r="P4149">
            <v>12</v>
          </cell>
          <cell r="Q4149">
            <v>21</v>
          </cell>
          <cell r="R4149" t="str">
            <v>Trasferimento organizzativo - Da aziende stesso settore - di rami di azienda/att</v>
          </cell>
          <cell r="S4149" t="str">
            <v>00092574</v>
          </cell>
          <cell r="T4149" t="str">
            <v>CAPO SQUADRA-CAPO SQUADRA CABINISTA</v>
          </cell>
          <cell r="U4149">
            <v>0</v>
          </cell>
          <cell r="V4149" t="str">
            <v>2241-00||CAPO SQUADRA-CAPO SQUADRA CABINISTA|</v>
          </cell>
          <cell r="W4149" t="str">
            <v>CAPO SQUADRA-CAPO SQUADRA CABINISTA</v>
          </cell>
          <cell r="X4149" t="str">
            <v>4CR4</v>
          </cell>
          <cell r="Y4149" t="str">
            <v>MONTEBEL</v>
          </cell>
          <cell r="Z4149" t="str">
            <v>Tempo pieno - Normale</v>
          </cell>
          <cell r="AA4149" t="str">
            <v>Snam RG S.p.A.</v>
          </cell>
          <cell r="AB4149">
            <v>2241</v>
          </cell>
          <cell r="AC4149" t="str">
            <v>SETT. DI-NOR</v>
          </cell>
          <cell r="AD4149" t="str">
            <v>1334189</v>
          </cell>
          <cell r="AE4149" t="str">
            <v>334189</v>
          </cell>
          <cell r="AF4149" t="str">
            <v>CENTRO DI MONTEBELLUNA</v>
          </cell>
          <cell r="AG4149" t="str">
            <v>2241IMTB</v>
          </cell>
          <cell r="AH4149" t="str">
            <v>31116MONTEBEL</v>
          </cell>
          <cell r="AI4149" t="str">
            <v>RR</v>
          </cell>
          <cell r="AJ4149" t="str">
            <v>MBL</v>
          </cell>
          <cell r="AK4149" t="str">
            <v>VENETO</v>
          </cell>
          <cell r="AL4149" t="str">
            <v>Treviso</v>
          </cell>
          <cell r="AM4149" t="str">
            <v>31116MONTEBEL</v>
          </cell>
          <cell r="AN4149" t="str">
            <v>Ruolo</v>
          </cell>
          <cell r="AO4149" t="str">
            <v>Snam RG S.p.A.</v>
          </cell>
          <cell r="AP4149">
            <v>2241</v>
          </cell>
          <cell r="AQ4149">
            <v>0</v>
          </cell>
          <cell r="AR4149" t="str">
            <v>MONTEBELLUNA</v>
          </cell>
          <cell r="AS4149" t="str">
            <v>Treviso</v>
          </cell>
          <cell r="AT4149" t="str">
            <v>VENETO</v>
          </cell>
          <cell r="AU4149" t="str">
            <v xml:space="preserve">ok </v>
          </cell>
          <cell r="AV4149" t="str">
            <v>NORD-ORIENTALE</v>
          </cell>
          <cell r="AW4149" t="str">
            <v>TV</v>
          </cell>
          <cell r="AX4149" t="str">
            <v>2241-03</v>
          </cell>
          <cell r="AY4149" t="str">
            <v>SETT. DI-NOR</v>
          </cell>
          <cell r="AZ4149" t="str">
            <v>1334189</v>
          </cell>
          <cell r="BA4149" t="str">
            <v>334189</v>
          </cell>
          <cell r="BB4149" t="str">
            <v>CENTRO DI MONTEBELLUNA</v>
          </cell>
          <cell r="BC4149" t="str">
            <v>In forza</v>
          </cell>
          <cell r="BD4149" t="str">
            <v>Dipendente Standard</v>
          </cell>
          <cell r="BE4149" t="str">
            <v>E000</v>
          </cell>
          <cell r="BF4149">
            <v>0</v>
          </cell>
          <cell r="BG4149">
            <v>0</v>
          </cell>
          <cell r="BH4149" t="str">
            <v>E000</v>
          </cell>
          <cell r="BI4149" t="str">
            <v>Snam RG S.p.A.</v>
          </cell>
          <cell r="BJ4149">
            <v>0</v>
          </cell>
          <cell r="BK4149" t="str">
            <v>31044</v>
          </cell>
          <cell r="BL4149" t="str">
            <v>TV</v>
          </cell>
          <cell r="BM4149" t="str">
            <v>MONTEBELLUNA</v>
          </cell>
          <cell r="BN4149" t="str">
            <v>VIA FELTRINA SUD 47 LOC. BIADENE</v>
          </cell>
          <cell r="BO4149" t="str">
            <v>Recapito</v>
          </cell>
          <cell r="BP4149" t="str">
            <v>RE</v>
          </cell>
          <cell r="BQ4149" t="str">
            <v>Rete</v>
          </cell>
          <cell r="BR4149" t="str">
            <v>Italia</v>
          </cell>
          <cell r="BS4149" t="str">
            <v>F443</v>
          </cell>
          <cell r="BT4149" t="str">
            <v>MONTEBELLUNA</v>
          </cell>
          <cell r="BU4149" t="str">
            <v>VIA FELTRINA SUD 137</v>
          </cell>
          <cell r="BV4149" t="str">
            <v>31044</v>
          </cell>
          <cell r="BW4149" t="str">
            <v>N</v>
          </cell>
          <cell r="BX4149">
            <v>0</v>
          </cell>
          <cell r="BY4149">
            <v>0</v>
          </cell>
          <cell r="BZ4149">
            <v>0</v>
          </cell>
          <cell r="CA4149">
            <v>0</v>
          </cell>
          <cell r="CB4149">
            <v>0</v>
          </cell>
          <cell r="CC4149">
            <v>0</v>
          </cell>
          <cell r="CD4149" t="str">
            <v>Italia</v>
          </cell>
          <cell r="CE4149" t="str">
            <v>TV</v>
          </cell>
          <cell r="CF4149">
            <v>24808</v>
          </cell>
          <cell r="CG4149">
            <v>41274</v>
          </cell>
          <cell r="CH4149">
            <v>45.081451060917182</v>
          </cell>
          <cell r="CI4149">
            <v>45</v>
          </cell>
          <cell r="CJ4149" t="str">
            <v>MONTEBELLUNA</v>
          </cell>
          <cell r="CK4149" t="str">
            <v>70</v>
          </cell>
          <cell r="CL4149" t="str">
            <v>DISTRIBUZIONE GAS</v>
          </cell>
          <cell r="CM4149" t="str">
            <v>Gasdotti</v>
          </cell>
          <cell r="CN4149">
            <v>0</v>
          </cell>
          <cell r="CO4149" t="str">
            <v>Inferiore Diploma</v>
          </cell>
          <cell r="CP4149" t="str">
            <v>Licenza media inferiore</v>
          </cell>
          <cell r="CQ4149" t="str">
            <v>Inferiore al Diploma</v>
          </cell>
          <cell r="CR4149">
            <v>0</v>
          </cell>
          <cell r="CS4149" t="str">
            <v>701</v>
          </cell>
          <cell r="CT4149" t="str">
            <v>2241-00</v>
          </cell>
          <cell r="CU4149" t="str">
            <v>Non definito</v>
          </cell>
          <cell r="CV4149" t="str">
            <v>31116MONTEBEL</v>
          </cell>
          <cell r="CW4149" t="str">
            <v>CENTRO DI MONTEBELLUNA</v>
          </cell>
          <cell r="CX4149" t="str">
            <v>MONTEBEL</v>
          </cell>
          <cell r="CY4149" t="str">
            <v>Snam RG S.p.A.</v>
          </cell>
          <cell r="CZ4149" t="str">
            <v>31269AD</v>
          </cell>
          <cell r="DA4149" t="str">
            <v>OPER - GEST - DINOR</v>
          </cell>
          <cell r="DB4149" t="str">
            <v>31122OPER</v>
          </cell>
          <cell r="DC4149" t="str">
            <v>31071GEST</v>
          </cell>
          <cell r="DD4149" t="str">
            <v>31051DI-NOR</v>
          </cell>
          <cell r="DE4149" t="str">
            <v>31116MONTEBEL</v>
          </cell>
          <cell r="DF4149" t="str">
            <v>00000 Unità selezionata</v>
          </cell>
          <cell r="DG4149">
            <v>0</v>
          </cell>
          <cell r="DH4149">
            <v>0</v>
          </cell>
          <cell r="DI4149" t="str">
            <v>MULTI-SOCIETARIA</v>
          </cell>
          <cell r="DJ4149" t="str">
            <v>2241-8602</v>
          </cell>
          <cell r="DK4149" t="str">
            <v>MONTEBELLUNA GA</v>
          </cell>
          <cell r="DL4149" t="str">
            <v>31051DI-NOR</v>
          </cell>
          <cell r="DM4149" t="str">
            <v>2241-00-NORI</v>
          </cell>
          <cell r="DN4149" t="str">
            <v>POLO NORD ORIENTALE</v>
          </cell>
          <cell r="DO4149" t="str">
            <v>DLBNDR67T02F443R</v>
          </cell>
          <cell r="DP4149">
            <v>0</v>
          </cell>
          <cell r="DQ4149" t="str">
            <v>Snam RG S.p.A.</v>
          </cell>
        </row>
        <row r="4150">
          <cell r="A4150" t="str">
            <v>2241003011</v>
          </cell>
          <cell r="B4150" t="str">
            <v>SRG</v>
          </cell>
          <cell r="C4150" t="str">
            <v>rg01</v>
          </cell>
          <cell r="D4150" t="str">
            <v>POZZOBON FRANCO</v>
          </cell>
          <cell r="E4150" t="str">
            <v>M</v>
          </cell>
          <cell r="F4150" t="str">
            <v>I</v>
          </cell>
          <cell r="G4150">
            <v>2</v>
          </cell>
          <cell r="H4150" t="str">
            <v>Impiegato</v>
          </cell>
          <cell r="I4150" t="str">
            <v>3CR3</v>
          </cell>
          <cell r="J4150">
            <v>40909</v>
          </cell>
          <cell r="K4150">
            <v>39264</v>
          </cell>
          <cell r="L4150">
            <v>40909</v>
          </cell>
          <cell r="M4150">
            <v>30977</v>
          </cell>
          <cell r="N4150">
            <v>41274</v>
          </cell>
          <cell r="O4150">
            <v>2012</v>
          </cell>
          <cell r="P4150">
            <v>12</v>
          </cell>
          <cell r="Q4150">
            <v>28</v>
          </cell>
          <cell r="R4150" t="str">
            <v>Trasferimento organizzativo - Da aziende stesso settore - di rami di azienda/att</v>
          </cell>
          <cell r="S4150" t="str">
            <v>00092579</v>
          </cell>
          <cell r="T4150" t="str">
            <v>TEC. DI CENTRO</v>
          </cell>
          <cell r="U4150">
            <v>0</v>
          </cell>
          <cell r="V4150" t="str">
            <v>2241-00||TECNICO DI CENTRO|</v>
          </cell>
          <cell r="W4150" t="str">
            <v>TECNICO DI CENTRO</v>
          </cell>
          <cell r="X4150" t="str">
            <v>3CR4</v>
          </cell>
          <cell r="Y4150" t="str">
            <v>MONTEBEL</v>
          </cell>
          <cell r="Z4150" t="str">
            <v>Tempo pieno - Normale</v>
          </cell>
          <cell r="AA4150" t="str">
            <v>Snam RG S.p.A.</v>
          </cell>
          <cell r="AB4150">
            <v>2241</v>
          </cell>
          <cell r="AC4150" t="str">
            <v>SETT. DI-NOR</v>
          </cell>
          <cell r="AD4150" t="str">
            <v>1334189</v>
          </cell>
          <cell r="AE4150" t="str">
            <v>334189</v>
          </cell>
          <cell r="AF4150" t="str">
            <v>CENTRO DI MONTEBELLUNA</v>
          </cell>
          <cell r="AG4150" t="str">
            <v>2241IMTB</v>
          </cell>
          <cell r="AH4150" t="str">
            <v>31116MONTEBEL</v>
          </cell>
          <cell r="AI4150" t="str">
            <v>RR</v>
          </cell>
          <cell r="AJ4150" t="str">
            <v>MBL</v>
          </cell>
          <cell r="AK4150" t="str">
            <v>VENETO</v>
          </cell>
          <cell r="AL4150" t="str">
            <v>Treviso</v>
          </cell>
          <cell r="AM4150" t="str">
            <v>31116MONTEBEL</v>
          </cell>
          <cell r="AN4150" t="str">
            <v>Ruolo</v>
          </cell>
          <cell r="AO4150" t="str">
            <v>Snam RG S.p.A.</v>
          </cell>
          <cell r="AP4150">
            <v>2241</v>
          </cell>
          <cell r="AQ4150">
            <v>0</v>
          </cell>
          <cell r="AR4150" t="str">
            <v>MONTEBELLUNA</v>
          </cell>
          <cell r="AS4150" t="str">
            <v>Treviso</v>
          </cell>
          <cell r="AT4150" t="str">
            <v>VENETO</v>
          </cell>
          <cell r="AU4150" t="str">
            <v xml:space="preserve">ok </v>
          </cell>
          <cell r="AV4150" t="str">
            <v>NORD-ORIENTALE</v>
          </cell>
          <cell r="AW4150" t="str">
            <v>TV</v>
          </cell>
          <cell r="AX4150" t="str">
            <v>2241-03</v>
          </cell>
          <cell r="AY4150" t="str">
            <v>SETT. DI-NOR</v>
          </cell>
          <cell r="AZ4150" t="str">
            <v>1334189</v>
          </cell>
          <cell r="BA4150" t="str">
            <v>334189</v>
          </cell>
          <cell r="BB4150" t="str">
            <v>CENTRO DI MONTEBELLUNA</v>
          </cell>
          <cell r="BC4150" t="str">
            <v>In forza</v>
          </cell>
          <cell r="BD4150" t="str">
            <v>Dipendente Standard</v>
          </cell>
          <cell r="BE4150" t="str">
            <v>E000</v>
          </cell>
          <cell r="BF4150">
            <v>0</v>
          </cell>
          <cell r="BG4150">
            <v>0</v>
          </cell>
          <cell r="BH4150" t="str">
            <v>E000</v>
          </cell>
          <cell r="BI4150" t="str">
            <v>Snam RG S.p.A.</v>
          </cell>
          <cell r="BJ4150">
            <v>0</v>
          </cell>
          <cell r="BK4150" t="str">
            <v>31040</v>
          </cell>
          <cell r="BL4150" t="str">
            <v>TV</v>
          </cell>
          <cell r="BM4150" t="str">
            <v>VOLPAGO DEL MONTELLO</v>
          </cell>
          <cell r="BN4150" t="str">
            <v>VIA DEL CRISTO 4</v>
          </cell>
          <cell r="BO4150" t="str">
            <v>Recapito</v>
          </cell>
          <cell r="BP4150" t="str">
            <v>RE</v>
          </cell>
          <cell r="BQ4150" t="str">
            <v>Rete</v>
          </cell>
          <cell r="BR4150" t="str">
            <v>Italia</v>
          </cell>
          <cell r="BS4150" t="str">
            <v>F443</v>
          </cell>
          <cell r="BT4150" t="str">
            <v>MONTEBELLUNA</v>
          </cell>
          <cell r="BU4150" t="str">
            <v>VIA FELTRINA SUD 137</v>
          </cell>
          <cell r="BV4150" t="str">
            <v>31044</v>
          </cell>
          <cell r="BW4150" t="str">
            <v>N</v>
          </cell>
          <cell r="BX4150">
            <v>0</v>
          </cell>
          <cell r="BY4150">
            <v>0</v>
          </cell>
          <cell r="BZ4150">
            <v>0</v>
          </cell>
          <cell r="CA4150">
            <v>0</v>
          </cell>
          <cell r="CB4150">
            <v>0</v>
          </cell>
          <cell r="CC4150">
            <v>0</v>
          </cell>
          <cell r="CD4150" t="str">
            <v>Italia</v>
          </cell>
          <cell r="CE4150" t="str">
            <v>TV</v>
          </cell>
          <cell r="CF4150">
            <v>23146</v>
          </cell>
          <cell r="CG4150">
            <v>41274</v>
          </cell>
          <cell r="CH4150">
            <v>49.63175906913073</v>
          </cell>
          <cell r="CI4150">
            <v>50</v>
          </cell>
          <cell r="CJ4150" t="str">
            <v>VOLPAGO DEL MONTELLO</v>
          </cell>
          <cell r="CK4150" t="str">
            <v>70</v>
          </cell>
          <cell r="CL4150" t="str">
            <v>DISTRIBUZIONE GAS</v>
          </cell>
          <cell r="CM4150" t="str">
            <v>Gasdotti</v>
          </cell>
          <cell r="CN4150">
            <v>0</v>
          </cell>
          <cell r="CO4150" t="str">
            <v>Diploma</v>
          </cell>
          <cell r="CP4150" t="str">
            <v>Dipl. per. elettron</v>
          </cell>
          <cell r="CQ4150" t="str">
            <v>Diplomi professionali</v>
          </cell>
          <cell r="CR4150">
            <v>0</v>
          </cell>
          <cell r="CS4150" t="str">
            <v>599</v>
          </cell>
          <cell r="CT4150" t="str">
            <v>2241-00</v>
          </cell>
          <cell r="CU4150" t="str">
            <v>Non definito</v>
          </cell>
          <cell r="CV4150" t="str">
            <v>31116MONTEBEL</v>
          </cell>
          <cell r="CW4150" t="str">
            <v>CENTRO DI MONTEBELLUNA</v>
          </cell>
          <cell r="CX4150" t="str">
            <v>MONTEBEL</v>
          </cell>
          <cell r="CY4150" t="str">
            <v>Snam RG S.p.A.</v>
          </cell>
          <cell r="CZ4150" t="str">
            <v>31269AD</v>
          </cell>
          <cell r="DA4150" t="str">
            <v>OPER - GEST - DINOR</v>
          </cell>
          <cell r="DB4150" t="str">
            <v>31122OPER</v>
          </cell>
          <cell r="DC4150" t="str">
            <v>31071GEST</v>
          </cell>
          <cell r="DD4150" t="str">
            <v>31051DI-NOR</v>
          </cell>
          <cell r="DE4150" t="str">
            <v>31116MONTEBEL</v>
          </cell>
          <cell r="DF4150" t="str">
            <v>00000 Unità selezionata</v>
          </cell>
          <cell r="DG4150">
            <v>0</v>
          </cell>
          <cell r="DH4150">
            <v>0</v>
          </cell>
          <cell r="DI4150" t="str">
            <v>MULTI-SOCIETARIA</v>
          </cell>
          <cell r="DJ4150" t="str">
            <v>2241-8602</v>
          </cell>
          <cell r="DK4150" t="str">
            <v>MONTEBELLUNA GA</v>
          </cell>
          <cell r="DL4150" t="str">
            <v>31051DI-NOR</v>
          </cell>
          <cell r="DM4150" t="str">
            <v>2241-00-NORI</v>
          </cell>
          <cell r="DN4150" t="str">
            <v>POLO NORD ORIENTALE</v>
          </cell>
          <cell r="DO4150" t="str">
            <v>PZZFNC63E15M118V</v>
          </cell>
          <cell r="DP4150">
            <v>0</v>
          </cell>
          <cell r="DQ4150" t="str">
            <v>Snam RG S.p.A.</v>
          </cell>
        </row>
        <row r="4151">
          <cell r="A4151" t="str">
            <v>2241003092</v>
          </cell>
          <cell r="B4151" t="str">
            <v>SRG</v>
          </cell>
          <cell r="C4151" t="str">
            <v>rg01</v>
          </cell>
          <cell r="D4151" t="str">
            <v>CANNELLA ALFONSO</v>
          </cell>
          <cell r="E4151" t="str">
            <v>M</v>
          </cell>
          <cell r="F4151" t="str">
            <v>I</v>
          </cell>
          <cell r="G4151">
            <v>2</v>
          </cell>
          <cell r="H4151" t="str">
            <v>Impiegato</v>
          </cell>
          <cell r="I4151" t="str">
            <v>3CR4</v>
          </cell>
          <cell r="J4151">
            <v>40909</v>
          </cell>
          <cell r="K4151">
            <v>40695</v>
          </cell>
          <cell r="L4151">
            <v>40909</v>
          </cell>
          <cell r="M4151">
            <v>32223</v>
          </cell>
          <cell r="N4151">
            <v>41274</v>
          </cell>
          <cell r="O4151">
            <v>2012</v>
          </cell>
          <cell r="P4151">
            <v>12</v>
          </cell>
          <cell r="Q4151">
            <v>24</v>
          </cell>
          <cell r="R4151" t="str">
            <v>Trasferimento organizzativo - Da aziende stesso settore - di rami di azienda/att</v>
          </cell>
          <cell r="S4151" t="str">
            <v>00092579</v>
          </cell>
          <cell r="T4151" t="str">
            <v>TEC. DI CENTRO</v>
          </cell>
          <cell r="U4151">
            <v>0</v>
          </cell>
          <cell r="V4151" t="str">
            <v>2241-00||TECNICO DI CENTRO|</v>
          </cell>
          <cell r="W4151" t="str">
            <v>TECNICO DI CENTRO</v>
          </cell>
          <cell r="X4151" t="str">
            <v>3CR4</v>
          </cell>
          <cell r="Y4151" t="str">
            <v>MONTEBEL</v>
          </cell>
          <cell r="Z4151" t="str">
            <v>Tempo pieno - Normale</v>
          </cell>
          <cell r="AA4151" t="str">
            <v>Snam RG S.p.A.</v>
          </cell>
          <cell r="AB4151">
            <v>2241</v>
          </cell>
          <cell r="AC4151" t="str">
            <v>SETT. DI-NOR</v>
          </cell>
          <cell r="AD4151" t="str">
            <v>1334189</v>
          </cell>
          <cell r="AE4151" t="str">
            <v>334189</v>
          </cell>
          <cell r="AF4151" t="str">
            <v>CENTRO DI MONTEBELLUNA</v>
          </cell>
          <cell r="AG4151" t="str">
            <v>2241IMTB</v>
          </cell>
          <cell r="AH4151" t="str">
            <v>31116MONTEBEL</v>
          </cell>
          <cell r="AI4151" t="str">
            <v>RR</v>
          </cell>
          <cell r="AJ4151" t="str">
            <v>MBL</v>
          </cell>
          <cell r="AK4151" t="str">
            <v>VENETO</v>
          </cell>
          <cell r="AL4151" t="str">
            <v>Treviso</v>
          </cell>
          <cell r="AM4151" t="str">
            <v>31116MONTEBEL</v>
          </cell>
          <cell r="AN4151" t="str">
            <v>Ruolo</v>
          </cell>
          <cell r="AO4151" t="str">
            <v>Snam RG S.p.A.</v>
          </cell>
          <cell r="AP4151">
            <v>2241</v>
          </cell>
          <cell r="AQ4151">
            <v>0</v>
          </cell>
          <cell r="AR4151" t="str">
            <v>MONTEBELLUNA</v>
          </cell>
          <cell r="AS4151" t="str">
            <v>Treviso</v>
          </cell>
          <cell r="AT4151" t="str">
            <v>VENETO</v>
          </cell>
          <cell r="AU4151" t="str">
            <v xml:space="preserve">ok </v>
          </cell>
          <cell r="AV4151" t="str">
            <v>NORD-ORIENTALE</v>
          </cell>
          <cell r="AW4151" t="str">
            <v>TV</v>
          </cell>
          <cell r="AX4151" t="str">
            <v>2241-03</v>
          </cell>
          <cell r="AY4151" t="str">
            <v>SETT. DI-NOR</v>
          </cell>
          <cell r="AZ4151" t="str">
            <v>1334189</v>
          </cell>
          <cell r="BA4151" t="str">
            <v>334189</v>
          </cell>
          <cell r="BB4151" t="str">
            <v>CENTRO DI MONTEBELLUNA</v>
          </cell>
          <cell r="BC4151" t="str">
            <v>In forza</v>
          </cell>
          <cell r="BD4151" t="str">
            <v>Dipendente Standard</v>
          </cell>
          <cell r="BE4151" t="str">
            <v>E000</v>
          </cell>
          <cell r="BF4151">
            <v>0</v>
          </cell>
          <cell r="BG4151">
            <v>0</v>
          </cell>
          <cell r="BH4151" t="str">
            <v>E000</v>
          </cell>
          <cell r="BI4151" t="str">
            <v>Snam RG S.p.A.</v>
          </cell>
          <cell r="BJ4151">
            <v>0</v>
          </cell>
          <cell r="BK4151" t="str">
            <v>36022</v>
          </cell>
          <cell r="BL4151" t="str">
            <v>VI</v>
          </cell>
          <cell r="BM4151" t="str">
            <v>CASSOLA</v>
          </cell>
          <cell r="BN4151" t="str">
            <v>VIA SAN MICHELI 11</v>
          </cell>
          <cell r="BO4151" t="str">
            <v>Recapito</v>
          </cell>
          <cell r="BP4151" t="str">
            <v>RE</v>
          </cell>
          <cell r="BQ4151" t="str">
            <v>Rete</v>
          </cell>
          <cell r="BR4151" t="str">
            <v>Italia</v>
          </cell>
          <cell r="BS4151" t="str">
            <v>F443</v>
          </cell>
          <cell r="BT4151" t="str">
            <v>MONTEBELLUNA</v>
          </cell>
          <cell r="BU4151" t="str">
            <v>VIA FELTRINA SUD 137</v>
          </cell>
          <cell r="BV4151" t="str">
            <v>31044</v>
          </cell>
          <cell r="BW4151" t="str">
            <v>N</v>
          </cell>
          <cell r="BX4151">
            <v>0</v>
          </cell>
          <cell r="BY4151">
            <v>0</v>
          </cell>
          <cell r="BZ4151">
            <v>0</v>
          </cell>
          <cell r="CA4151">
            <v>0</v>
          </cell>
          <cell r="CB4151">
            <v>0</v>
          </cell>
          <cell r="CC4151">
            <v>0</v>
          </cell>
          <cell r="CD4151" t="str">
            <v>Italia</v>
          </cell>
          <cell r="CE4151" t="str">
            <v>CT</v>
          </cell>
          <cell r="CF4151">
            <v>23028</v>
          </cell>
          <cell r="CG4151">
            <v>41274</v>
          </cell>
          <cell r="CH4151">
            <v>49.954825462012323</v>
          </cell>
          <cell r="CI4151">
            <v>50</v>
          </cell>
          <cell r="CJ4151" t="str">
            <v>CATANIA</v>
          </cell>
          <cell r="CK4151" t="str">
            <v>70</v>
          </cell>
          <cell r="CL4151" t="str">
            <v>DISTRIBUZIONE GAS</v>
          </cell>
          <cell r="CM4151" t="str">
            <v>Gasdotti</v>
          </cell>
          <cell r="CN4151">
            <v>0</v>
          </cell>
          <cell r="CO4151" t="str">
            <v>Diploma</v>
          </cell>
          <cell r="CP4151" t="str">
            <v>Dipl. per. meccanico</v>
          </cell>
          <cell r="CQ4151" t="str">
            <v>Diplomi professionali</v>
          </cell>
          <cell r="CR4151">
            <v>0</v>
          </cell>
          <cell r="CS4151" t="str">
            <v>504</v>
          </cell>
          <cell r="CT4151" t="str">
            <v>2241-00</v>
          </cell>
          <cell r="CU4151" t="str">
            <v>Non definito</v>
          </cell>
          <cell r="CV4151" t="str">
            <v>31116MONTEBEL</v>
          </cell>
          <cell r="CW4151" t="str">
            <v>CENTRO DI MONTEBELLUNA</v>
          </cell>
          <cell r="CX4151" t="str">
            <v>MONTEBEL</v>
          </cell>
          <cell r="CY4151" t="str">
            <v>Snam RG S.p.A.</v>
          </cell>
          <cell r="CZ4151" t="str">
            <v>31269AD</v>
          </cell>
          <cell r="DA4151" t="str">
            <v>OPER - GEST - DINOR</v>
          </cell>
          <cell r="DB4151" t="str">
            <v>31122OPER</v>
          </cell>
          <cell r="DC4151" t="str">
            <v>31071GEST</v>
          </cell>
          <cell r="DD4151" t="str">
            <v>31051DI-NOR</v>
          </cell>
          <cell r="DE4151" t="str">
            <v>31116MONTEBEL</v>
          </cell>
          <cell r="DF4151" t="str">
            <v>00000 Unità selezionata</v>
          </cell>
          <cell r="DG4151">
            <v>0</v>
          </cell>
          <cell r="DH4151">
            <v>0</v>
          </cell>
          <cell r="DI4151" t="str">
            <v>MULTI-SOCIETARIA</v>
          </cell>
          <cell r="DJ4151" t="str">
            <v>2241-8602</v>
          </cell>
          <cell r="DK4151" t="str">
            <v>MONTEBELLUNA GA</v>
          </cell>
          <cell r="DL4151" t="str">
            <v>31051DI-NOR</v>
          </cell>
          <cell r="DM4151" t="str">
            <v>2241-00-NORI</v>
          </cell>
          <cell r="DN4151" t="str">
            <v>POLO NORD ORIENTALE</v>
          </cell>
          <cell r="DO4151" t="str">
            <v>CNNLNS63A17C351I</v>
          </cell>
          <cell r="DP4151">
            <v>0</v>
          </cell>
          <cell r="DQ4151" t="str">
            <v>Snam RG S.p.A.</v>
          </cell>
        </row>
        <row r="4152">
          <cell r="A4152" t="str">
            <v>2241003611</v>
          </cell>
          <cell r="B4152" t="str">
            <v>SRG</v>
          </cell>
          <cell r="C4152" t="str">
            <v>rg01</v>
          </cell>
          <cell r="D4152" t="str">
            <v>SIMIONATO ALESSANDRO</v>
          </cell>
          <cell r="E4152" t="str">
            <v>M</v>
          </cell>
          <cell r="F4152" t="str">
            <v>I</v>
          </cell>
          <cell r="G4152">
            <v>2</v>
          </cell>
          <cell r="H4152" t="str">
            <v>Impiegato</v>
          </cell>
          <cell r="I4152" t="str">
            <v>4CR1</v>
          </cell>
          <cell r="J4152">
            <v>40909</v>
          </cell>
          <cell r="K4152">
            <v>40330</v>
          </cell>
          <cell r="L4152">
            <v>40909</v>
          </cell>
          <cell r="M4152">
            <v>39608</v>
          </cell>
          <cell r="N4152">
            <v>41274</v>
          </cell>
          <cell r="O4152">
            <v>2012</v>
          </cell>
          <cell r="P4152">
            <v>12</v>
          </cell>
          <cell r="Q4152">
            <v>4</v>
          </cell>
          <cell r="R4152" t="str">
            <v>Trasferimento organizzativo - Da aziende stesso settore - di rami di azienda/att</v>
          </cell>
          <cell r="S4152" t="str">
            <v>00092582</v>
          </cell>
          <cell r="T4152" t="str">
            <v>TEC. OPERATORE DI CENTRO</v>
          </cell>
          <cell r="U4152">
            <v>0</v>
          </cell>
          <cell r="V4152" t="str">
            <v>2241-00||TEC. OPERATORE DI CENTRO|</v>
          </cell>
          <cell r="W4152" t="str">
            <v>TEC. OPERATORE DI CENTRO</v>
          </cell>
          <cell r="X4152" t="str">
            <v>4CR4</v>
          </cell>
          <cell r="Y4152" t="str">
            <v>MONTEBEL</v>
          </cell>
          <cell r="Z4152" t="str">
            <v>Tempo pieno - Normale</v>
          </cell>
          <cell r="AA4152" t="str">
            <v>Snam RG S.p.A.</v>
          </cell>
          <cell r="AB4152">
            <v>2241</v>
          </cell>
          <cell r="AC4152" t="str">
            <v>SETT. DI-NOR</v>
          </cell>
          <cell r="AD4152" t="str">
            <v>1334189</v>
          </cell>
          <cell r="AE4152" t="str">
            <v>334189</v>
          </cell>
          <cell r="AF4152" t="str">
            <v>CENTRO DI MONTEBELLUNA</v>
          </cell>
          <cell r="AG4152" t="str">
            <v>2241IMTB</v>
          </cell>
          <cell r="AH4152" t="str">
            <v>31116MONTEBEL</v>
          </cell>
          <cell r="AI4152" t="str">
            <v>RR</v>
          </cell>
          <cell r="AJ4152" t="str">
            <v>MBL</v>
          </cell>
          <cell r="AK4152" t="str">
            <v>VENETO</v>
          </cell>
          <cell r="AL4152" t="str">
            <v>Treviso</v>
          </cell>
          <cell r="AM4152" t="str">
            <v>31116MONTEBEL</v>
          </cell>
          <cell r="AN4152" t="str">
            <v>Ruolo</v>
          </cell>
          <cell r="AO4152" t="str">
            <v>Snam RG S.p.A.</v>
          </cell>
          <cell r="AP4152">
            <v>2241</v>
          </cell>
          <cell r="AQ4152">
            <v>0</v>
          </cell>
          <cell r="AR4152" t="str">
            <v>MONTEBELLUNA</v>
          </cell>
          <cell r="AS4152" t="str">
            <v>Treviso</v>
          </cell>
          <cell r="AT4152" t="str">
            <v>VENETO</v>
          </cell>
          <cell r="AU4152" t="str">
            <v xml:space="preserve">ok </v>
          </cell>
          <cell r="AV4152" t="str">
            <v>NORD-ORIENTALE</v>
          </cell>
          <cell r="AW4152" t="str">
            <v>TV</v>
          </cell>
          <cell r="AX4152" t="str">
            <v>2241-03</v>
          </cell>
          <cell r="AY4152" t="str">
            <v>SETT. DI-NOR</v>
          </cell>
          <cell r="AZ4152" t="str">
            <v>1334189</v>
          </cell>
          <cell r="BA4152" t="str">
            <v>334189</v>
          </cell>
          <cell r="BB4152" t="str">
            <v>CENTRO DI MONTEBELLUNA</v>
          </cell>
          <cell r="BC4152" t="str">
            <v>In forza</v>
          </cell>
          <cell r="BD4152" t="str">
            <v>Dipendente Standard</v>
          </cell>
          <cell r="BE4152" t="str">
            <v>E000</v>
          </cell>
          <cell r="BF4152">
            <v>0</v>
          </cell>
          <cell r="BG4152">
            <v>0</v>
          </cell>
          <cell r="BH4152" t="str">
            <v>E000</v>
          </cell>
          <cell r="BI4152" t="str">
            <v>Snam RG S.p.A.</v>
          </cell>
          <cell r="BJ4152">
            <v>0</v>
          </cell>
          <cell r="BK4152" t="str">
            <v>30033</v>
          </cell>
          <cell r="BL4152" t="str">
            <v>VE</v>
          </cell>
          <cell r="BM4152" t="str">
            <v>NOALE</v>
          </cell>
          <cell r="BN4152" t="str">
            <v>VIA S. CONDOTTA 23/A</v>
          </cell>
          <cell r="BO4152" t="str">
            <v>Recapito</v>
          </cell>
          <cell r="BP4152" t="str">
            <v>RE</v>
          </cell>
          <cell r="BQ4152" t="str">
            <v>Rete</v>
          </cell>
          <cell r="BR4152" t="str">
            <v>Italia</v>
          </cell>
          <cell r="BS4152" t="str">
            <v>F443</v>
          </cell>
          <cell r="BT4152" t="str">
            <v>MONTEBELLUNA</v>
          </cell>
          <cell r="BU4152" t="str">
            <v>VIA FELTRINA SUD 137</v>
          </cell>
          <cell r="BV4152" t="str">
            <v>31044</v>
          </cell>
          <cell r="BW4152" t="str">
            <v>N</v>
          </cell>
          <cell r="BX4152">
            <v>0</v>
          </cell>
          <cell r="BY4152">
            <v>0</v>
          </cell>
          <cell r="BZ4152">
            <v>0</v>
          </cell>
          <cell r="CA4152">
            <v>0</v>
          </cell>
          <cell r="CB4152">
            <v>0</v>
          </cell>
          <cell r="CC4152">
            <v>0</v>
          </cell>
          <cell r="CD4152" t="str">
            <v>Italia</v>
          </cell>
          <cell r="CE4152" t="str">
            <v>PD</v>
          </cell>
          <cell r="CF4152">
            <v>31931</v>
          </cell>
          <cell r="CG4152">
            <v>41274</v>
          </cell>
          <cell r="CH4152">
            <v>25.579739904175224</v>
          </cell>
          <cell r="CI4152">
            <v>26</v>
          </cell>
          <cell r="CJ4152" t="str">
            <v>CAMPOSAMPIERO</v>
          </cell>
          <cell r="CK4152" t="str">
            <v>70</v>
          </cell>
          <cell r="CL4152" t="str">
            <v>DISTRIBUZIONE GAS</v>
          </cell>
          <cell r="CM4152" t="str">
            <v>Gasdotti</v>
          </cell>
          <cell r="CN4152">
            <v>0</v>
          </cell>
          <cell r="CO4152" t="str">
            <v>Diploma</v>
          </cell>
          <cell r="CP4152" t="str">
            <v>Tecn. ind. elett/el</v>
          </cell>
          <cell r="CQ4152" t="str">
            <v>Diplomi professionali</v>
          </cell>
          <cell r="CR4152">
            <v>0</v>
          </cell>
          <cell r="CS4152" t="str">
            <v>599</v>
          </cell>
          <cell r="CT4152" t="str">
            <v>2241-00</v>
          </cell>
          <cell r="CU4152" t="str">
            <v>Non definito</v>
          </cell>
          <cell r="CV4152" t="str">
            <v>31116MONTEBEL</v>
          </cell>
          <cell r="CW4152" t="str">
            <v>CENTRO DI MONTEBELLUNA</v>
          </cell>
          <cell r="CX4152" t="str">
            <v>MONTEBEL</v>
          </cell>
          <cell r="CY4152" t="str">
            <v>Snam RG S.p.A.</v>
          </cell>
          <cell r="CZ4152" t="str">
            <v>31269AD</v>
          </cell>
          <cell r="DA4152" t="str">
            <v>OPER - GEST - DINOR</v>
          </cell>
          <cell r="DB4152" t="str">
            <v>31122OPER</v>
          </cell>
          <cell r="DC4152" t="str">
            <v>31071GEST</v>
          </cell>
          <cell r="DD4152" t="str">
            <v>31051DI-NOR</v>
          </cell>
          <cell r="DE4152" t="str">
            <v>31116MONTEBEL</v>
          </cell>
          <cell r="DF4152" t="str">
            <v>00000 Unità selezionata</v>
          </cell>
          <cell r="DG4152">
            <v>0</v>
          </cell>
          <cell r="DH4152">
            <v>0</v>
          </cell>
          <cell r="DI4152" t="str">
            <v>MULTI-SOCIETARIA</v>
          </cell>
          <cell r="DJ4152" t="str">
            <v>2241-8602</v>
          </cell>
          <cell r="DK4152" t="str">
            <v>MONTEBELLUNA GA</v>
          </cell>
          <cell r="DL4152" t="str">
            <v>31051DI-NOR</v>
          </cell>
          <cell r="DM4152" t="str">
            <v>2241-00-NORI</v>
          </cell>
          <cell r="DN4152" t="str">
            <v>POLO NORD ORIENTALE</v>
          </cell>
          <cell r="DO4152" t="str">
            <v>SMNLSN87H03B563B</v>
          </cell>
          <cell r="DP4152">
            <v>0</v>
          </cell>
          <cell r="DQ4152" t="str">
            <v>Snam RG S.p.A.</v>
          </cell>
        </row>
        <row r="4153">
          <cell r="A4153" t="str">
            <v>2241004425</v>
          </cell>
          <cell r="B4153" t="str">
            <v>SRG</v>
          </cell>
          <cell r="C4153" t="str">
            <v>rg01</v>
          </cell>
          <cell r="D4153" t="str">
            <v>BELLATO DARIO</v>
          </cell>
          <cell r="E4153" t="str">
            <v>M</v>
          </cell>
          <cell r="F4153" t="str">
            <v>I</v>
          </cell>
          <cell r="G4153">
            <v>2</v>
          </cell>
          <cell r="H4153" t="str">
            <v>Impiegato</v>
          </cell>
          <cell r="I4153" t="str">
            <v>5CR1</v>
          </cell>
          <cell r="J4153">
            <v>40909</v>
          </cell>
          <cell r="K4153">
            <v>40909</v>
          </cell>
          <cell r="L4153">
            <v>40909</v>
          </cell>
          <cell r="M4153">
            <v>40861</v>
          </cell>
          <cell r="N4153">
            <v>41274</v>
          </cell>
          <cell r="O4153">
            <v>2012</v>
          </cell>
          <cell r="P4153">
            <v>12</v>
          </cell>
          <cell r="Q4153">
            <v>1</v>
          </cell>
          <cell r="R4153" t="str">
            <v>Trasferimento organizzativo - Da aziende stesso settore - di rami di azienda/att</v>
          </cell>
          <cell r="S4153" t="str">
            <v>00092582</v>
          </cell>
          <cell r="T4153" t="str">
            <v>TEC. OPERATORE DI CENTRO</v>
          </cell>
          <cell r="U4153">
            <v>0</v>
          </cell>
          <cell r="V4153" t="str">
            <v>2241-00||TEC. OPERATORE DI CENTRO|</v>
          </cell>
          <cell r="W4153" t="str">
            <v>TEC. OPERATORE DI CENTRO</v>
          </cell>
          <cell r="X4153" t="str">
            <v>4CR4</v>
          </cell>
          <cell r="Y4153" t="str">
            <v>MONTEBEL</v>
          </cell>
          <cell r="Z4153" t="str">
            <v>Contratto d'apprendistato</v>
          </cell>
          <cell r="AA4153" t="str">
            <v>Snam RG S.p.A.</v>
          </cell>
          <cell r="AB4153">
            <v>2241</v>
          </cell>
          <cell r="AC4153" t="str">
            <v>SETT. DI-NOR</v>
          </cell>
          <cell r="AD4153" t="str">
            <v>1334189</v>
          </cell>
          <cell r="AE4153" t="str">
            <v>334189</v>
          </cell>
          <cell r="AF4153" t="str">
            <v>CENTRO DI MONTEBELLUNA</v>
          </cell>
          <cell r="AG4153" t="str">
            <v>2241IMTB</v>
          </cell>
          <cell r="AH4153" t="str">
            <v>31116MONTEBEL</v>
          </cell>
          <cell r="AI4153" t="str">
            <v>RR</v>
          </cell>
          <cell r="AJ4153" t="str">
            <v>MBL</v>
          </cell>
          <cell r="AK4153" t="str">
            <v>VENETO</v>
          </cell>
          <cell r="AL4153" t="str">
            <v>Belluno</v>
          </cell>
          <cell r="AM4153" t="str">
            <v>31116MONTEBEL</v>
          </cell>
          <cell r="AN4153" t="str">
            <v>Ruolo</v>
          </cell>
          <cell r="AO4153" t="str">
            <v>Snam RG S.p.A.</v>
          </cell>
          <cell r="AP4153">
            <v>2241</v>
          </cell>
          <cell r="AQ4153">
            <v>0</v>
          </cell>
          <cell r="AR4153" t="str">
            <v>MONTEBELLUNA</v>
          </cell>
          <cell r="AS4153" t="str">
            <v>Treviso</v>
          </cell>
          <cell r="AT4153" t="str">
            <v>VENETO</v>
          </cell>
          <cell r="AU4153" t="str">
            <v xml:space="preserve">ok </v>
          </cell>
          <cell r="AV4153" t="str">
            <v>NORD-ORIENTALE</v>
          </cell>
          <cell r="AW4153" t="str">
            <v>TV</v>
          </cell>
          <cell r="AX4153" t="str">
            <v>2241-03</v>
          </cell>
          <cell r="AY4153" t="str">
            <v>SETT. DI-NOR</v>
          </cell>
          <cell r="AZ4153" t="str">
            <v>1334189</v>
          </cell>
          <cell r="BA4153" t="str">
            <v>334189</v>
          </cell>
          <cell r="BB4153" t="str">
            <v>CENTRO DI MONTEBELLUNA</v>
          </cell>
          <cell r="BC4153" t="str">
            <v>In forza</v>
          </cell>
          <cell r="BD4153" t="str">
            <v>Dipendente Standard</v>
          </cell>
          <cell r="BE4153" t="str">
            <v>E000</v>
          </cell>
          <cell r="BF4153">
            <v>0</v>
          </cell>
          <cell r="BG4153">
            <v>0</v>
          </cell>
          <cell r="BH4153" t="str">
            <v>E000</v>
          </cell>
          <cell r="BI4153" t="str">
            <v>Snam RG S.p.A.</v>
          </cell>
          <cell r="BJ4153">
            <v>0</v>
          </cell>
          <cell r="BK4153" t="str">
            <v>31100</v>
          </cell>
          <cell r="BL4153" t="str">
            <v>TV</v>
          </cell>
          <cell r="BM4153" t="str">
            <v>TREVISO</v>
          </cell>
          <cell r="BN4153" t="str">
            <v>VIA UGO BASSI 17</v>
          </cell>
          <cell r="BO4153" t="str">
            <v>Recapito</v>
          </cell>
          <cell r="BP4153" t="str">
            <v>RE</v>
          </cell>
          <cell r="BQ4153" t="str">
            <v>Rete</v>
          </cell>
          <cell r="BR4153" t="str">
            <v>Italia</v>
          </cell>
          <cell r="BS4153" t="str">
            <v>F443</v>
          </cell>
          <cell r="BT4153" t="str">
            <v>MONTEBELLUNA</v>
          </cell>
          <cell r="BU4153" t="str">
            <v>VIA FELTRINA SUD 137</v>
          </cell>
          <cell r="BV4153" t="str">
            <v>31044</v>
          </cell>
          <cell r="BW4153" t="str">
            <v>N</v>
          </cell>
          <cell r="BX4153">
            <v>0</v>
          </cell>
          <cell r="BY4153">
            <v>0</v>
          </cell>
          <cell r="BZ4153">
            <v>0</v>
          </cell>
          <cell r="CA4153">
            <v>0</v>
          </cell>
          <cell r="CB4153">
            <v>0</v>
          </cell>
          <cell r="CC4153">
            <v>0</v>
          </cell>
          <cell r="CD4153" t="str">
            <v>Italia</v>
          </cell>
          <cell r="CE4153" t="str">
            <v>TV</v>
          </cell>
          <cell r="CF4153">
            <v>33040</v>
          </cell>
          <cell r="CG4153">
            <v>41274</v>
          </cell>
          <cell r="CH4153">
            <v>22.543463381245722</v>
          </cell>
          <cell r="CI4153">
            <v>23</v>
          </cell>
          <cell r="CJ4153" t="str">
            <v>TREVISO</v>
          </cell>
          <cell r="CK4153" t="str">
            <v>70</v>
          </cell>
          <cell r="CL4153" t="str">
            <v>DISTRIBUZIONE GAS</v>
          </cell>
          <cell r="CM4153" t="str">
            <v>Gasdotti</v>
          </cell>
          <cell r="CN4153">
            <v>0</v>
          </cell>
          <cell r="CO4153" t="str">
            <v>Diploma</v>
          </cell>
          <cell r="CP4153" t="str">
            <v>Dipl. per. elettrot.</v>
          </cell>
          <cell r="CQ4153" t="str">
            <v>Diplomi professionali</v>
          </cell>
          <cell r="CR4153">
            <v>0</v>
          </cell>
          <cell r="CS4153" t="str">
            <v>505</v>
          </cell>
          <cell r="CT4153" t="str">
            <v>2241-00</v>
          </cell>
          <cell r="CU4153" t="str">
            <v>Non definito</v>
          </cell>
          <cell r="CV4153" t="str">
            <v>31116MONTEBEL</v>
          </cell>
          <cell r="CW4153" t="str">
            <v>CENTRO DI MONTEBELLUNA</v>
          </cell>
          <cell r="CX4153" t="str">
            <v>MONTEBEL</v>
          </cell>
          <cell r="CY4153" t="str">
            <v>Snam RG S.p.A.</v>
          </cell>
          <cell r="CZ4153" t="str">
            <v>31269AD</v>
          </cell>
          <cell r="DA4153" t="str">
            <v>OPER - GEST - DINOR</v>
          </cell>
          <cell r="DB4153" t="str">
            <v>31122OPER</v>
          </cell>
          <cell r="DC4153" t="str">
            <v>31071GEST</v>
          </cell>
          <cell r="DD4153" t="str">
            <v>31051DI-NOR</v>
          </cell>
          <cell r="DE4153" t="str">
            <v>31116MONTEBEL</v>
          </cell>
          <cell r="DF4153" t="str">
            <v>00000 Unità selezionata</v>
          </cell>
          <cell r="DG4153">
            <v>0</v>
          </cell>
          <cell r="DH4153">
            <v>0</v>
          </cell>
          <cell r="DI4153" t="str">
            <v>MULTI-SOCIETARIA</v>
          </cell>
          <cell r="DJ4153" t="str">
            <v>2241-8602</v>
          </cell>
          <cell r="DK4153" t="str">
            <v>MONTEBELLUNA GA</v>
          </cell>
          <cell r="DL4153" t="str">
            <v>31051DI-NOR</v>
          </cell>
          <cell r="DM4153" t="str">
            <v>2241-00-NORI</v>
          </cell>
          <cell r="DN4153" t="str">
            <v>POLO NORD ORIENTALE</v>
          </cell>
          <cell r="DO4153" t="str">
            <v>BLLDRA90H16L407N</v>
          </cell>
          <cell r="DP4153">
            <v>0</v>
          </cell>
          <cell r="DQ4153" t="str">
            <v>Snam RG S.p.A.</v>
          </cell>
        </row>
        <row r="4154">
          <cell r="A4154" t="str">
            <v>2241010039</v>
          </cell>
          <cell r="B4154" t="str">
            <v>SRG</v>
          </cell>
          <cell r="C4154" t="str">
            <v>rg01</v>
          </cell>
          <cell r="D4154" t="str">
            <v>MANENTE ROBERTO</v>
          </cell>
          <cell r="E4154" t="str">
            <v>M</v>
          </cell>
          <cell r="F4154" t="str">
            <v>Q</v>
          </cell>
          <cell r="G4154">
            <v>3</v>
          </cell>
          <cell r="H4154" t="str">
            <v>Quadro</v>
          </cell>
          <cell r="I4154" t="str">
            <v>Q</v>
          </cell>
          <cell r="J4154">
            <v>40909</v>
          </cell>
          <cell r="K4154">
            <v>36708</v>
          </cell>
          <cell r="L4154">
            <v>40909</v>
          </cell>
          <cell r="M4154">
            <v>31564</v>
          </cell>
          <cell r="N4154">
            <v>41274</v>
          </cell>
          <cell r="O4154">
            <v>2012</v>
          </cell>
          <cell r="P4154">
            <v>12</v>
          </cell>
          <cell r="Q4154">
            <v>26</v>
          </cell>
          <cell r="R4154" t="str">
            <v>Assunzione - Motivi vari</v>
          </cell>
          <cell r="S4154" t="str">
            <v>00092581</v>
          </cell>
          <cell r="T4154" t="str">
            <v>CAPO CENTRO</v>
          </cell>
          <cell r="U4154">
            <v>0</v>
          </cell>
          <cell r="V4154" t="str">
            <v>2241-00||CAPO CENTRO|</v>
          </cell>
          <cell r="W4154" t="str">
            <v>CAPO CENTRO</v>
          </cell>
          <cell r="X4154" t="str">
            <v>1CR5Q</v>
          </cell>
          <cell r="Y4154" t="str">
            <v>MONTEBEL</v>
          </cell>
          <cell r="Z4154" t="str">
            <v>Tempo pieno - Normale</v>
          </cell>
          <cell r="AA4154" t="str">
            <v>Italgas SpA</v>
          </cell>
          <cell r="AB4154">
            <v>462</v>
          </cell>
          <cell r="AC4154" t="str">
            <v>SETT. DI-NOR</v>
          </cell>
          <cell r="AD4154" t="str">
            <v>1334189</v>
          </cell>
          <cell r="AE4154" t="str">
            <v>334189</v>
          </cell>
          <cell r="AF4154" t="str">
            <v>CENTRO DI MONTEBELLUNA</v>
          </cell>
          <cell r="AG4154" t="str">
            <v>2241IMTB</v>
          </cell>
          <cell r="AH4154" t="str">
            <v>31116MONTEBEL</v>
          </cell>
          <cell r="AI4154" t="str">
            <v>NR</v>
          </cell>
          <cell r="AJ4154" t="str">
            <v>MBL</v>
          </cell>
          <cell r="AK4154" t="str">
            <v>VENETO</v>
          </cell>
          <cell r="AL4154" t="str">
            <v>Treviso</v>
          </cell>
          <cell r="AM4154" t="str">
            <v>31116MONTEBEL</v>
          </cell>
          <cell r="AN4154" t="str">
            <v>No Ruolo</v>
          </cell>
          <cell r="AO4154" t="str">
            <v>Snam RG S.p.A.</v>
          </cell>
          <cell r="AP4154">
            <v>2241</v>
          </cell>
          <cell r="AQ4154">
            <v>462</v>
          </cell>
          <cell r="AR4154" t="str">
            <v>MONTEBELLUNA</v>
          </cell>
          <cell r="AS4154" t="str">
            <v>Treviso</v>
          </cell>
          <cell r="AT4154" t="str">
            <v>VENETO</v>
          </cell>
          <cell r="AU4154" t="str">
            <v xml:space="preserve">ok </v>
          </cell>
          <cell r="AV4154" t="str">
            <v>NORD-ORIENTALE</v>
          </cell>
          <cell r="AW4154" t="str">
            <v>TV</v>
          </cell>
          <cell r="AX4154" t="str">
            <v>2241-03</v>
          </cell>
          <cell r="AY4154" t="str">
            <v>SETT. DI-NOR</v>
          </cell>
          <cell r="AZ4154" t="str">
            <v>1334189</v>
          </cell>
          <cell r="BA4154" t="str">
            <v>334189</v>
          </cell>
          <cell r="BB4154" t="str">
            <v>CENTRO DI MONTEBELLUNA</v>
          </cell>
          <cell r="BC4154" t="str">
            <v>Non definita</v>
          </cell>
          <cell r="BD4154" t="str">
            <v>Distacco da Italia</v>
          </cell>
          <cell r="BE4154" t="str">
            <v>F002</v>
          </cell>
          <cell r="BF4154">
            <v>0</v>
          </cell>
          <cell r="BG4154">
            <v>0</v>
          </cell>
          <cell r="BH4154" t="str">
            <v>F002</v>
          </cell>
          <cell r="BI4154" t="str">
            <v>Snam RG S.p.A.</v>
          </cell>
          <cell r="BJ4154">
            <v>462</v>
          </cell>
          <cell r="BK4154" t="str">
            <v>30174</v>
          </cell>
          <cell r="BL4154" t="str">
            <v>VE</v>
          </cell>
          <cell r="BM4154" t="str">
            <v>VENEZIA</v>
          </cell>
          <cell r="BN4154" t="str">
            <v>VIA PISINO 10</v>
          </cell>
          <cell r="BO4154" t="str">
            <v>Recapito</v>
          </cell>
          <cell r="BP4154" t="str">
            <v>RE</v>
          </cell>
          <cell r="BQ4154" t="str">
            <v>Rete</v>
          </cell>
          <cell r="BR4154" t="str">
            <v>Italia</v>
          </cell>
          <cell r="BS4154" t="str">
            <v>F443</v>
          </cell>
          <cell r="BT4154" t="str">
            <v>MONTEBELLUNA</v>
          </cell>
          <cell r="BU4154" t="str">
            <v>VIA FELTRINA SUD 137</v>
          </cell>
          <cell r="BV4154" t="str">
            <v>31044</v>
          </cell>
          <cell r="BW4154" t="str">
            <v>N</v>
          </cell>
          <cell r="BX4154">
            <v>0</v>
          </cell>
          <cell r="BY4154">
            <v>0</v>
          </cell>
          <cell r="BZ4154">
            <v>0</v>
          </cell>
          <cell r="CA4154">
            <v>0</v>
          </cell>
          <cell r="CB4154">
            <v>0</v>
          </cell>
          <cell r="CC4154">
            <v>0</v>
          </cell>
          <cell r="CD4154" t="str">
            <v>Italia</v>
          </cell>
          <cell r="CE4154" t="str">
            <v>VE</v>
          </cell>
          <cell r="CF4154">
            <v>21826</v>
          </cell>
          <cell r="CG4154">
            <v>41274</v>
          </cell>
          <cell r="CH4154">
            <v>53.24572210814511</v>
          </cell>
          <cell r="CI4154">
            <v>53</v>
          </cell>
          <cell r="CJ4154" t="str">
            <v>MIRANO</v>
          </cell>
          <cell r="CK4154" t="str">
            <v>70</v>
          </cell>
          <cell r="CL4154" t="str">
            <v>DISTRIBUZIONE GAS</v>
          </cell>
          <cell r="CM4154" t="str">
            <v>Coordinamento</v>
          </cell>
          <cell r="CN4154">
            <v>0</v>
          </cell>
          <cell r="CO4154" t="str">
            <v>Diploma</v>
          </cell>
          <cell r="CP4154" t="str">
            <v>Dipl. per. meccanico</v>
          </cell>
          <cell r="CQ4154" t="str">
            <v>Diplomi professionali</v>
          </cell>
          <cell r="CR4154">
            <v>0</v>
          </cell>
          <cell r="CS4154" t="str">
            <v>504</v>
          </cell>
          <cell r="CT4154" t="str">
            <v>2241-00</v>
          </cell>
          <cell r="CU4154" t="str">
            <v>Non definito</v>
          </cell>
          <cell r="CV4154" t="str">
            <v>31116MONTEBEL</v>
          </cell>
          <cell r="CW4154" t="str">
            <v>CENTRO DI MONTEBELLUNA</v>
          </cell>
          <cell r="CX4154" t="str">
            <v>MONTEBEL</v>
          </cell>
          <cell r="CY4154" t="str">
            <v>Snam RG S.p.A.</v>
          </cell>
          <cell r="CZ4154" t="str">
            <v>31269AD</v>
          </cell>
          <cell r="DA4154" t="str">
            <v>OPER - GEST - DINOR</v>
          </cell>
          <cell r="DB4154" t="str">
            <v>31122OPER</v>
          </cell>
          <cell r="DC4154" t="str">
            <v>31071GEST</v>
          </cell>
          <cell r="DD4154" t="str">
            <v>31051DI-NOR</v>
          </cell>
          <cell r="DE4154" t="str">
            <v>31116MONTEBEL</v>
          </cell>
          <cell r="DF4154" t="str">
            <v>00000 Unità selezionata</v>
          </cell>
          <cell r="DG4154">
            <v>0</v>
          </cell>
          <cell r="DH4154">
            <v>0</v>
          </cell>
          <cell r="DI4154" t="str">
            <v>MULTI-SOCIETARIA</v>
          </cell>
          <cell r="DJ4154" t="str">
            <v>2241-8602</v>
          </cell>
          <cell r="DK4154" t="str">
            <v>MONTEBELLUNA GA</v>
          </cell>
          <cell r="DL4154" t="str">
            <v>31051DI-NOR</v>
          </cell>
          <cell r="DM4154" t="str">
            <v>2241-00-NORI</v>
          </cell>
          <cell r="DN4154" t="str">
            <v>POLO NORD ORIENTALE</v>
          </cell>
          <cell r="DO4154" t="str">
            <v>MNNRRT59R03F241Q</v>
          </cell>
          <cell r="DP4154">
            <v>0</v>
          </cell>
          <cell r="DQ4154" t="str">
            <v>Snam RG S.p.A.</v>
          </cell>
        </row>
        <row r="4155">
          <cell r="A4155" t="str">
            <v>2241001139</v>
          </cell>
          <cell r="B4155" t="str">
            <v>SRG</v>
          </cell>
          <cell r="C4155" t="str">
            <v>rg01</v>
          </cell>
          <cell r="D4155" t="str">
            <v>RIZZOTTO ENRICO</v>
          </cell>
          <cell r="E4155" t="str">
            <v>M</v>
          </cell>
          <cell r="F4155" t="str">
            <v>O</v>
          </cell>
          <cell r="G4155">
            <v>1</v>
          </cell>
          <cell r="H4155" t="str">
            <v>Operaio</v>
          </cell>
          <cell r="I4155" t="str">
            <v>4CR3</v>
          </cell>
          <cell r="J4155">
            <v>40909</v>
          </cell>
          <cell r="K4155">
            <v>40360</v>
          </cell>
          <cell r="L4155">
            <v>40909</v>
          </cell>
          <cell r="M4155">
            <v>29504</v>
          </cell>
          <cell r="N4155">
            <v>41274</v>
          </cell>
          <cell r="O4155">
            <v>2012</v>
          </cell>
          <cell r="P4155">
            <v>12</v>
          </cell>
          <cell r="Q4155">
            <v>32</v>
          </cell>
          <cell r="R4155" t="str">
            <v>Trasferimento organizzativo - Da aziende stesso settore - di rami di azienda/att</v>
          </cell>
          <cell r="S4155" t="str">
            <v>00092491</v>
          </cell>
          <cell r="T4155" t="str">
            <v>POL. ELETTROMECCANICO</v>
          </cell>
          <cell r="U4155">
            <v>0</v>
          </cell>
          <cell r="V4155" t="str">
            <v>2241-00||POLIVALENTE ELETTROMECCANICO|</v>
          </cell>
          <cell r="W4155" t="str">
            <v>POLIVALENTE ELETTROMECCANICO</v>
          </cell>
          <cell r="X4155" t="str">
            <v>4CR4</v>
          </cell>
          <cell r="Y4155" t="str">
            <v>PORDENON</v>
          </cell>
          <cell r="Z4155" t="str">
            <v>Tempo pieno - Normale</v>
          </cell>
          <cell r="AA4155" t="str">
            <v>Snam RG S.p.A.</v>
          </cell>
          <cell r="AB4155">
            <v>2241</v>
          </cell>
          <cell r="AC4155" t="str">
            <v>SETT. DI-NOR</v>
          </cell>
          <cell r="AD4155" t="str">
            <v>1334185</v>
          </cell>
          <cell r="AE4155" t="str">
            <v>334185</v>
          </cell>
          <cell r="AF4155" t="str">
            <v>CENTRO DI PORDENONE</v>
          </cell>
          <cell r="AG4155" t="str">
            <v>2241IPN1</v>
          </cell>
          <cell r="AH4155" t="str">
            <v>31156PORDENON</v>
          </cell>
          <cell r="AI4155" t="str">
            <v>RR</v>
          </cell>
          <cell r="AJ4155" t="str">
            <v>PRC</v>
          </cell>
          <cell r="AK4155" t="str">
            <v>FRIULI-VENEZIA GIULIA</v>
          </cell>
          <cell r="AL4155" t="str">
            <v>Pordenone</v>
          </cell>
          <cell r="AM4155" t="str">
            <v>31156PORDENON</v>
          </cell>
          <cell r="AN4155" t="str">
            <v>Ruolo</v>
          </cell>
          <cell r="AO4155" t="str">
            <v>Snam RG S.p.A.</v>
          </cell>
          <cell r="AP4155">
            <v>2241</v>
          </cell>
          <cell r="AQ4155">
            <v>0</v>
          </cell>
          <cell r="AR4155" t="str">
            <v>PORCIA</v>
          </cell>
          <cell r="AS4155" t="str">
            <v>Pordenone</v>
          </cell>
          <cell r="AT4155" t="str">
            <v>FRIULI-VENEZIA GIULIA</v>
          </cell>
          <cell r="AU4155" t="str">
            <v xml:space="preserve">ok </v>
          </cell>
          <cell r="AV4155" t="str">
            <v>NORD-ORIENTALE</v>
          </cell>
          <cell r="AW4155" t="str">
            <v>PN</v>
          </cell>
          <cell r="AX4155" t="str">
            <v>2241-03</v>
          </cell>
          <cell r="AY4155" t="str">
            <v>SETT. DI-NOR</v>
          </cell>
          <cell r="AZ4155" t="str">
            <v>1334185</v>
          </cell>
          <cell r="BA4155" t="str">
            <v>334185</v>
          </cell>
          <cell r="BB4155" t="str">
            <v>CENTRO DI PORDENONE</v>
          </cell>
          <cell r="BC4155" t="str">
            <v>In forza</v>
          </cell>
          <cell r="BD4155" t="str">
            <v>Dipendente Standard</v>
          </cell>
          <cell r="BE4155" t="str">
            <v>E000</v>
          </cell>
          <cell r="BF4155">
            <v>0</v>
          </cell>
          <cell r="BG4155">
            <v>0</v>
          </cell>
          <cell r="BH4155" t="str">
            <v>E000</v>
          </cell>
          <cell r="BI4155" t="str">
            <v>Snam RG S.p.A.</v>
          </cell>
          <cell r="BJ4155">
            <v>0</v>
          </cell>
          <cell r="BK4155" t="str">
            <v>33170</v>
          </cell>
          <cell r="BL4155" t="str">
            <v>PN</v>
          </cell>
          <cell r="BM4155" t="str">
            <v>PORDENONE</v>
          </cell>
          <cell r="BN4155" t="str">
            <v>VIA CAVALLEGGERI DI SALUZZO 1</v>
          </cell>
          <cell r="BO4155" t="str">
            <v>Recapito</v>
          </cell>
          <cell r="BP4155" t="str">
            <v>RE</v>
          </cell>
          <cell r="BQ4155" t="str">
            <v>Rete</v>
          </cell>
          <cell r="BR4155" t="str">
            <v>Italia</v>
          </cell>
          <cell r="BS4155" t="str">
            <v>G888</v>
          </cell>
          <cell r="BT4155" t="str">
            <v>PORDENONE</v>
          </cell>
          <cell r="BU4155" t="str">
            <v>VIA ZUCCOLO 33 PORCIA</v>
          </cell>
          <cell r="BV4155" t="str">
            <v>33170</v>
          </cell>
          <cell r="BW4155" t="str">
            <v>N</v>
          </cell>
          <cell r="BX4155">
            <v>0</v>
          </cell>
          <cell r="BY4155">
            <v>0</v>
          </cell>
          <cell r="BZ4155">
            <v>0</v>
          </cell>
          <cell r="CA4155">
            <v>0</v>
          </cell>
          <cell r="CB4155">
            <v>0</v>
          </cell>
          <cell r="CC4155">
            <v>0</v>
          </cell>
          <cell r="CD4155" t="str">
            <v>Italia</v>
          </cell>
          <cell r="CE4155" t="str">
            <v>PN</v>
          </cell>
          <cell r="CF4155">
            <v>21074</v>
          </cell>
          <cell r="CG4155">
            <v>41274</v>
          </cell>
          <cell r="CH4155">
            <v>55.304585900068446</v>
          </cell>
          <cell r="CI4155">
            <v>55</v>
          </cell>
          <cell r="CJ4155" t="str">
            <v>SAN QUIRINO</v>
          </cell>
          <cell r="CK4155" t="str">
            <v>70</v>
          </cell>
          <cell r="CL4155" t="str">
            <v>DISTRIBUZIONE GAS</v>
          </cell>
          <cell r="CM4155" t="str">
            <v>Gasdotti</v>
          </cell>
          <cell r="CN4155">
            <v>0</v>
          </cell>
          <cell r="CO4155" t="str">
            <v>Inferiore Diploma</v>
          </cell>
          <cell r="CP4155" t="str">
            <v>Licenza elementare</v>
          </cell>
          <cell r="CQ4155" t="str">
            <v>Inferiore al Diploma</v>
          </cell>
          <cell r="CR4155">
            <v>0</v>
          </cell>
          <cell r="CS4155" t="str">
            <v>701</v>
          </cell>
          <cell r="CT4155" t="str">
            <v>2241-00</v>
          </cell>
          <cell r="CU4155" t="str">
            <v>Non definito</v>
          </cell>
          <cell r="CV4155" t="str">
            <v>31156PORDENON</v>
          </cell>
          <cell r="CW4155" t="str">
            <v>CENTRO DI PORDENONE</v>
          </cell>
          <cell r="CX4155" t="str">
            <v>PORDENON</v>
          </cell>
          <cell r="CY4155" t="str">
            <v>Snam RG S.p.A.</v>
          </cell>
          <cell r="CZ4155" t="str">
            <v>31269AD</v>
          </cell>
          <cell r="DA4155" t="str">
            <v>OPER - GEST - DINOR</v>
          </cell>
          <cell r="DB4155" t="str">
            <v>31122OPER</v>
          </cell>
          <cell r="DC4155" t="str">
            <v>31071GEST</v>
          </cell>
          <cell r="DD4155" t="str">
            <v>31051DI-NOR</v>
          </cell>
          <cell r="DE4155" t="str">
            <v>31156PORDENON</v>
          </cell>
          <cell r="DF4155" t="str">
            <v>00000 Unità selezionata</v>
          </cell>
          <cell r="DG4155">
            <v>0</v>
          </cell>
          <cell r="DH4155">
            <v>0</v>
          </cell>
          <cell r="DI4155" t="str">
            <v>MULTI-SOCIETARIA</v>
          </cell>
          <cell r="DJ4155" t="str">
            <v>2241-6500</v>
          </cell>
          <cell r="DK4155" t="str">
            <v>PORDENONE</v>
          </cell>
          <cell r="DL4155" t="str">
            <v>31051DI-NOR</v>
          </cell>
          <cell r="DM4155" t="str">
            <v>2241-00-NORI</v>
          </cell>
          <cell r="DN4155" t="str">
            <v>POLO NORD ORIENTALE</v>
          </cell>
          <cell r="DO4155" t="str">
            <v>RZZNRC57P11I136Z</v>
          </cell>
          <cell r="DP4155">
            <v>0</v>
          </cell>
          <cell r="DQ4155" t="str">
            <v>Snam RG S.p.A.</v>
          </cell>
        </row>
        <row r="4156">
          <cell r="A4156" t="str">
            <v>2241001206</v>
          </cell>
          <cell r="B4156" t="str">
            <v>SRG</v>
          </cell>
          <cell r="C4156" t="str">
            <v>rg01</v>
          </cell>
          <cell r="D4156" t="str">
            <v>POLLON ANGELO</v>
          </cell>
          <cell r="E4156" t="str">
            <v>M</v>
          </cell>
          <cell r="F4156" t="str">
            <v>O</v>
          </cell>
          <cell r="G4156">
            <v>1</v>
          </cell>
          <cell r="H4156" t="str">
            <v>Operaio</v>
          </cell>
          <cell r="I4156" t="str">
            <v>4CR1</v>
          </cell>
          <cell r="J4156">
            <v>40909</v>
          </cell>
          <cell r="K4156">
            <v>36526</v>
          </cell>
          <cell r="L4156">
            <v>40909</v>
          </cell>
          <cell r="M4156">
            <v>29662</v>
          </cell>
          <cell r="N4156">
            <v>41274</v>
          </cell>
          <cell r="O4156">
            <v>2012</v>
          </cell>
          <cell r="P4156">
            <v>12</v>
          </cell>
          <cell r="Q4156">
            <v>31</v>
          </cell>
          <cell r="R4156" t="str">
            <v>Trasferimento organizzativo - Da aziende stesso settore - di rami di azienda/att</v>
          </cell>
          <cell r="S4156" t="str">
            <v>00092493</v>
          </cell>
          <cell r="T4156" t="str">
            <v>OPER. POLIVALENTE</v>
          </cell>
          <cell r="U4156">
            <v>0</v>
          </cell>
          <cell r="V4156" t="str">
            <v>2241-00||OPERATORE POLIVALENTE|</v>
          </cell>
          <cell r="W4156" t="str">
            <v>OPERATORE POLIVALENTE</v>
          </cell>
          <cell r="X4156" t="str">
            <v>5CR4</v>
          </cell>
          <cell r="Y4156" t="str">
            <v>PORDENON</v>
          </cell>
          <cell r="Z4156" t="str">
            <v>Tempo pieno - Normale</v>
          </cell>
          <cell r="AA4156" t="str">
            <v>Snam RG S.p.A.</v>
          </cell>
          <cell r="AB4156">
            <v>2241</v>
          </cell>
          <cell r="AC4156" t="str">
            <v>SETT. DI-NOR</v>
          </cell>
          <cell r="AD4156" t="str">
            <v>1334185</v>
          </cell>
          <cell r="AE4156" t="str">
            <v>334185</v>
          </cell>
          <cell r="AF4156" t="str">
            <v>CENTRO DI PORDENONE</v>
          </cell>
          <cell r="AG4156" t="str">
            <v>2241IPN1</v>
          </cell>
          <cell r="AH4156" t="str">
            <v>31156PORDENON</v>
          </cell>
          <cell r="AI4156" t="str">
            <v>RR</v>
          </cell>
          <cell r="AJ4156" t="str">
            <v>PRC</v>
          </cell>
          <cell r="AK4156" t="str">
            <v>FRIULI-VENEZIA GIULIA</v>
          </cell>
          <cell r="AL4156" t="str">
            <v>Pordenone</v>
          </cell>
          <cell r="AM4156" t="str">
            <v>31156PORDENON</v>
          </cell>
          <cell r="AN4156" t="str">
            <v>Ruolo</v>
          </cell>
          <cell r="AO4156" t="str">
            <v>Snam RG S.p.A.</v>
          </cell>
          <cell r="AP4156">
            <v>2241</v>
          </cell>
          <cell r="AQ4156">
            <v>0</v>
          </cell>
          <cell r="AR4156" t="str">
            <v>PORCIA</v>
          </cell>
          <cell r="AS4156" t="str">
            <v>Pordenone</v>
          </cell>
          <cell r="AT4156" t="str">
            <v>FRIULI-VENEZIA GIULIA</v>
          </cell>
          <cell r="AU4156" t="str">
            <v xml:space="preserve">ok </v>
          </cell>
          <cell r="AV4156" t="str">
            <v>NORD-ORIENTALE</v>
          </cell>
          <cell r="AW4156" t="str">
            <v>PN</v>
          </cell>
          <cell r="AX4156" t="str">
            <v>2241-03</v>
          </cell>
          <cell r="AY4156" t="str">
            <v>SETT. DI-NOR</v>
          </cell>
          <cell r="AZ4156" t="str">
            <v>1334185</v>
          </cell>
          <cell r="BA4156" t="str">
            <v>334185</v>
          </cell>
          <cell r="BB4156" t="str">
            <v>CENTRO DI PORDENONE</v>
          </cell>
          <cell r="BC4156" t="str">
            <v>In forza</v>
          </cell>
          <cell r="BD4156" t="str">
            <v>Dipendente Standard</v>
          </cell>
          <cell r="BE4156" t="str">
            <v>E000</v>
          </cell>
          <cell r="BF4156">
            <v>0</v>
          </cell>
          <cell r="BG4156">
            <v>0</v>
          </cell>
          <cell r="BH4156" t="str">
            <v>E000</v>
          </cell>
          <cell r="BI4156" t="str">
            <v>Snam RG S.p.A.</v>
          </cell>
          <cell r="BJ4156">
            <v>0</v>
          </cell>
          <cell r="BK4156" t="str">
            <v>33080</v>
          </cell>
          <cell r="BL4156" t="str">
            <v>PN</v>
          </cell>
          <cell r="BM4156" t="str">
            <v>PORCIA</v>
          </cell>
          <cell r="BN4156" t="str">
            <v>VIA OLTRE L ACQUA 9 1</v>
          </cell>
          <cell r="BO4156" t="str">
            <v>Recapito</v>
          </cell>
          <cell r="BP4156" t="str">
            <v>RE</v>
          </cell>
          <cell r="BQ4156" t="str">
            <v>Rete</v>
          </cell>
          <cell r="BR4156" t="str">
            <v>Italia</v>
          </cell>
          <cell r="BS4156" t="str">
            <v>G888</v>
          </cell>
          <cell r="BT4156" t="str">
            <v>PORDENONE</v>
          </cell>
          <cell r="BU4156" t="str">
            <v>VIA ZUCCOLO 33 PORCIA</v>
          </cell>
          <cell r="BV4156" t="str">
            <v>33170</v>
          </cell>
          <cell r="BW4156" t="str">
            <v>N</v>
          </cell>
          <cell r="BX4156">
            <v>0</v>
          </cell>
          <cell r="BY4156">
            <v>0</v>
          </cell>
          <cell r="BZ4156">
            <v>0</v>
          </cell>
          <cell r="CA4156">
            <v>0</v>
          </cell>
          <cell r="CB4156">
            <v>0</v>
          </cell>
          <cell r="CC4156">
            <v>0</v>
          </cell>
          <cell r="CD4156" t="str">
            <v>Italia</v>
          </cell>
          <cell r="CE4156" t="str">
            <v>TV</v>
          </cell>
          <cell r="CF4156">
            <v>20351</v>
          </cell>
          <cell r="CG4156">
            <v>41274</v>
          </cell>
          <cell r="CH4156">
            <v>57.284052019164953</v>
          </cell>
          <cell r="CI4156">
            <v>57</v>
          </cell>
          <cell r="CJ4156" t="str">
            <v>PONTE DI PIAVE</v>
          </cell>
          <cell r="CK4156" t="str">
            <v>70</v>
          </cell>
          <cell r="CL4156" t="str">
            <v>DISTRIBUZIONE GAS</v>
          </cell>
          <cell r="CM4156" t="str">
            <v>Gasdotti</v>
          </cell>
          <cell r="CN4156">
            <v>0</v>
          </cell>
          <cell r="CO4156" t="str">
            <v>Inferiore Diploma</v>
          </cell>
          <cell r="CP4156" t="str">
            <v>Qual. ind. elett/el</v>
          </cell>
          <cell r="CQ4156" t="str">
            <v>Inferiore al Diploma</v>
          </cell>
          <cell r="CR4156">
            <v>0</v>
          </cell>
          <cell r="CS4156" t="str">
            <v>701</v>
          </cell>
          <cell r="CT4156" t="str">
            <v>2241-00</v>
          </cell>
          <cell r="CU4156" t="str">
            <v>Non definito</v>
          </cell>
          <cell r="CV4156" t="str">
            <v>31156PORDENON</v>
          </cell>
          <cell r="CW4156" t="str">
            <v>CENTRO DI PORDENONE</v>
          </cell>
          <cell r="CX4156" t="str">
            <v>PORDENON</v>
          </cell>
          <cell r="CY4156" t="str">
            <v>Snam RG S.p.A.</v>
          </cell>
          <cell r="CZ4156" t="str">
            <v>31269AD</v>
          </cell>
          <cell r="DA4156" t="str">
            <v>OPER - GEST - DINOR</v>
          </cell>
          <cell r="DB4156" t="str">
            <v>31122OPER</v>
          </cell>
          <cell r="DC4156" t="str">
            <v>31071GEST</v>
          </cell>
          <cell r="DD4156" t="str">
            <v>31051DI-NOR</v>
          </cell>
          <cell r="DE4156" t="str">
            <v>31156PORDENON</v>
          </cell>
          <cell r="DF4156" t="str">
            <v>00000 Unità selezionata</v>
          </cell>
          <cell r="DG4156">
            <v>0</v>
          </cell>
          <cell r="DH4156">
            <v>0</v>
          </cell>
          <cell r="DI4156" t="str">
            <v>MULTI-SOCIETARIA</v>
          </cell>
          <cell r="DJ4156" t="str">
            <v>2241-6500</v>
          </cell>
          <cell r="DK4156" t="str">
            <v>PORDENONE</v>
          </cell>
          <cell r="DL4156" t="str">
            <v>31051DI-NOR</v>
          </cell>
          <cell r="DM4156" t="str">
            <v>2241-00-NORI</v>
          </cell>
          <cell r="DN4156" t="str">
            <v>POLO NORD ORIENTALE</v>
          </cell>
          <cell r="DO4156" t="str">
            <v>PLLNGL55P19G846O</v>
          </cell>
          <cell r="DP4156">
            <v>0</v>
          </cell>
          <cell r="DQ4156" t="str">
            <v>Snam RG S.p.A.</v>
          </cell>
        </row>
        <row r="4157">
          <cell r="A4157" t="str">
            <v>2241001705</v>
          </cell>
          <cell r="B4157" t="str">
            <v>SRG</v>
          </cell>
          <cell r="C4157" t="str">
            <v>rg01</v>
          </cell>
          <cell r="D4157" t="str">
            <v>CHIESURIN GIOVANNI</v>
          </cell>
          <cell r="E4157" t="str">
            <v>M</v>
          </cell>
          <cell r="F4157" t="str">
            <v>I</v>
          </cell>
          <cell r="G4157">
            <v>2</v>
          </cell>
          <cell r="H4157" t="str">
            <v>Impiegato</v>
          </cell>
          <cell r="I4157" t="str">
            <v>2CR1</v>
          </cell>
          <cell r="J4157">
            <v>40909</v>
          </cell>
          <cell r="K4157">
            <v>40544</v>
          </cell>
          <cell r="L4157">
            <v>40909</v>
          </cell>
          <cell r="M4157">
            <v>31376</v>
          </cell>
          <cell r="N4157">
            <v>41274</v>
          </cell>
          <cell r="O4157">
            <v>2012</v>
          </cell>
          <cell r="P4157">
            <v>12</v>
          </cell>
          <cell r="Q4157">
            <v>27</v>
          </cell>
          <cell r="R4157" t="str">
            <v>Trasferimento organizzativo - Da aziende stesso settore - di rami di azienda/att</v>
          </cell>
          <cell r="S4157" t="str">
            <v>00092494</v>
          </cell>
          <cell r="T4157" t="str">
            <v>TEC. COORD. ATTIVITA' TECNICHE</v>
          </cell>
          <cell r="U4157">
            <v>0</v>
          </cell>
          <cell r="V4157" t="str">
            <v>2241-00||TECNICO COORD.ATTIVITA TECNICHE|</v>
          </cell>
          <cell r="W4157" t="str">
            <v>TECNICO COORD.ATTIVITA TECNICHE</v>
          </cell>
          <cell r="X4157" t="str">
            <v>2CR4</v>
          </cell>
          <cell r="Y4157" t="str">
            <v>PORDENON</v>
          </cell>
          <cell r="Z4157" t="str">
            <v>Tempo pieno - Normale</v>
          </cell>
          <cell r="AA4157" t="str">
            <v>Snam RG S.p.A.</v>
          </cell>
          <cell r="AB4157">
            <v>2241</v>
          </cell>
          <cell r="AC4157" t="str">
            <v>SETT. DI-NOR</v>
          </cell>
          <cell r="AD4157" t="str">
            <v>1334185</v>
          </cell>
          <cell r="AE4157" t="str">
            <v>334185</v>
          </cell>
          <cell r="AF4157" t="str">
            <v>CENTRO DI PORDENONE</v>
          </cell>
          <cell r="AG4157" t="str">
            <v>2241IPN1</v>
          </cell>
          <cell r="AH4157" t="str">
            <v>31156PORDENON</v>
          </cell>
          <cell r="AI4157" t="str">
            <v>RR</v>
          </cell>
          <cell r="AJ4157" t="str">
            <v>PRC</v>
          </cell>
          <cell r="AK4157" t="str">
            <v>FRIULI-VENEZIA GIULIA</v>
          </cell>
          <cell r="AL4157" t="str">
            <v>Pordenone</v>
          </cell>
          <cell r="AM4157" t="str">
            <v>31156PORDENON</v>
          </cell>
          <cell r="AN4157" t="str">
            <v>Ruolo</v>
          </cell>
          <cell r="AO4157" t="str">
            <v>Snam RG S.p.A.</v>
          </cell>
          <cell r="AP4157">
            <v>2241</v>
          </cell>
          <cell r="AQ4157">
            <v>0</v>
          </cell>
          <cell r="AR4157" t="str">
            <v>PORCIA</v>
          </cell>
          <cell r="AS4157" t="str">
            <v>Pordenone</v>
          </cell>
          <cell r="AT4157" t="str">
            <v>FRIULI-VENEZIA GIULIA</v>
          </cell>
          <cell r="AU4157" t="str">
            <v xml:space="preserve">ok </v>
          </cell>
          <cell r="AV4157" t="str">
            <v>NORD-ORIENTALE</v>
          </cell>
          <cell r="AW4157" t="str">
            <v>PN</v>
          </cell>
          <cell r="AX4157" t="str">
            <v>2241-03</v>
          </cell>
          <cell r="AY4157" t="str">
            <v>SETT. DI-NOR</v>
          </cell>
          <cell r="AZ4157" t="str">
            <v>1334185</v>
          </cell>
          <cell r="BA4157" t="str">
            <v>334185</v>
          </cell>
          <cell r="BB4157" t="str">
            <v>CENTRO DI PORDENONE</v>
          </cell>
          <cell r="BC4157" t="str">
            <v>In forza</v>
          </cell>
          <cell r="BD4157" t="str">
            <v>Dipendente Standard</v>
          </cell>
          <cell r="BE4157" t="str">
            <v>E000</v>
          </cell>
          <cell r="BF4157">
            <v>0</v>
          </cell>
          <cell r="BG4157">
            <v>0</v>
          </cell>
          <cell r="BH4157" t="str">
            <v>E000</v>
          </cell>
          <cell r="BI4157" t="str">
            <v>Snam RG S.p.A.</v>
          </cell>
          <cell r="BJ4157">
            <v>0</v>
          </cell>
          <cell r="BK4157" t="str">
            <v>33080</v>
          </cell>
          <cell r="BL4157" t="str">
            <v>PN</v>
          </cell>
          <cell r="BM4157" t="str">
            <v>PORCIA</v>
          </cell>
          <cell r="BN4157" t="str">
            <v>VIA DOGANA 26 A RORAIPICCOLO</v>
          </cell>
          <cell r="BO4157" t="str">
            <v>Recapito</v>
          </cell>
          <cell r="BP4157" t="str">
            <v>RE</v>
          </cell>
          <cell r="BQ4157" t="str">
            <v>Rete</v>
          </cell>
          <cell r="BR4157" t="str">
            <v>Italia</v>
          </cell>
          <cell r="BS4157" t="str">
            <v>G888</v>
          </cell>
          <cell r="BT4157" t="str">
            <v>PORDENONE</v>
          </cell>
          <cell r="BU4157" t="str">
            <v>VIA ZUCCOLO 33 PORCIA</v>
          </cell>
          <cell r="BV4157" t="str">
            <v>33170</v>
          </cell>
          <cell r="BW4157" t="str">
            <v>N</v>
          </cell>
          <cell r="BX4157">
            <v>0</v>
          </cell>
          <cell r="BY4157">
            <v>0</v>
          </cell>
          <cell r="BZ4157">
            <v>0</v>
          </cell>
          <cell r="CA4157">
            <v>0</v>
          </cell>
          <cell r="CB4157">
            <v>0</v>
          </cell>
          <cell r="CC4157">
            <v>0</v>
          </cell>
          <cell r="CD4157" t="str">
            <v>Italia</v>
          </cell>
          <cell r="CE4157" t="str">
            <v>EE</v>
          </cell>
          <cell r="CF4157">
            <v>22365</v>
          </cell>
          <cell r="CG4157">
            <v>41274</v>
          </cell>
          <cell r="CH4157">
            <v>51.770020533880903</v>
          </cell>
          <cell r="CI4157">
            <v>52</v>
          </cell>
          <cell r="CJ4157" t="str">
            <v>FRANCIA</v>
          </cell>
          <cell r="CK4157" t="str">
            <v>70</v>
          </cell>
          <cell r="CL4157" t="str">
            <v>DISTRIBUZIONE GAS</v>
          </cell>
          <cell r="CM4157" t="str">
            <v>Gasdotti</v>
          </cell>
          <cell r="CN4157">
            <v>0</v>
          </cell>
          <cell r="CO4157" t="str">
            <v>Diploma</v>
          </cell>
          <cell r="CP4157" t="str">
            <v>Dipl. per. meccanico</v>
          </cell>
          <cell r="CQ4157" t="str">
            <v>Diplomi professionali</v>
          </cell>
          <cell r="CR4157">
            <v>0</v>
          </cell>
          <cell r="CS4157" t="str">
            <v>504</v>
          </cell>
          <cell r="CT4157" t="str">
            <v>2241-00</v>
          </cell>
          <cell r="CU4157" t="str">
            <v>Non definito</v>
          </cell>
          <cell r="CV4157" t="str">
            <v>31156PORDENON</v>
          </cell>
          <cell r="CW4157" t="str">
            <v>CENTRO DI PORDENONE</v>
          </cell>
          <cell r="CX4157" t="str">
            <v>PORDENON</v>
          </cell>
          <cell r="CY4157" t="str">
            <v>Snam RG S.p.A.</v>
          </cell>
          <cell r="CZ4157" t="str">
            <v>31269AD</v>
          </cell>
          <cell r="DA4157" t="str">
            <v>OPER - GEST - DINOR</v>
          </cell>
          <cell r="DB4157" t="str">
            <v>31122OPER</v>
          </cell>
          <cell r="DC4157" t="str">
            <v>31071GEST</v>
          </cell>
          <cell r="DD4157" t="str">
            <v>31051DI-NOR</v>
          </cell>
          <cell r="DE4157" t="str">
            <v>31156PORDENON</v>
          </cell>
          <cell r="DF4157" t="str">
            <v>00000 Unità selezionata</v>
          </cell>
          <cell r="DG4157">
            <v>0</v>
          </cell>
          <cell r="DH4157">
            <v>0</v>
          </cell>
          <cell r="DI4157" t="str">
            <v>MULTI-SOCIETARIA</v>
          </cell>
          <cell r="DJ4157" t="str">
            <v>2241-6500</v>
          </cell>
          <cell r="DK4157" t="str">
            <v>PORDENONE</v>
          </cell>
          <cell r="DL4157" t="str">
            <v>31051DI-NOR</v>
          </cell>
          <cell r="DM4157" t="str">
            <v>2241-00-NORI</v>
          </cell>
          <cell r="DN4157" t="str">
            <v>POLO NORD ORIENTALE</v>
          </cell>
          <cell r="DO4157" t="str">
            <v>CHSGNN61C25Z110W</v>
          </cell>
          <cell r="DP4157">
            <v>0</v>
          </cell>
          <cell r="DQ4157" t="str">
            <v>Snam RG S.p.A.</v>
          </cell>
        </row>
        <row r="4158">
          <cell r="A4158" t="str">
            <v>2241001708</v>
          </cell>
          <cell r="B4158" t="str">
            <v>SRG</v>
          </cell>
          <cell r="C4158" t="str">
            <v>rg01</v>
          </cell>
          <cell r="D4158" t="str">
            <v>PANONTIN GIANFRANCO</v>
          </cell>
          <cell r="E4158" t="str">
            <v>M</v>
          </cell>
          <cell r="F4158" t="str">
            <v>O</v>
          </cell>
          <cell r="G4158">
            <v>1</v>
          </cell>
          <cell r="H4158" t="str">
            <v>Operaio</v>
          </cell>
          <cell r="I4158" t="str">
            <v>4CR2</v>
          </cell>
          <cell r="J4158">
            <v>40909</v>
          </cell>
          <cell r="K4158">
            <v>41153</v>
          </cell>
          <cell r="L4158">
            <v>40909</v>
          </cell>
          <cell r="M4158">
            <v>27001</v>
          </cell>
          <cell r="N4158">
            <v>41274</v>
          </cell>
          <cell r="O4158">
            <v>2012</v>
          </cell>
          <cell r="P4158">
            <v>12</v>
          </cell>
          <cell r="Q4158">
            <v>39</v>
          </cell>
          <cell r="R4158" t="str">
            <v>Trasferimento organizzativo - Da aziende stesso settore - di rami di azienda/att</v>
          </cell>
          <cell r="S4158" t="str">
            <v>00092490</v>
          </cell>
          <cell r="T4158" t="str">
            <v>CAPO SQUADRA-CAPO SQUADRA CABINISTA</v>
          </cell>
          <cell r="U4158">
            <v>0</v>
          </cell>
          <cell r="V4158" t="str">
            <v>2241-00||CAPO SQUADRA-CAPO SQUADRA CABINISTA|</v>
          </cell>
          <cell r="W4158" t="str">
            <v>CAPO SQUADRA-CAPO SQUADRA CABINISTA</v>
          </cell>
          <cell r="X4158" t="str">
            <v>4CR4</v>
          </cell>
          <cell r="Y4158" t="str">
            <v>PORDENON</v>
          </cell>
          <cell r="Z4158" t="str">
            <v>Tempo pieno - Normale</v>
          </cell>
          <cell r="AA4158" t="str">
            <v>Snam RG S.p.A.</v>
          </cell>
          <cell r="AB4158">
            <v>2241</v>
          </cell>
          <cell r="AC4158" t="str">
            <v>SETT. DI-NOR</v>
          </cell>
          <cell r="AD4158" t="str">
            <v>1334185</v>
          </cell>
          <cell r="AE4158" t="str">
            <v>334185</v>
          </cell>
          <cell r="AF4158" t="str">
            <v>CENTRO DI PORDENONE</v>
          </cell>
          <cell r="AG4158" t="str">
            <v>2241IPN1</v>
          </cell>
          <cell r="AH4158" t="str">
            <v>31156PORDENON</v>
          </cell>
          <cell r="AI4158" t="str">
            <v>RR</v>
          </cell>
          <cell r="AJ4158" t="str">
            <v>PRC</v>
          </cell>
          <cell r="AK4158" t="str">
            <v>FRIULI-VENEZIA GIULIA</v>
          </cell>
          <cell r="AL4158" t="str">
            <v>Pordenone</v>
          </cell>
          <cell r="AM4158" t="str">
            <v>31156PORDENON</v>
          </cell>
          <cell r="AN4158" t="str">
            <v>Ruolo</v>
          </cell>
          <cell r="AO4158" t="str">
            <v>Snam RG S.p.A.</v>
          </cell>
          <cell r="AP4158">
            <v>2241</v>
          </cell>
          <cell r="AQ4158">
            <v>0</v>
          </cell>
          <cell r="AR4158" t="str">
            <v>PORCIA</v>
          </cell>
          <cell r="AS4158" t="str">
            <v>Pordenone</v>
          </cell>
          <cell r="AT4158" t="str">
            <v>FRIULI-VENEZIA GIULIA</v>
          </cell>
          <cell r="AU4158" t="str">
            <v xml:space="preserve">ok </v>
          </cell>
          <cell r="AV4158" t="str">
            <v>NORD-ORIENTALE</v>
          </cell>
          <cell r="AW4158" t="str">
            <v>PN</v>
          </cell>
          <cell r="AX4158" t="str">
            <v>2241-03</v>
          </cell>
          <cell r="AY4158" t="str">
            <v>SETT. DI-NOR</v>
          </cell>
          <cell r="AZ4158" t="str">
            <v>1334185</v>
          </cell>
          <cell r="BA4158" t="str">
            <v>334185</v>
          </cell>
          <cell r="BB4158" t="str">
            <v>CENTRO DI PORDENONE</v>
          </cell>
          <cell r="BC4158" t="str">
            <v>In forza</v>
          </cell>
          <cell r="BD4158" t="str">
            <v>Dipendente Standard</v>
          </cell>
          <cell r="BE4158" t="str">
            <v>E000</v>
          </cell>
          <cell r="BF4158">
            <v>0</v>
          </cell>
          <cell r="BG4158">
            <v>0</v>
          </cell>
          <cell r="BH4158" t="str">
            <v>E000</v>
          </cell>
          <cell r="BI4158" t="str">
            <v>Snam RG S.p.A.</v>
          </cell>
          <cell r="BJ4158">
            <v>0</v>
          </cell>
          <cell r="BK4158" t="str">
            <v>33170</v>
          </cell>
          <cell r="BL4158" t="str">
            <v>PN</v>
          </cell>
          <cell r="BM4158" t="str">
            <v>PORDENONE</v>
          </cell>
          <cell r="BN4158" t="str">
            <v>VIA VILLANOVA DI SOTTO 5</v>
          </cell>
          <cell r="BO4158" t="str">
            <v>Recapito</v>
          </cell>
          <cell r="BP4158" t="str">
            <v>RE</v>
          </cell>
          <cell r="BQ4158" t="str">
            <v>Rete</v>
          </cell>
          <cell r="BR4158" t="str">
            <v>Italia</v>
          </cell>
          <cell r="BS4158" t="str">
            <v>G888</v>
          </cell>
          <cell r="BT4158" t="str">
            <v>PORDENONE</v>
          </cell>
          <cell r="BU4158" t="str">
            <v>VIA ZUCCOLO 33 PORCIA</v>
          </cell>
          <cell r="BV4158" t="str">
            <v>33170</v>
          </cell>
          <cell r="BW4158" t="str">
            <v>N</v>
          </cell>
          <cell r="BX4158">
            <v>0</v>
          </cell>
          <cell r="BY4158">
            <v>0</v>
          </cell>
          <cell r="BZ4158">
            <v>0</v>
          </cell>
          <cell r="CA4158">
            <v>0</v>
          </cell>
          <cell r="CB4158">
            <v>0</v>
          </cell>
          <cell r="CC4158">
            <v>0</v>
          </cell>
          <cell r="CD4158" t="str">
            <v>Italia</v>
          </cell>
          <cell r="CE4158" t="str">
            <v>PN</v>
          </cell>
          <cell r="CF4158">
            <v>20519</v>
          </cell>
          <cell r="CG4158">
            <v>41274</v>
          </cell>
          <cell r="CH4158">
            <v>56.824093086926766</v>
          </cell>
          <cell r="CI4158">
            <v>57</v>
          </cell>
          <cell r="CJ4158" t="str">
            <v>PORDENONE</v>
          </cell>
          <cell r="CK4158" t="str">
            <v>70</v>
          </cell>
          <cell r="CL4158" t="str">
            <v>DISTRIBUZIONE GAS</v>
          </cell>
          <cell r="CM4158" t="str">
            <v>Gasdotti</v>
          </cell>
          <cell r="CN4158">
            <v>0</v>
          </cell>
          <cell r="CO4158" t="str">
            <v>Inferiore Diploma</v>
          </cell>
          <cell r="CP4158" t="str">
            <v>Licenza ist. profess.</v>
          </cell>
          <cell r="CQ4158" t="str">
            <v>Inferiore al Diploma</v>
          </cell>
          <cell r="CR4158">
            <v>0</v>
          </cell>
          <cell r="CS4158" t="str">
            <v>701</v>
          </cell>
          <cell r="CT4158" t="str">
            <v>2241-00</v>
          </cell>
          <cell r="CU4158" t="str">
            <v>Non definito</v>
          </cell>
          <cell r="CV4158" t="str">
            <v>31156PORDENON</v>
          </cell>
          <cell r="CW4158" t="str">
            <v>CENTRO DI PORDENONE</v>
          </cell>
          <cell r="CX4158" t="str">
            <v>PORDENON</v>
          </cell>
          <cell r="CY4158" t="str">
            <v>Snam RG S.p.A.</v>
          </cell>
          <cell r="CZ4158" t="str">
            <v>31269AD</v>
          </cell>
          <cell r="DA4158" t="str">
            <v>OPER - GEST - DINOR</v>
          </cell>
          <cell r="DB4158" t="str">
            <v>31122OPER</v>
          </cell>
          <cell r="DC4158" t="str">
            <v>31071GEST</v>
          </cell>
          <cell r="DD4158" t="str">
            <v>31051DI-NOR</v>
          </cell>
          <cell r="DE4158" t="str">
            <v>31156PORDENON</v>
          </cell>
          <cell r="DF4158" t="str">
            <v>00000 Unità selezionata</v>
          </cell>
          <cell r="DG4158">
            <v>0</v>
          </cell>
          <cell r="DH4158">
            <v>0</v>
          </cell>
          <cell r="DI4158" t="str">
            <v>MULTI-SOCIETARIA</v>
          </cell>
          <cell r="DJ4158" t="str">
            <v>2241-6500</v>
          </cell>
          <cell r="DK4158" t="str">
            <v>PORDENONE</v>
          </cell>
          <cell r="DL4158" t="str">
            <v>31051DI-NOR</v>
          </cell>
          <cell r="DM4158" t="str">
            <v>2241-00-NORI</v>
          </cell>
          <cell r="DN4158" t="str">
            <v>POLO NORD ORIENTALE</v>
          </cell>
          <cell r="DO4158" t="str">
            <v>PNNGFR56C05G888F</v>
          </cell>
          <cell r="DP4158">
            <v>0</v>
          </cell>
          <cell r="DQ4158" t="str">
            <v>Snam RG S.p.A.</v>
          </cell>
        </row>
        <row r="4159">
          <cell r="A4159" t="str">
            <v>2241002074</v>
          </cell>
          <cell r="B4159" t="str">
            <v>SRG</v>
          </cell>
          <cell r="C4159" t="str">
            <v>rg01</v>
          </cell>
          <cell r="D4159" t="str">
            <v>BRUSADIN STEFANO</v>
          </cell>
          <cell r="E4159" t="str">
            <v>M</v>
          </cell>
          <cell r="F4159" t="str">
            <v>O</v>
          </cell>
          <cell r="G4159">
            <v>1</v>
          </cell>
          <cell r="H4159" t="str">
            <v>Operaio</v>
          </cell>
          <cell r="I4159" t="str">
            <v>5CR4</v>
          </cell>
          <cell r="J4159">
            <v>40909</v>
          </cell>
          <cell r="K4159">
            <v>39600</v>
          </cell>
          <cell r="L4159">
            <v>40909</v>
          </cell>
          <cell r="M4159">
            <v>32287</v>
          </cell>
          <cell r="N4159">
            <v>41274</v>
          </cell>
          <cell r="O4159">
            <v>2012</v>
          </cell>
          <cell r="P4159">
            <v>12</v>
          </cell>
          <cell r="Q4159">
            <v>24</v>
          </cell>
          <cell r="R4159" t="str">
            <v>Trasferimento organizzativo - Da aziende stesso settore - di rami di azienda/att</v>
          </cell>
          <cell r="S4159" t="str">
            <v>00092493</v>
          </cell>
          <cell r="T4159" t="str">
            <v>OPER. POLIVALENTE</v>
          </cell>
          <cell r="U4159">
            <v>0</v>
          </cell>
          <cell r="V4159" t="str">
            <v>2241-00||OPERATORE POLIVALENTE|</v>
          </cell>
          <cell r="W4159" t="str">
            <v>OPERATORE POLIVALENTE</v>
          </cell>
          <cell r="X4159" t="str">
            <v>5CR4</v>
          </cell>
          <cell r="Y4159" t="str">
            <v>PORDENON</v>
          </cell>
          <cell r="Z4159" t="str">
            <v>Tempo pieno - Normale</v>
          </cell>
          <cell r="AA4159" t="str">
            <v>Snam RG S.p.A.</v>
          </cell>
          <cell r="AB4159">
            <v>2241</v>
          </cell>
          <cell r="AC4159" t="str">
            <v>SETT. DI-NOR</v>
          </cell>
          <cell r="AD4159" t="str">
            <v>1334185</v>
          </cell>
          <cell r="AE4159" t="str">
            <v>334185</v>
          </cell>
          <cell r="AF4159" t="str">
            <v>CENTRO DI PORDENONE</v>
          </cell>
          <cell r="AG4159" t="str">
            <v>2241IPN1</v>
          </cell>
          <cell r="AH4159" t="str">
            <v>31156PORDENON</v>
          </cell>
          <cell r="AI4159" t="str">
            <v>RR</v>
          </cell>
          <cell r="AJ4159" t="str">
            <v>PRC</v>
          </cell>
          <cell r="AK4159" t="str">
            <v>FRIULI-VENEZIA GIULIA</v>
          </cell>
          <cell r="AL4159" t="str">
            <v>Pordenone</v>
          </cell>
          <cell r="AM4159" t="str">
            <v>31156PORDENON</v>
          </cell>
          <cell r="AN4159" t="str">
            <v>Ruolo</v>
          </cell>
          <cell r="AO4159" t="str">
            <v>Snam RG S.p.A.</v>
          </cell>
          <cell r="AP4159">
            <v>2241</v>
          </cell>
          <cell r="AQ4159">
            <v>0</v>
          </cell>
          <cell r="AR4159" t="str">
            <v>PORCIA</v>
          </cell>
          <cell r="AS4159" t="str">
            <v>Pordenone</v>
          </cell>
          <cell r="AT4159" t="str">
            <v>FRIULI-VENEZIA GIULIA</v>
          </cell>
          <cell r="AU4159" t="str">
            <v xml:space="preserve">ok </v>
          </cell>
          <cell r="AV4159" t="str">
            <v>NORD-ORIENTALE</v>
          </cell>
          <cell r="AW4159" t="str">
            <v>PN</v>
          </cell>
          <cell r="AX4159" t="str">
            <v>2241-03</v>
          </cell>
          <cell r="AY4159" t="str">
            <v>SETT. DI-NOR</v>
          </cell>
          <cell r="AZ4159" t="str">
            <v>1334185</v>
          </cell>
          <cell r="BA4159" t="str">
            <v>334185</v>
          </cell>
          <cell r="BB4159" t="str">
            <v>CENTRO DI PORDENONE</v>
          </cell>
          <cell r="BC4159" t="str">
            <v>In forza</v>
          </cell>
          <cell r="BD4159" t="str">
            <v>Dipendente Standard</v>
          </cell>
          <cell r="BE4159" t="str">
            <v>E000</v>
          </cell>
          <cell r="BF4159">
            <v>0</v>
          </cell>
          <cell r="BG4159">
            <v>0</v>
          </cell>
          <cell r="BH4159" t="str">
            <v>E000</v>
          </cell>
          <cell r="BI4159" t="str">
            <v>Snam RG S.p.A.</v>
          </cell>
          <cell r="BJ4159">
            <v>0</v>
          </cell>
          <cell r="BK4159" t="str">
            <v>33070</v>
          </cell>
          <cell r="BL4159" t="str">
            <v>PN</v>
          </cell>
          <cell r="BM4159" t="str">
            <v>BUDOIA</v>
          </cell>
          <cell r="BN4159" t="str">
            <v>PIAZZA VITTORIO EMANUELE 11 C</v>
          </cell>
          <cell r="BO4159" t="str">
            <v>Recapito</v>
          </cell>
          <cell r="BP4159" t="str">
            <v>RE</v>
          </cell>
          <cell r="BQ4159" t="str">
            <v>Rete</v>
          </cell>
          <cell r="BR4159" t="str">
            <v>Italia</v>
          </cell>
          <cell r="BS4159" t="str">
            <v>G888</v>
          </cell>
          <cell r="BT4159" t="str">
            <v>PORDENONE</v>
          </cell>
          <cell r="BU4159" t="str">
            <v>VIA ZUCCOLO 33 PORCIA</v>
          </cell>
          <cell r="BV4159" t="str">
            <v>33170</v>
          </cell>
          <cell r="BW4159" t="str">
            <v>N</v>
          </cell>
          <cell r="BX4159">
            <v>0</v>
          </cell>
          <cell r="BY4159">
            <v>0</v>
          </cell>
          <cell r="BZ4159">
            <v>0</v>
          </cell>
          <cell r="CA4159">
            <v>0</v>
          </cell>
          <cell r="CB4159">
            <v>0</v>
          </cell>
          <cell r="CC4159">
            <v>0</v>
          </cell>
          <cell r="CD4159" t="str">
            <v>Italia</v>
          </cell>
          <cell r="CE4159" t="str">
            <v>PN</v>
          </cell>
          <cell r="CF4159">
            <v>23522</v>
          </cell>
          <cell r="CG4159">
            <v>41274</v>
          </cell>
          <cell r="CH4159">
            <v>48.602327173169066</v>
          </cell>
          <cell r="CI4159">
            <v>49</v>
          </cell>
          <cell r="CJ4159" t="str">
            <v>AVIANO</v>
          </cell>
          <cell r="CK4159" t="str">
            <v>70</v>
          </cell>
          <cell r="CL4159" t="str">
            <v>DISTRIBUZIONE GAS</v>
          </cell>
          <cell r="CM4159" t="str">
            <v>Gasdotti</v>
          </cell>
          <cell r="CN4159">
            <v>0</v>
          </cell>
          <cell r="CO4159" t="str">
            <v>Inferiore Diploma</v>
          </cell>
          <cell r="CP4159" t="str">
            <v>Licenza media inferiore</v>
          </cell>
          <cell r="CQ4159" t="str">
            <v>Inferiore al Diploma</v>
          </cell>
          <cell r="CR4159">
            <v>0</v>
          </cell>
          <cell r="CS4159" t="str">
            <v>701</v>
          </cell>
          <cell r="CT4159" t="str">
            <v>2241-00</v>
          </cell>
          <cell r="CU4159" t="str">
            <v>Non definito</v>
          </cell>
          <cell r="CV4159" t="str">
            <v>31156PORDENON</v>
          </cell>
          <cell r="CW4159" t="str">
            <v>CENTRO DI PORDENONE</v>
          </cell>
          <cell r="CX4159" t="str">
            <v>PORDENON</v>
          </cell>
          <cell r="CY4159" t="str">
            <v>Snam RG S.p.A.</v>
          </cell>
          <cell r="CZ4159" t="str">
            <v>31269AD</v>
          </cell>
          <cell r="DA4159" t="str">
            <v>OPER - GEST - DINOR</v>
          </cell>
          <cell r="DB4159" t="str">
            <v>31122OPER</v>
          </cell>
          <cell r="DC4159" t="str">
            <v>31071GEST</v>
          </cell>
          <cell r="DD4159" t="str">
            <v>31051DI-NOR</v>
          </cell>
          <cell r="DE4159" t="str">
            <v>31156PORDENON</v>
          </cell>
          <cell r="DF4159" t="str">
            <v>00000 Unità selezionata</v>
          </cell>
          <cell r="DG4159">
            <v>0</v>
          </cell>
          <cell r="DH4159">
            <v>0</v>
          </cell>
          <cell r="DI4159" t="str">
            <v>MULTI-SOCIETARIA</v>
          </cell>
          <cell r="DJ4159" t="str">
            <v>2241-6500</v>
          </cell>
          <cell r="DK4159" t="str">
            <v>PORDENONE</v>
          </cell>
          <cell r="DL4159" t="str">
            <v>31051DI-NOR</v>
          </cell>
          <cell r="DM4159" t="str">
            <v>2241-00-NORI</v>
          </cell>
          <cell r="DN4159" t="str">
            <v>POLO NORD ORIENTALE</v>
          </cell>
          <cell r="DO4159" t="str">
            <v>BRSSFN64E25A516P</v>
          </cell>
          <cell r="DP4159">
            <v>0</v>
          </cell>
          <cell r="DQ4159" t="str">
            <v>Snam RG S.p.A.</v>
          </cell>
        </row>
        <row r="4160">
          <cell r="A4160" t="str">
            <v>2241002095</v>
          </cell>
          <cell r="B4160" t="str">
            <v>SRG</v>
          </cell>
          <cell r="C4160" t="str">
            <v>rg01</v>
          </cell>
          <cell r="D4160" t="str">
            <v>DALL ACQUA MARIO</v>
          </cell>
          <cell r="E4160" t="str">
            <v>M</v>
          </cell>
          <cell r="F4160" t="str">
            <v>O</v>
          </cell>
          <cell r="G4160">
            <v>1</v>
          </cell>
          <cell r="H4160" t="str">
            <v>Operaio</v>
          </cell>
          <cell r="I4160" t="str">
            <v>4CR1</v>
          </cell>
          <cell r="J4160">
            <v>40909</v>
          </cell>
          <cell r="K4160">
            <v>38596</v>
          </cell>
          <cell r="L4160">
            <v>40909</v>
          </cell>
          <cell r="M4160">
            <v>27946</v>
          </cell>
          <cell r="N4160">
            <v>41274</v>
          </cell>
          <cell r="O4160">
            <v>2012</v>
          </cell>
          <cell r="P4160">
            <v>12</v>
          </cell>
          <cell r="Q4160">
            <v>36</v>
          </cell>
          <cell r="R4160" t="str">
            <v>Trasferimento organizzativo - Da aziende stesso settore - di rami di azienda/att</v>
          </cell>
          <cell r="S4160" t="str">
            <v>00092486</v>
          </cell>
          <cell r="T4160" t="str">
            <v>SORV. LAVORI</v>
          </cell>
          <cell r="U4160">
            <v>0</v>
          </cell>
          <cell r="V4160" t="str">
            <v>2241-00||SORVEGLIANTE LAVORI|</v>
          </cell>
          <cell r="W4160" t="str">
            <v>SORVEGLIANTE LAVORI</v>
          </cell>
          <cell r="X4160" t="str">
            <v>4CR4</v>
          </cell>
          <cell r="Y4160" t="str">
            <v>PORDENON</v>
          </cell>
          <cell r="Z4160" t="str">
            <v>Tempo pieno - Normale</v>
          </cell>
          <cell r="AA4160" t="str">
            <v>Snam RG S.p.A.</v>
          </cell>
          <cell r="AB4160">
            <v>2241</v>
          </cell>
          <cell r="AC4160" t="str">
            <v>SETT. DI-NOR</v>
          </cell>
          <cell r="AD4160" t="str">
            <v>1334185</v>
          </cell>
          <cell r="AE4160" t="str">
            <v>334185</v>
          </cell>
          <cell r="AF4160" t="str">
            <v>CENTRO DI PORDENONE</v>
          </cell>
          <cell r="AG4160" t="str">
            <v>2241IPN1</v>
          </cell>
          <cell r="AH4160" t="str">
            <v>31156PORDENON</v>
          </cell>
          <cell r="AI4160" t="str">
            <v>RR</v>
          </cell>
          <cell r="AJ4160" t="str">
            <v>PRC</v>
          </cell>
          <cell r="AK4160" t="str">
            <v>FRIULI-VENEZIA GIULIA</v>
          </cell>
          <cell r="AL4160" t="str">
            <v>Pordenone</v>
          </cell>
          <cell r="AM4160" t="str">
            <v>31156PORDENON</v>
          </cell>
          <cell r="AN4160" t="str">
            <v>Ruolo</v>
          </cell>
          <cell r="AO4160" t="str">
            <v>Snam RG S.p.A.</v>
          </cell>
          <cell r="AP4160">
            <v>2241</v>
          </cell>
          <cell r="AQ4160">
            <v>0</v>
          </cell>
          <cell r="AR4160" t="str">
            <v>PORCIA</v>
          </cell>
          <cell r="AS4160" t="str">
            <v>Pordenone</v>
          </cell>
          <cell r="AT4160" t="str">
            <v>FRIULI-VENEZIA GIULIA</v>
          </cell>
          <cell r="AU4160" t="str">
            <v xml:space="preserve">ok </v>
          </cell>
          <cell r="AV4160" t="str">
            <v>NORD-ORIENTALE</v>
          </cell>
          <cell r="AW4160" t="str">
            <v>PN</v>
          </cell>
          <cell r="AX4160" t="str">
            <v>2241-03</v>
          </cell>
          <cell r="AY4160" t="str">
            <v>SETT. DI-NOR</v>
          </cell>
          <cell r="AZ4160" t="str">
            <v>1334185</v>
          </cell>
          <cell r="BA4160" t="str">
            <v>334185</v>
          </cell>
          <cell r="BB4160" t="str">
            <v>CENTRO DI PORDENONE</v>
          </cell>
          <cell r="BC4160" t="str">
            <v>In forza</v>
          </cell>
          <cell r="BD4160" t="str">
            <v>Dipendente Standard</v>
          </cell>
          <cell r="BE4160" t="str">
            <v>E000</v>
          </cell>
          <cell r="BF4160">
            <v>0</v>
          </cell>
          <cell r="BG4160">
            <v>0</v>
          </cell>
          <cell r="BH4160" t="str">
            <v>E000</v>
          </cell>
          <cell r="BI4160" t="str">
            <v>Snam RG S.p.A.</v>
          </cell>
          <cell r="BJ4160">
            <v>0</v>
          </cell>
          <cell r="BK4160" t="str">
            <v>33080</v>
          </cell>
          <cell r="BL4160" t="str">
            <v>PN</v>
          </cell>
          <cell r="BM4160" t="str">
            <v>ZOPPOLA</v>
          </cell>
          <cell r="BN4160" t="str">
            <v>VIA VESPUCCI 4 ORCENIGO INF</v>
          </cell>
          <cell r="BO4160" t="str">
            <v>Recapito</v>
          </cell>
          <cell r="BP4160" t="str">
            <v>RE</v>
          </cell>
          <cell r="BQ4160" t="str">
            <v>Rete</v>
          </cell>
          <cell r="BR4160" t="str">
            <v>Italia</v>
          </cell>
          <cell r="BS4160" t="str">
            <v>G888</v>
          </cell>
          <cell r="BT4160" t="str">
            <v>PORDENONE</v>
          </cell>
          <cell r="BU4160" t="str">
            <v>VIA ZUCCOLO 33 PORCIA</v>
          </cell>
          <cell r="BV4160" t="str">
            <v>33170</v>
          </cell>
          <cell r="BW4160" t="str">
            <v>N</v>
          </cell>
          <cell r="BX4160">
            <v>0</v>
          </cell>
          <cell r="BY4160">
            <v>0</v>
          </cell>
          <cell r="BZ4160">
            <v>0</v>
          </cell>
          <cell r="CA4160">
            <v>0</v>
          </cell>
          <cell r="CB4160">
            <v>0</v>
          </cell>
          <cell r="CC4160">
            <v>0</v>
          </cell>
          <cell r="CD4160" t="str">
            <v>Italia</v>
          </cell>
          <cell r="CE4160" t="str">
            <v>VE</v>
          </cell>
          <cell r="CF4160">
            <v>21071</v>
          </cell>
          <cell r="CG4160">
            <v>41274</v>
          </cell>
          <cell r="CH4160">
            <v>55.312799452429843</v>
          </cell>
          <cell r="CI4160">
            <v>55</v>
          </cell>
          <cell r="CJ4160" t="str">
            <v>PRAMAGGIORE</v>
          </cell>
          <cell r="CK4160" t="str">
            <v>40</v>
          </cell>
          <cell r="CL4160" t="str">
            <v>REALIZZAZIONI GRANDI IMPIANTI ED OPERE</v>
          </cell>
          <cell r="CM4160" t="str">
            <v>GASDOTTI</v>
          </cell>
          <cell r="CN4160">
            <v>0</v>
          </cell>
          <cell r="CO4160" t="str">
            <v>Inferiore Diploma</v>
          </cell>
          <cell r="CP4160" t="str">
            <v>Qual. ind. mecc.</v>
          </cell>
          <cell r="CQ4160" t="str">
            <v>Inferiore al Diploma</v>
          </cell>
          <cell r="CR4160">
            <v>0</v>
          </cell>
          <cell r="CS4160" t="str">
            <v>701</v>
          </cell>
          <cell r="CT4160" t="str">
            <v>2241-00</v>
          </cell>
          <cell r="CU4160" t="str">
            <v>Non definito</v>
          </cell>
          <cell r="CV4160" t="str">
            <v>31156PORDENON</v>
          </cell>
          <cell r="CW4160" t="str">
            <v>CENTRO DI PORDENONE</v>
          </cell>
          <cell r="CX4160" t="str">
            <v>PORDENON</v>
          </cell>
          <cell r="CY4160" t="str">
            <v>Snam RG S.p.A.</v>
          </cell>
          <cell r="CZ4160" t="str">
            <v>31269AD</v>
          </cell>
          <cell r="DA4160" t="str">
            <v>OPER - GEST - DINOR</v>
          </cell>
          <cell r="DB4160" t="str">
            <v>31122OPER</v>
          </cell>
          <cell r="DC4160" t="str">
            <v>31071GEST</v>
          </cell>
          <cell r="DD4160" t="str">
            <v>31051DI-NOR</v>
          </cell>
          <cell r="DE4160" t="str">
            <v>31156PORDENON</v>
          </cell>
          <cell r="DF4160" t="str">
            <v>00000 Unità selezionata</v>
          </cell>
          <cell r="DG4160">
            <v>0</v>
          </cell>
          <cell r="DH4160">
            <v>0</v>
          </cell>
          <cell r="DI4160" t="str">
            <v>MULTI-SOCIETARIA</v>
          </cell>
          <cell r="DJ4160" t="str">
            <v>2241-6500</v>
          </cell>
          <cell r="DK4160" t="str">
            <v>PORDENONE</v>
          </cell>
          <cell r="DL4160" t="str">
            <v>31051DI-NOR</v>
          </cell>
          <cell r="DM4160" t="str">
            <v>2241-00-NORI</v>
          </cell>
          <cell r="DN4160" t="str">
            <v>POLO NORD ORIENTALE</v>
          </cell>
          <cell r="DO4160" t="str">
            <v>DLLMRA57P08G981P</v>
          </cell>
          <cell r="DP4160">
            <v>0</v>
          </cell>
          <cell r="DQ4160" t="str">
            <v>Snam RG S.p.A.</v>
          </cell>
        </row>
        <row r="4161">
          <cell r="A4161" t="str">
            <v>2241002267</v>
          </cell>
          <cell r="B4161" t="str">
            <v>SRG</v>
          </cell>
          <cell r="C4161" t="str">
            <v>rg01</v>
          </cell>
          <cell r="D4161" t="str">
            <v>BARISON PAOLO</v>
          </cell>
          <cell r="E4161" t="str">
            <v>M</v>
          </cell>
          <cell r="F4161" t="str">
            <v>Q</v>
          </cell>
          <cell r="G4161">
            <v>3</v>
          </cell>
          <cell r="H4161" t="str">
            <v>Quadro</v>
          </cell>
          <cell r="I4161" t="str">
            <v>1CR2Q</v>
          </cell>
          <cell r="J4161">
            <v>40909</v>
          </cell>
          <cell r="K4161">
            <v>41153</v>
          </cell>
          <cell r="L4161">
            <v>40909</v>
          </cell>
          <cell r="M4161">
            <v>32799</v>
          </cell>
          <cell r="N4161">
            <v>41274</v>
          </cell>
          <cell r="O4161">
            <v>2012</v>
          </cell>
          <cell r="P4161">
            <v>12</v>
          </cell>
          <cell r="Q4161">
            <v>23</v>
          </cell>
          <cell r="R4161" t="str">
            <v>Trasferimento organizzativo - Da aziende stesso settore - di rami di azienda/att</v>
          </cell>
          <cell r="S4161" t="str">
            <v>00092489</v>
          </cell>
          <cell r="T4161" t="str">
            <v>CAPO CENTRO</v>
          </cell>
          <cell r="U4161">
            <v>0</v>
          </cell>
          <cell r="V4161" t="str">
            <v>2241-00||CAPO CENTRO|</v>
          </cell>
          <cell r="W4161" t="str">
            <v>CAPO CENTRO</v>
          </cell>
          <cell r="X4161" t="str">
            <v>1CR5Q</v>
          </cell>
          <cell r="Y4161" t="str">
            <v>PORDENON</v>
          </cell>
          <cell r="Z4161" t="str">
            <v>Tempo pieno - Normale</v>
          </cell>
          <cell r="AA4161" t="str">
            <v>Snam RG S.p.A.</v>
          </cell>
          <cell r="AB4161">
            <v>2241</v>
          </cell>
          <cell r="AC4161" t="str">
            <v>SETT. DI-NOR</v>
          </cell>
          <cell r="AD4161" t="str">
            <v>1334185</v>
          </cell>
          <cell r="AE4161" t="str">
            <v>334185</v>
          </cell>
          <cell r="AF4161" t="str">
            <v>CENTRO DI PORDENONE</v>
          </cell>
          <cell r="AG4161" t="str">
            <v>2241IPN1</v>
          </cell>
          <cell r="AH4161" t="str">
            <v>31156PORDENON</v>
          </cell>
          <cell r="AI4161" t="str">
            <v>RR</v>
          </cell>
          <cell r="AJ4161" t="str">
            <v>PRC</v>
          </cell>
          <cell r="AK4161" t="str">
            <v>FRIULI-VENEZIA GIULIA</v>
          </cell>
          <cell r="AL4161" t="str">
            <v>Pordenone</v>
          </cell>
          <cell r="AM4161" t="str">
            <v>31156PORDENON</v>
          </cell>
          <cell r="AN4161" t="str">
            <v>Ruolo</v>
          </cell>
          <cell r="AO4161" t="str">
            <v>Snam RG S.p.A.</v>
          </cell>
          <cell r="AP4161">
            <v>2241</v>
          </cell>
          <cell r="AQ4161">
            <v>0</v>
          </cell>
          <cell r="AR4161" t="str">
            <v>PORCIA</v>
          </cell>
          <cell r="AS4161" t="str">
            <v>Pordenone</v>
          </cell>
          <cell r="AT4161" t="str">
            <v>FRIULI-VENEZIA GIULIA</v>
          </cell>
          <cell r="AU4161" t="str">
            <v xml:space="preserve">ok </v>
          </cell>
          <cell r="AV4161" t="str">
            <v>NORD-ORIENTALE</v>
          </cell>
          <cell r="AW4161" t="str">
            <v>PN</v>
          </cell>
          <cell r="AX4161" t="str">
            <v>2241-03</v>
          </cell>
          <cell r="AY4161" t="str">
            <v>SETT. DI-NOR</v>
          </cell>
          <cell r="AZ4161" t="str">
            <v>1334185</v>
          </cell>
          <cell r="BA4161" t="str">
            <v>334185</v>
          </cell>
          <cell r="BB4161" t="str">
            <v>CENTRO DI PORDENONE</v>
          </cell>
          <cell r="BC4161" t="str">
            <v>In forza</v>
          </cell>
          <cell r="BD4161" t="str">
            <v>Dipendente Standard</v>
          </cell>
          <cell r="BE4161" t="str">
            <v>E000</v>
          </cell>
          <cell r="BF4161">
            <v>0</v>
          </cell>
          <cell r="BG4161">
            <v>0</v>
          </cell>
          <cell r="BH4161" t="str">
            <v>E000</v>
          </cell>
          <cell r="BI4161" t="str">
            <v>Snam RG S.p.A.</v>
          </cell>
          <cell r="BJ4161">
            <v>0</v>
          </cell>
          <cell r="BK4161" t="str">
            <v>35143</v>
          </cell>
          <cell r="BL4161" t="str">
            <v>PD</v>
          </cell>
          <cell r="BM4161" t="str">
            <v>PADOVA</v>
          </cell>
          <cell r="BN4161" t="str">
            <v>VIA DEI COLLI 25</v>
          </cell>
          <cell r="BO4161" t="str">
            <v>Recapito</v>
          </cell>
          <cell r="BP4161" t="str">
            <v>RE</v>
          </cell>
          <cell r="BQ4161" t="str">
            <v>Rete</v>
          </cell>
          <cell r="BR4161" t="str">
            <v>Italia</v>
          </cell>
          <cell r="BS4161" t="str">
            <v>G888</v>
          </cell>
          <cell r="BT4161" t="str">
            <v>PORDENONE</v>
          </cell>
          <cell r="BU4161" t="str">
            <v>VIA ZUCCOLO 33 PORCIA</v>
          </cell>
          <cell r="BV4161" t="str">
            <v>33170</v>
          </cell>
          <cell r="BW4161" t="str">
            <v>N</v>
          </cell>
          <cell r="BX4161">
            <v>0</v>
          </cell>
          <cell r="BY4161">
            <v>0</v>
          </cell>
          <cell r="BZ4161">
            <v>0</v>
          </cell>
          <cell r="CA4161">
            <v>0</v>
          </cell>
          <cell r="CB4161">
            <v>0</v>
          </cell>
          <cell r="CC4161">
            <v>0</v>
          </cell>
          <cell r="CD4161" t="str">
            <v>Italia</v>
          </cell>
          <cell r="CE4161" t="str">
            <v>PD</v>
          </cell>
          <cell r="CF4161">
            <v>25019</v>
          </cell>
          <cell r="CG4161">
            <v>41274</v>
          </cell>
          <cell r="CH4161">
            <v>44.503764544832308</v>
          </cell>
          <cell r="CI4161">
            <v>45</v>
          </cell>
          <cell r="CJ4161" t="str">
            <v>GALZIGNANO TERME</v>
          </cell>
          <cell r="CK4161" t="str">
            <v>70</v>
          </cell>
          <cell r="CL4161" t="str">
            <v>DISTRIBUZIONE GAS</v>
          </cell>
          <cell r="CM4161" t="str">
            <v>Coordinamento</v>
          </cell>
          <cell r="CN4161">
            <v>0</v>
          </cell>
          <cell r="CO4161" t="str">
            <v>Diploma</v>
          </cell>
          <cell r="CP4161" t="str">
            <v>Dipl. per. elettron</v>
          </cell>
          <cell r="CQ4161" t="str">
            <v>Diplomi professionali</v>
          </cell>
          <cell r="CR4161">
            <v>0</v>
          </cell>
          <cell r="CS4161" t="str">
            <v>599</v>
          </cell>
          <cell r="CT4161" t="str">
            <v>2241-00</v>
          </cell>
          <cell r="CU4161" t="str">
            <v>Non definito</v>
          </cell>
          <cell r="CV4161" t="str">
            <v>31156PORDENON</v>
          </cell>
          <cell r="CW4161" t="str">
            <v>CENTRO DI PORDENONE</v>
          </cell>
          <cell r="CX4161" t="str">
            <v>PORDENON</v>
          </cell>
          <cell r="CY4161" t="str">
            <v>Snam RG S.p.A.</v>
          </cell>
          <cell r="CZ4161" t="str">
            <v>31269AD</v>
          </cell>
          <cell r="DA4161" t="str">
            <v>OPER - GEST - DINOR</v>
          </cell>
          <cell r="DB4161" t="str">
            <v>31122OPER</v>
          </cell>
          <cell r="DC4161" t="str">
            <v>31071GEST</v>
          </cell>
          <cell r="DD4161" t="str">
            <v>31051DI-NOR</v>
          </cell>
          <cell r="DE4161" t="str">
            <v>31156PORDENON</v>
          </cell>
          <cell r="DF4161" t="str">
            <v>00000 Unità selezionata</v>
          </cell>
          <cell r="DG4161">
            <v>0</v>
          </cell>
          <cell r="DH4161">
            <v>0</v>
          </cell>
          <cell r="DI4161" t="str">
            <v>MULTI-SOCIETARIA</v>
          </cell>
          <cell r="DJ4161" t="str">
            <v>2241-6500</v>
          </cell>
          <cell r="DK4161" t="str">
            <v>PORDENONE</v>
          </cell>
          <cell r="DL4161" t="str">
            <v>31051DI-NOR</v>
          </cell>
          <cell r="DM4161" t="str">
            <v>2241-00-NORI</v>
          </cell>
          <cell r="DN4161" t="str">
            <v>POLO NORD ORIENTALE</v>
          </cell>
          <cell r="DO4161" t="str">
            <v>BRSPLA68H30D889N</v>
          </cell>
          <cell r="DP4161">
            <v>0</v>
          </cell>
          <cell r="DQ4161" t="str">
            <v>Snam RG S.p.A.</v>
          </cell>
        </row>
        <row r="4162">
          <cell r="A4162" t="str">
            <v>2241002755</v>
          </cell>
          <cell r="B4162" t="str">
            <v>SRG</v>
          </cell>
          <cell r="C4162" t="str">
            <v>rg01</v>
          </cell>
          <cell r="D4162" t="str">
            <v>ERODI NELLO</v>
          </cell>
          <cell r="E4162" t="str">
            <v>M</v>
          </cell>
          <cell r="F4162" t="str">
            <v>O</v>
          </cell>
          <cell r="G4162">
            <v>1</v>
          </cell>
          <cell r="H4162" t="str">
            <v>Operaio</v>
          </cell>
          <cell r="I4162" t="str">
            <v>5CR4</v>
          </cell>
          <cell r="J4162">
            <v>40909</v>
          </cell>
          <cell r="K4162">
            <v>38657</v>
          </cell>
          <cell r="L4162">
            <v>40909</v>
          </cell>
          <cell r="M4162">
            <v>27918</v>
          </cell>
          <cell r="N4162">
            <v>41274</v>
          </cell>
          <cell r="O4162">
            <v>2012</v>
          </cell>
          <cell r="P4162">
            <v>12</v>
          </cell>
          <cell r="Q4162">
            <v>36</v>
          </cell>
          <cell r="R4162" t="str">
            <v>Trasferimento organizzativo - Da aziende stesso settore - di rami di azienda/att</v>
          </cell>
          <cell r="S4162" t="str">
            <v>00092493</v>
          </cell>
          <cell r="T4162" t="str">
            <v>OPER. POLIVALENTE</v>
          </cell>
          <cell r="U4162">
            <v>0</v>
          </cell>
          <cell r="V4162" t="str">
            <v>2241-00||OPERATORE POLIVALENTE|</v>
          </cell>
          <cell r="W4162" t="str">
            <v>OPERATORE POLIVALENTE</v>
          </cell>
          <cell r="X4162" t="str">
            <v>5CR4</v>
          </cell>
          <cell r="Y4162" t="str">
            <v>PORDENON</v>
          </cell>
          <cell r="Z4162" t="str">
            <v>Tempo pieno - Normale</v>
          </cell>
          <cell r="AA4162" t="str">
            <v>Snam RG S.p.A.</v>
          </cell>
          <cell r="AB4162">
            <v>2241</v>
          </cell>
          <cell r="AC4162" t="str">
            <v>SETT. DI-NOR</v>
          </cell>
          <cell r="AD4162" t="str">
            <v>1334185</v>
          </cell>
          <cell r="AE4162" t="str">
            <v>334185</v>
          </cell>
          <cell r="AF4162" t="str">
            <v>CENTRO DI PORDENONE</v>
          </cell>
          <cell r="AG4162" t="str">
            <v>2241IPN1</v>
          </cell>
          <cell r="AH4162" t="str">
            <v>31156PORDENON</v>
          </cell>
          <cell r="AI4162" t="str">
            <v>RR</v>
          </cell>
          <cell r="AJ4162" t="str">
            <v>PRC</v>
          </cell>
          <cell r="AK4162" t="str">
            <v>FRIULI-VENEZIA GIULIA</v>
          </cell>
          <cell r="AL4162" t="str">
            <v>Pordenone</v>
          </cell>
          <cell r="AM4162" t="str">
            <v>31156PORDENON</v>
          </cell>
          <cell r="AN4162" t="str">
            <v>Ruolo</v>
          </cell>
          <cell r="AO4162" t="str">
            <v>Snam RG S.p.A.</v>
          </cell>
          <cell r="AP4162">
            <v>2241</v>
          </cell>
          <cell r="AQ4162">
            <v>0</v>
          </cell>
          <cell r="AR4162" t="str">
            <v>PORCIA</v>
          </cell>
          <cell r="AS4162" t="str">
            <v>Pordenone</v>
          </cell>
          <cell r="AT4162" t="str">
            <v>FRIULI-VENEZIA GIULIA</v>
          </cell>
          <cell r="AU4162" t="str">
            <v xml:space="preserve">ok </v>
          </cell>
          <cell r="AV4162" t="str">
            <v>NORD-ORIENTALE</v>
          </cell>
          <cell r="AW4162" t="str">
            <v>PN</v>
          </cell>
          <cell r="AX4162" t="str">
            <v>2241-03</v>
          </cell>
          <cell r="AY4162" t="str">
            <v>SETT. DI-NOR</v>
          </cell>
          <cell r="AZ4162" t="str">
            <v>1334185</v>
          </cell>
          <cell r="BA4162" t="str">
            <v>334185</v>
          </cell>
          <cell r="BB4162" t="str">
            <v>CENTRO DI PORDENONE</v>
          </cell>
          <cell r="BC4162" t="str">
            <v>In forza</v>
          </cell>
          <cell r="BD4162" t="str">
            <v>Dipendente Standard</v>
          </cell>
          <cell r="BE4162" t="str">
            <v>E000</v>
          </cell>
          <cell r="BF4162">
            <v>0</v>
          </cell>
          <cell r="BG4162">
            <v>0</v>
          </cell>
          <cell r="BH4162" t="str">
            <v>E000</v>
          </cell>
          <cell r="BI4162" t="str">
            <v>Snam RG S.p.A.</v>
          </cell>
          <cell r="BJ4162">
            <v>0</v>
          </cell>
          <cell r="BK4162" t="str">
            <v>33080</v>
          </cell>
          <cell r="BL4162" t="str">
            <v>PN</v>
          </cell>
          <cell r="BM4162" t="str">
            <v>PORCIA</v>
          </cell>
          <cell r="BN4162" t="str">
            <v>VIA ROMA 2</v>
          </cell>
          <cell r="BO4162" t="str">
            <v>Recapito</v>
          </cell>
          <cell r="BP4162" t="str">
            <v>RE</v>
          </cell>
          <cell r="BQ4162" t="str">
            <v>Rete</v>
          </cell>
          <cell r="BR4162" t="str">
            <v>Italia</v>
          </cell>
          <cell r="BS4162" t="str">
            <v>G888</v>
          </cell>
          <cell r="BT4162" t="str">
            <v>PORDENONE</v>
          </cell>
          <cell r="BU4162" t="str">
            <v>VIA ZUCCOLO 33 PORCIA</v>
          </cell>
          <cell r="BV4162" t="str">
            <v>33170</v>
          </cell>
          <cell r="BW4162" t="str">
            <v>N</v>
          </cell>
          <cell r="BX4162">
            <v>0</v>
          </cell>
          <cell r="BY4162">
            <v>0</v>
          </cell>
          <cell r="BZ4162">
            <v>0</v>
          </cell>
          <cell r="CA4162">
            <v>0</v>
          </cell>
          <cell r="CB4162">
            <v>0</v>
          </cell>
          <cell r="CC4162">
            <v>0</v>
          </cell>
          <cell r="CD4162" t="str">
            <v>Italia</v>
          </cell>
          <cell r="CE4162" t="str">
            <v>PN</v>
          </cell>
          <cell r="CF4162">
            <v>21148</v>
          </cell>
          <cell r="CG4162">
            <v>41274</v>
          </cell>
          <cell r="CH4162">
            <v>55.101984941820668</v>
          </cell>
          <cell r="CI4162">
            <v>55</v>
          </cell>
          <cell r="CJ4162" t="str">
            <v>PASIANO DI PORDENONE</v>
          </cell>
          <cell r="CK4162" t="str">
            <v>70</v>
          </cell>
          <cell r="CL4162" t="str">
            <v>DISTRIBUZIONE GAS</v>
          </cell>
          <cell r="CM4162" t="str">
            <v>Gasdotti</v>
          </cell>
          <cell r="CN4162">
            <v>0</v>
          </cell>
          <cell r="CO4162" t="str">
            <v>Inferiore Diploma</v>
          </cell>
          <cell r="CP4162" t="str">
            <v>Licenza ist. profess.</v>
          </cell>
          <cell r="CQ4162" t="str">
            <v>Inferiore al Diploma</v>
          </cell>
          <cell r="CR4162">
            <v>0</v>
          </cell>
          <cell r="CS4162" t="str">
            <v>701</v>
          </cell>
          <cell r="CT4162" t="str">
            <v>2241-00</v>
          </cell>
          <cell r="CU4162" t="str">
            <v>Non definito</v>
          </cell>
          <cell r="CV4162" t="str">
            <v>31156PORDENON</v>
          </cell>
          <cell r="CW4162" t="str">
            <v>CENTRO DI PORDENONE</v>
          </cell>
          <cell r="CX4162" t="str">
            <v>PORDENON</v>
          </cell>
          <cell r="CY4162" t="str">
            <v>Snam RG S.p.A.</v>
          </cell>
          <cell r="CZ4162" t="str">
            <v>31269AD</v>
          </cell>
          <cell r="DA4162" t="str">
            <v>OPER - GEST - DINOR</v>
          </cell>
          <cell r="DB4162" t="str">
            <v>31122OPER</v>
          </cell>
          <cell r="DC4162" t="str">
            <v>31071GEST</v>
          </cell>
          <cell r="DD4162" t="str">
            <v>31051DI-NOR</v>
          </cell>
          <cell r="DE4162" t="str">
            <v>31156PORDENON</v>
          </cell>
          <cell r="DF4162" t="str">
            <v>00000 Unità selezionata</v>
          </cell>
          <cell r="DG4162">
            <v>0</v>
          </cell>
          <cell r="DH4162">
            <v>0</v>
          </cell>
          <cell r="DI4162" t="str">
            <v>MULTI-SOCIETARIA</v>
          </cell>
          <cell r="DJ4162" t="str">
            <v>2241-6500</v>
          </cell>
          <cell r="DK4162" t="str">
            <v>PORDENONE</v>
          </cell>
          <cell r="DL4162" t="str">
            <v>31051DI-NOR</v>
          </cell>
          <cell r="DM4162" t="str">
            <v>2241-00-NORI</v>
          </cell>
          <cell r="DN4162" t="str">
            <v>POLO NORD ORIENTALE</v>
          </cell>
          <cell r="DO4162" t="str">
            <v>RDENLL57S24G353M</v>
          </cell>
          <cell r="DP4162">
            <v>0</v>
          </cell>
          <cell r="DQ4162" t="str">
            <v>Snam RG S.p.A.</v>
          </cell>
        </row>
        <row r="4163">
          <cell r="A4163" t="str">
            <v>2241002840</v>
          </cell>
          <cell r="B4163" t="str">
            <v>SRG</v>
          </cell>
          <cell r="C4163" t="str">
            <v>rg01</v>
          </cell>
          <cell r="D4163" t="str">
            <v>BATTISTON DAVIDE</v>
          </cell>
          <cell r="E4163" t="str">
            <v>M</v>
          </cell>
          <cell r="F4163" t="str">
            <v>O</v>
          </cell>
          <cell r="G4163">
            <v>1</v>
          </cell>
          <cell r="H4163" t="str">
            <v>Operaio</v>
          </cell>
          <cell r="I4163" t="str">
            <v>4CR4</v>
          </cell>
          <cell r="J4163">
            <v>40909</v>
          </cell>
          <cell r="K4163">
            <v>40695</v>
          </cell>
          <cell r="L4163">
            <v>40909</v>
          </cell>
          <cell r="M4163">
            <v>25805</v>
          </cell>
          <cell r="N4163">
            <v>41274</v>
          </cell>
          <cell r="O4163">
            <v>2012</v>
          </cell>
          <cell r="P4163">
            <v>12</v>
          </cell>
          <cell r="Q4163">
            <v>42</v>
          </cell>
          <cell r="R4163" t="str">
            <v>Trasferimento organizzativo - Da aziende stesso settore - di rami di azienda/att</v>
          </cell>
          <cell r="S4163" t="str">
            <v>00092490</v>
          </cell>
          <cell r="T4163" t="str">
            <v>CAPO SQUADRA-CAPO SQUADRA CABINISTA</v>
          </cell>
          <cell r="U4163">
            <v>0</v>
          </cell>
          <cell r="V4163" t="str">
            <v>2241-00||CAPO SQUADRA-CAPO SQUADRA CABINISTA|</v>
          </cell>
          <cell r="W4163" t="str">
            <v>CAPO SQUADRA-CAPO SQUADRA CABINISTA</v>
          </cell>
          <cell r="X4163" t="str">
            <v>4CR4</v>
          </cell>
          <cell r="Y4163" t="str">
            <v>PORDENON</v>
          </cell>
          <cell r="Z4163" t="str">
            <v>Tempo pieno - Normale</v>
          </cell>
          <cell r="AA4163" t="str">
            <v>Snam RG S.p.A.</v>
          </cell>
          <cell r="AB4163">
            <v>2241</v>
          </cell>
          <cell r="AC4163" t="str">
            <v>SETT. DI-NOR</v>
          </cell>
          <cell r="AD4163" t="str">
            <v>1334185</v>
          </cell>
          <cell r="AE4163" t="str">
            <v>334185</v>
          </cell>
          <cell r="AF4163" t="str">
            <v>CENTRO DI PORDENONE</v>
          </cell>
          <cell r="AG4163" t="str">
            <v>2241IPN1</v>
          </cell>
          <cell r="AH4163" t="str">
            <v>31156PORDENON</v>
          </cell>
          <cell r="AI4163" t="str">
            <v>RR</v>
          </cell>
          <cell r="AJ4163" t="str">
            <v>PRC</v>
          </cell>
          <cell r="AK4163" t="str">
            <v>FRIULI-VENEZIA GIULIA</v>
          </cell>
          <cell r="AL4163" t="str">
            <v>Pordenone</v>
          </cell>
          <cell r="AM4163" t="str">
            <v>31156PORDENON</v>
          </cell>
          <cell r="AN4163" t="str">
            <v>Ruolo</v>
          </cell>
          <cell r="AO4163" t="str">
            <v>Snam RG S.p.A.</v>
          </cell>
          <cell r="AP4163">
            <v>2241</v>
          </cell>
          <cell r="AQ4163">
            <v>0</v>
          </cell>
          <cell r="AR4163" t="str">
            <v>PORCIA</v>
          </cell>
          <cell r="AS4163" t="str">
            <v>Pordenone</v>
          </cell>
          <cell r="AT4163" t="str">
            <v>FRIULI-VENEZIA GIULIA</v>
          </cell>
          <cell r="AU4163" t="str">
            <v xml:space="preserve">ok </v>
          </cell>
          <cell r="AV4163" t="str">
            <v>NORD-ORIENTALE</v>
          </cell>
          <cell r="AW4163" t="str">
            <v>PN</v>
          </cell>
          <cell r="AX4163" t="str">
            <v>2241-03</v>
          </cell>
          <cell r="AY4163" t="str">
            <v>SETT. DI-NOR</v>
          </cell>
          <cell r="AZ4163" t="str">
            <v>1334185</v>
          </cell>
          <cell r="BA4163" t="str">
            <v>334185</v>
          </cell>
          <cell r="BB4163" t="str">
            <v>CENTRO DI PORDENONE</v>
          </cell>
          <cell r="BC4163" t="str">
            <v>In forza</v>
          </cell>
          <cell r="BD4163" t="str">
            <v>Dipendente Standard</v>
          </cell>
          <cell r="BE4163" t="str">
            <v>E000</v>
          </cell>
          <cell r="BF4163">
            <v>0</v>
          </cell>
          <cell r="BG4163">
            <v>0</v>
          </cell>
          <cell r="BH4163" t="str">
            <v>E000</v>
          </cell>
          <cell r="BI4163" t="str">
            <v>Snam RG S.p.A.</v>
          </cell>
          <cell r="BJ4163">
            <v>0</v>
          </cell>
          <cell r="BK4163" t="str">
            <v>30020</v>
          </cell>
          <cell r="BL4163" t="str">
            <v>VE</v>
          </cell>
          <cell r="BM4163" t="str">
            <v>CINTO CAOMAGGIORE</v>
          </cell>
          <cell r="BN4163" t="str">
            <v>VIA IV NOVEMBRE 8</v>
          </cell>
          <cell r="BO4163" t="str">
            <v>Recapito</v>
          </cell>
          <cell r="BP4163" t="str">
            <v>RE</v>
          </cell>
          <cell r="BQ4163" t="str">
            <v>Rete</v>
          </cell>
          <cell r="BR4163" t="str">
            <v>Italia</v>
          </cell>
          <cell r="BS4163" t="str">
            <v>G888</v>
          </cell>
          <cell r="BT4163" t="str">
            <v>PORDENONE</v>
          </cell>
          <cell r="BU4163" t="str">
            <v>VIA ZUCCOLO 33 PORCIA</v>
          </cell>
          <cell r="BV4163" t="str">
            <v>33170</v>
          </cell>
          <cell r="BW4163" t="str">
            <v>N</v>
          </cell>
          <cell r="BX4163">
            <v>0</v>
          </cell>
          <cell r="BY4163">
            <v>0</v>
          </cell>
          <cell r="BZ4163">
            <v>0</v>
          </cell>
          <cell r="CA4163">
            <v>0</v>
          </cell>
          <cell r="CB4163">
            <v>0</v>
          </cell>
          <cell r="CC4163">
            <v>0</v>
          </cell>
          <cell r="CD4163" t="str">
            <v>Italia</v>
          </cell>
          <cell r="CE4163" t="str">
            <v>VE</v>
          </cell>
          <cell r="CF4163">
            <v>18862</v>
          </cell>
          <cell r="CG4163">
            <v>41274</v>
          </cell>
          <cell r="CH4163">
            <v>61.360711841204655</v>
          </cell>
          <cell r="CI4163">
            <v>61</v>
          </cell>
          <cell r="CJ4163" t="str">
            <v>CINTO CAOMAGGIORE</v>
          </cell>
          <cell r="CK4163" t="str">
            <v>70</v>
          </cell>
          <cell r="CL4163" t="str">
            <v>DISTRIBUZIONE GAS</v>
          </cell>
          <cell r="CM4163" t="str">
            <v>Gasdotti</v>
          </cell>
          <cell r="CN4163">
            <v>0</v>
          </cell>
          <cell r="CO4163" t="str">
            <v>Inferiore Diploma</v>
          </cell>
          <cell r="CP4163" t="str">
            <v>Licenza ist. profess.</v>
          </cell>
          <cell r="CQ4163" t="str">
            <v>Inferiore al Diploma</v>
          </cell>
          <cell r="CR4163">
            <v>0</v>
          </cell>
          <cell r="CS4163" t="str">
            <v>701</v>
          </cell>
          <cell r="CT4163" t="str">
            <v>2241-00</v>
          </cell>
          <cell r="CU4163" t="str">
            <v>Non definito</v>
          </cell>
          <cell r="CV4163" t="str">
            <v>31156PORDENON</v>
          </cell>
          <cell r="CW4163" t="str">
            <v>CENTRO DI PORDENONE</v>
          </cell>
          <cell r="CX4163" t="str">
            <v>PORDENON</v>
          </cell>
          <cell r="CY4163" t="str">
            <v>Snam RG S.p.A.</v>
          </cell>
          <cell r="CZ4163" t="str">
            <v>31269AD</v>
          </cell>
          <cell r="DA4163" t="str">
            <v>OPER - GEST - DINOR</v>
          </cell>
          <cell r="DB4163" t="str">
            <v>31122OPER</v>
          </cell>
          <cell r="DC4163" t="str">
            <v>31071GEST</v>
          </cell>
          <cell r="DD4163" t="str">
            <v>31051DI-NOR</v>
          </cell>
          <cell r="DE4163" t="str">
            <v>31156PORDENON</v>
          </cell>
          <cell r="DF4163" t="str">
            <v>00000 Unità selezionata</v>
          </cell>
          <cell r="DG4163">
            <v>0</v>
          </cell>
          <cell r="DH4163">
            <v>0</v>
          </cell>
          <cell r="DI4163" t="str">
            <v>MULTI-SOCIETARIA</v>
          </cell>
          <cell r="DJ4163" t="str">
            <v>2241-6500</v>
          </cell>
          <cell r="DK4163" t="str">
            <v>PORDENONE</v>
          </cell>
          <cell r="DL4163" t="str">
            <v>31051DI-NOR</v>
          </cell>
          <cell r="DM4163" t="str">
            <v>2241-00-NORI</v>
          </cell>
          <cell r="DN4163" t="str">
            <v>POLO NORD ORIENTALE</v>
          </cell>
          <cell r="DO4163" t="str">
            <v>BTTDVD51M22C714N</v>
          </cell>
          <cell r="DP4163">
            <v>0</v>
          </cell>
          <cell r="DQ4163" t="str">
            <v>Snam RG S.p.A.</v>
          </cell>
        </row>
        <row r="4164">
          <cell r="A4164" t="str">
            <v>2241002981</v>
          </cell>
          <cell r="B4164" t="str">
            <v>SRG</v>
          </cell>
          <cell r="C4164" t="str">
            <v>rg01</v>
          </cell>
          <cell r="D4164" t="str">
            <v>LANDINI ROBERTO</v>
          </cell>
          <cell r="E4164" t="str">
            <v>M</v>
          </cell>
          <cell r="F4164" t="str">
            <v>O</v>
          </cell>
          <cell r="G4164">
            <v>1</v>
          </cell>
          <cell r="H4164" t="str">
            <v>Operaio</v>
          </cell>
          <cell r="I4164" t="str">
            <v>5CR3</v>
          </cell>
          <cell r="J4164">
            <v>40909</v>
          </cell>
          <cell r="K4164">
            <v>40848</v>
          </cell>
          <cell r="L4164">
            <v>40909</v>
          </cell>
          <cell r="M4164">
            <v>35653</v>
          </cell>
          <cell r="N4164">
            <v>41274</v>
          </cell>
          <cell r="O4164">
            <v>2012</v>
          </cell>
          <cell r="P4164">
            <v>12</v>
          </cell>
          <cell r="Q4164">
            <v>15</v>
          </cell>
          <cell r="R4164" t="str">
            <v>Trasferimento organizzativo - Da aziende stesso settore - di rami di azienda/att</v>
          </cell>
          <cell r="S4164" t="str">
            <v>00092493</v>
          </cell>
          <cell r="T4164" t="str">
            <v>OPER. POLIVALENTE</v>
          </cell>
          <cell r="U4164">
            <v>0</v>
          </cell>
          <cell r="V4164" t="str">
            <v>2241-00||OPERATORE POLIVALENTE|</v>
          </cell>
          <cell r="W4164" t="str">
            <v>OPERATORE POLIVALENTE</v>
          </cell>
          <cell r="X4164" t="str">
            <v>5CR4</v>
          </cell>
          <cell r="Y4164" t="str">
            <v>PORDENON</v>
          </cell>
          <cell r="Z4164" t="str">
            <v>Tempo pieno - Normale</v>
          </cell>
          <cell r="AA4164" t="str">
            <v>Snam RG S.p.A.</v>
          </cell>
          <cell r="AB4164">
            <v>2241</v>
          </cell>
          <cell r="AC4164" t="str">
            <v>SETT. DI-NOR</v>
          </cell>
          <cell r="AD4164" t="str">
            <v>1334185</v>
          </cell>
          <cell r="AE4164" t="str">
            <v>334185</v>
          </cell>
          <cell r="AF4164" t="str">
            <v>CENTRO DI PORDENONE</v>
          </cell>
          <cell r="AG4164" t="str">
            <v>2241IPN1</v>
          </cell>
          <cell r="AH4164" t="str">
            <v>31156PORDENON</v>
          </cell>
          <cell r="AI4164" t="str">
            <v>RR</v>
          </cell>
          <cell r="AJ4164" t="str">
            <v>PRC</v>
          </cell>
          <cell r="AK4164" t="str">
            <v>FRIULI-VENEZIA GIULIA</v>
          </cell>
          <cell r="AL4164" t="str">
            <v>Pordenone</v>
          </cell>
          <cell r="AM4164" t="str">
            <v>31156PORDENON</v>
          </cell>
          <cell r="AN4164" t="str">
            <v>Ruolo</v>
          </cell>
          <cell r="AO4164" t="str">
            <v>Snam RG S.p.A.</v>
          </cell>
          <cell r="AP4164">
            <v>2241</v>
          </cell>
          <cell r="AQ4164">
            <v>0</v>
          </cell>
          <cell r="AR4164" t="str">
            <v>PORCIA</v>
          </cell>
          <cell r="AS4164" t="str">
            <v>Pordenone</v>
          </cell>
          <cell r="AT4164" t="str">
            <v>FRIULI-VENEZIA GIULIA</v>
          </cell>
          <cell r="AU4164" t="str">
            <v xml:space="preserve">ok </v>
          </cell>
          <cell r="AV4164" t="str">
            <v>NORD-ORIENTALE</v>
          </cell>
          <cell r="AW4164" t="str">
            <v>PN</v>
          </cell>
          <cell r="AX4164" t="str">
            <v>2241-03</v>
          </cell>
          <cell r="AY4164" t="str">
            <v>SETT. DI-NOR</v>
          </cell>
          <cell r="AZ4164" t="str">
            <v>1334185</v>
          </cell>
          <cell r="BA4164" t="str">
            <v>334185</v>
          </cell>
          <cell r="BB4164" t="str">
            <v>CENTRO DI PORDENONE</v>
          </cell>
          <cell r="BC4164" t="str">
            <v>In forza</v>
          </cell>
          <cell r="BD4164" t="str">
            <v>Dipendente Standard</v>
          </cell>
          <cell r="BE4164" t="str">
            <v>E000</v>
          </cell>
          <cell r="BF4164">
            <v>0</v>
          </cell>
          <cell r="BG4164">
            <v>0</v>
          </cell>
          <cell r="BH4164" t="str">
            <v>E000</v>
          </cell>
          <cell r="BI4164" t="str">
            <v>Snam RG S.p.A.</v>
          </cell>
          <cell r="BJ4164">
            <v>0</v>
          </cell>
          <cell r="BK4164" t="str">
            <v>33170</v>
          </cell>
          <cell r="BL4164" t="str">
            <v>PN</v>
          </cell>
          <cell r="BM4164" t="str">
            <v>PORDENONE</v>
          </cell>
          <cell r="BN4164" t="str">
            <v>VIA S. VITO 19/2</v>
          </cell>
          <cell r="BO4164" t="str">
            <v>Recapito</v>
          </cell>
          <cell r="BP4164" t="str">
            <v>RE</v>
          </cell>
          <cell r="BQ4164" t="str">
            <v>Rete</v>
          </cell>
          <cell r="BR4164" t="str">
            <v>Italia</v>
          </cell>
          <cell r="BS4164" t="str">
            <v>G888</v>
          </cell>
          <cell r="BT4164" t="str">
            <v>PORDENONE</v>
          </cell>
          <cell r="BU4164" t="str">
            <v>VIA ZUCCOLO 33 PORCIA</v>
          </cell>
          <cell r="BV4164" t="str">
            <v>33170</v>
          </cell>
          <cell r="BW4164" t="str">
            <v>Y</v>
          </cell>
          <cell r="BX4164" t="str">
            <v>Orfani e vedovi</v>
          </cell>
          <cell r="BY4164" t="str">
            <v>07</v>
          </cell>
          <cell r="BZ4164">
            <v>0</v>
          </cell>
          <cell r="CA4164">
            <v>0</v>
          </cell>
          <cell r="CB4164">
            <v>0</v>
          </cell>
          <cell r="CC4164">
            <v>0</v>
          </cell>
          <cell r="CD4164" t="str">
            <v>Italia</v>
          </cell>
          <cell r="CE4164" t="str">
            <v>PV</v>
          </cell>
          <cell r="CF4164">
            <v>25356</v>
          </cell>
          <cell r="CG4164">
            <v>41274</v>
          </cell>
          <cell r="CH4164">
            <v>43.581108829568791</v>
          </cell>
          <cell r="CI4164">
            <v>44</v>
          </cell>
          <cell r="CJ4164" t="str">
            <v>VIGEVANO</v>
          </cell>
          <cell r="CK4164" t="str">
            <v>70</v>
          </cell>
          <cell r="CL4164" t="str">
            <v>DISTRIBUZIONE GAS</v>
          </cell>
          <cell r="CM4164" t="str">
            <v>Gasdotti</v>
          </cell>
          <cell r="CN4164">
            <v>40909</v>
          </cell>
          <cell r="CO4164" t="str">
            <v>Inferiore Diploma</v>
          </cell>
          <cell r="CP4164" t="str">
            <v>Licenza media inferiore</v>
          </cell>
          <cell r="CQ4164" t="str">
            <v>Inferiore al Diploma</v>
          </cell>
          <cell r="CR4164">
            <v>0</v>
          </cell>
          <cell r="CS4164" t="str">
            <v>701</v>
          </cell>
          <cell r="CT4164" t="str">
            <v>2241-00</v>
          </cell>
          <cell r="CU4164" t="str">
            <v>Non definito</v>
          </cell>
          <cell r="CV4164" t="str">
            <v>31156PORDENON</v>
          </cell>
          <cell r="CW4164" t="str">
            <v>CENTRO DI PORDENONE</v>
          </cell>
          <cell r="CX4164" t="str">
            <v>PORDENON</v>
          </cell>
          <cell r="CY4164" t="str">
            <v>Snam RG S.p.A.</v>
          </cell>
          <cell r="CZ4164" t="str">
            <v>31269AD</v>
          </cell>
          <cell r="DA4164" t="str">
            <v>OPER - GEST - DINOR</v>
          </cell>
          <cell r="DB4164" t="str">
            <v>31122OPER</v>
          </cell>
          <cell r="DC4164" t="str">
            <v>31071GEST</v>
          </cell>
          <cell r="DD4164" t="str">
            <v>31051DI-NOR</v>
          </cell>
          <cell r="DE4164" t="str">
            <v>31156PORDENON</v>
          </cell>
          <cell r="DF4164" t="str">
            <v>00000 Unità selezionata</v>
          </cell>
          <cell r="DG4164">
            <v>0</v>
          </cell>
          <cell r="DH4164">
            <v>0</v>
          </cell>
          <cell r="DI4164" t="str">
            <v>MULTI-SOCIETARIA</v>
          </cell>
          <cell r="DJ4164" t="str">
            <v>2241-6500</v>
          </cell>
          <cell r="DK4164" t="str">
            <v>PORDENONE</v>
          </cell>
          <cell r="DL4164" t="str">
            <v>31051DI-NOR</v>
          </cell>
          <cell r="DM4164" t="str">
            <v>2241-00-NORI</v>
          </cell>
          <cell r="DN4164" t="str">
            <v>POLO NORD ORIENTALE</v>
          </cell>
          <cell r="DO4164" t="str">
            <v>LNDRRT69H02L872A</v>
          </cell>
          <cell r="DP4164">
            <v>0</v>
          </cell>
          <cell r="DQ4164" t="str">
            <v>Snam RG S.p.A.</v>
          </cell>
        </row>
        <row r="4165">
          <cell r="A4165" t="str">
            <v>2241003234</v>
          </cell>
          <cell r="B4165" t="str">
            <v>SRG</v>
          </cell>
          <cell r="C4165" t="str">
            <v>rg01</v>
          </cell>
          <cell r="D4165" t="str">
            <v>COLUSSI FIORENZO</v>
          </cell>
          <cell r="E4165" t="str">
            <v>M</v>
          </cell>
          <cell r="F4165" t="str">
            <v>I</v>
          </cell>
          <cell r="G4165">
            <v>2</v>
          </cell>
          <cell r="H4165" t="str">
            <v>Impiegato</v>
          </cell>
          <cell r="I4165" t="str">
            <v>3CR4</v>
          </cell>
          <cell r="J4165">
            <v>40909</v>
          </cell>
          <cell r="K4165">
            <v>41153</v>
          </cell>
          <cell r="L4165">
            <v>40909</v>
          </cell>
          <cell r="M4165">
            <v>30732</v>
          </cell>
          <cell r="N4165">
            <v>41274</v>
          </cell>
          <cell r="O4165">
            <v>2012</v>
          </cell>
          <cell r="P4165">
            <v>12</v>
          </cell>
          <cell r="Q4165">
            <v>28</v>
          </cell>
          <cell r="R4165" t="str">
            <v>Trasferimento organizzativo - Da aziende stesso settore - di rami di azienda/att</v>
          </cell>
          <cell r="S4165" t="str">
            <v>00092496</v>
          </cell>
          <cell r="T4165" t="str">
            <v>TEC. DI CENTRO</v>
          </cell>
          <cell r="U4165">
            <v>0</v>
          </cell>
          <cell r="V4165" t="str">
            <v>2241-00||TECNICO DI CENTRO|</v>
          </cell>
          <cell r="W4165" t="str">
            <v>TECNICO DI CENTRO</v>
          </cell>
          <cell r="X4165" t="str">
            <v>3CR4</v>
          </cell>
          <cell r="Y4165" t="str">
            <v>PORDENON</v>
          </cell>
          <cell r="Z4165" t="str">
            <v>Tempo pieno - Normale</v>
          </cell>
          <cell r="AA4165" t="str">
            <v>Snam RG S.p.A.</v>
          </cell>
          <cell r="AB4165">
            <v>2241</v>
          </cell>
          <cell r="AC4165" t="str">
            <v>SETT. DI-NOR</v>
          </cell>
          <cell r="AD4165" t="str">
            <v>1334185</v>
          </cell>
          <cell r="AE4165" t="str">
            <v>334185</v>
          </cell>
          <cell r="AF4165" t="str">
            <v>CENTRO DI PORDENONE</v>
          </cell>
          <cell r="AG4165" t="str">
            <v>2241IPN1</v>
          </cell>
          <cell r="AH4165" t="str">
            <v>31156PORDENON</v>
          </cell>
          <cell r="AI4165" t="str">
            <v>RR</v>
          </cell>
          <cell r="AJ4165" t="str">
            <v>PRC</v>
          </cell>
          <cell r="AK4165" t="str">
            <v>FRIULI-VENEZIA GIULIA</v>
          </cell>
          <cell r="AL4165" t="str">
            <v>Pordenone</v>
          </cell>
          <cell r="AM4165" t="str">
            <v>31156PORDENON</v>
          </cell>
          <cell r="AN4165" t="str">
            <v>Ruolo</v>
          </cell>
          <cell r="AO4165" t="str">
            <v>Snam RG S.p.A.</v>
          </cell>
          <cell r="AP4165">
            <v>2241</v>
          </cell>
          <cell r="AQ4165">
            <v>0</v>
          </cell>
          <cell r="AR4165" t="str">
            <v>PORCIA</v>
          </cell>
          <cell r="AS4165" t="str">
            <v>Pordenone</v>
          </cell>
          <cell r="AT4165" t="str">
            <v>FRIULI-VENEZIA GIULIA</v>
          </cell>
          <cell r="AU4165" t="str">
            <v xml:space="preserve">ok </v>
          </cell>
          <cell r="AV4165" t="str">
            <v>NORD-ORIENTALE</v>
          </cell>
          <cell r="AW4165" t="str">
            <v>PN</v>
          </cell>
          <cell r="AX4165" t="str">
            <v>2241-03</v>
          </cell>
          <cell r="AY4165" t="str">
            <v>SETT. DI-NOR</v>
          </cell>
          <cell r="AZ4165" t="str">
            <v>1334185</v>
          </cell>
          <cell r="BA4165" t="str">
            <v>334185</v>
          </cell>
          <cell r="BB4165" t="str">
            <v>CENTRO DI PORDENONE</v>
          </cell>
          <cell r="BC4165" t="str">
            <v>In forza</v>
          </cell>
          <cell r="BD4165" t="str">
            <v>Dipendente Standard</v>
          </cell>
          <cell r="BE4165" t="str">
            <v>E000</v>
          </cell>
          <cell r="BF4165">
            <v>0</v>
          </cell>
          <cell r="BG4165">
            <v>0</v>
          </cell>
          <cell r="BH4165" t="str">
            <v>E000</v>
          </cell>
          <cell r="BI4165" t="str">
            <v>Snam RG S.p.A.</v>
          </cell>
          <cell r="BJ4165">
            <v>0</v>
          </cell>
          <cell r="BK4165" t="str">
            <v>33072</v>
          </cell>
          <cell r="BL4165" t="str">
            <v>PN</v>
          </cell>
          <cell r="BM4165" t="str">
            <v>CASARSA DELLA DELIZIA</v>
          </cell>
          <cell r="BN4165" t="str">
            <v>VIA SEGLUZZA 45</v>
          </cell>
          <cell r="BO4165" t="str">
            <v>Recapito</v>
          </cell>
          <cell r="BP4165" t="str">
            <v>RE</v>
          </cell>
          <cell r="BQ4165" t="str">
            <v>Rete</v>
          </cell>
          <cell r="BR4165" t="str">
            <v>Italia</v>
          </cell>
          <cell r="BS4165" t="str">
            <v>G888</v>
          </cell>
          <cell r="BT4165" t="str">
            <v>PORDENONE</v>
          </cell>
          <cell r="BU4165" t="str">
            <v>VIA ZUCCOLO 33 PORCIA</v>
          </cell>
          <cell r="BV4165" t="str">
            <v>33170</v>
          </cell>
          <cell r="BW4165" t="str">
            <v>N</v>
          </cell>
          <cell r="BX4165">
            <v>0</v>
          </cell>
          <cell r="BY4165">
            <v>0</v>
          </cell>
          <cell r="BZ4165">
            <v>0</v>
          </cell>
          <cell r="CA4165">
            <v>0</v>
          </cell>
          <cell r="CB4165">
            <v>0</v>
          </cell>
          <cell r="CC4165">
            <v>0</v>
          </cell>
          <cell r="CD4165" t="str">
            <v>Italia</v>
          </cell>
          <cell r="CE4165" t="str">
            <v>PN</v>
          </cell>
          <cell r="CF4165">
            <v>22558</v>
          </cell>
          <cell r="CG4165">
            <v>41274</v>
          </cell>
          <cell r="CH4165">
            <v>51.241615331964411</v>
          </cell>
          <cell r="CI4165">
            <v>51</v>
          </cell>
          <cell r="CJ4165" t="str">
            <v>CASARSA DELLA DELIZIA</v>
          </cell>
          <cell r="CK4165" t="str">
            <v>70</v>
          </cell>
          <cell r="CL4165" t="str">
            <v>DISTRIBUZIONE GAS</v>
          </cell>
          <cell r="CM4165" t="str">
            <v>Gasdotti</v>
          </cell>
          <cell r="CN4165">
            <v>0</v>
          </cell>
          <cell r="CO4165" t="str">
            <v>Diploma</v>
          </cell>
          <cell r="CP4165" t="str">
            <v>Geometra</v>
          </cell>
          <cell r="CQ4165" t="str">
            <v>Diplomi professionali</v>
          </cell>
          <cell r="CR4165">
            <v>0</v>
          </cell>
          <cell r="CS4165" t="str">
            <v>501</v>
          </cell>
          <cell r="CT4165" t="str">
            <v>2241-00</v>
          </cell>
          <cell r="CU4165" t="str">
            <v>Non definito</v>
          </cell>
          <cell r="CV4165" t="str">
            <v>31156PORDENON</v>
          </cell>
          <cell r="CW4165" t="str">
            <v>CENTRO DI PORDENONE</v>
          </cell>
          <cell r="CX4165" t="str">
            <v>PORDENON</v>
          </cell>
          <cell r="CY4165" t="str">
            <v>Snam RG S.p.A.</v>
          </cell>
          <cell r="CZ4165" t="str">
            <v>31269AD</v>
          </cell>
          <cell r="DA4165" t="str">
            <v>OPER - GEST - DINOR</v>
          </cell>
          <cell r="DB4165" t="str">
            <v>31122OPER</v>
          </cell>
          <cell r="DC4165" t="str">
            <v>31071GEST</v>
          </cell>
          <cell r="DD4165" t="str">
            <v>31051DI-NOR</v>
          </cell>
          <cell r="DE4165" t="str">
            <v>31156PORDENON</v>
          </cell>
          <cell r="DF4165" t="str">
            <v>00000 Unità selezionata</v>
          </cell>
          <cell r="DG4165">
            <v>0</v>
          </cell>
          <cell r="DH4165">
            <v>0</v>
          </cell>
          <cell r="DI4165" t="str">
            <v>MULTI-SOCIETARIA</v>
          </cell>
          <cell r="DJ4165" t="str">
            <v>2241-6500</v>
          </cell>
          <cell r="DK4165" t="str">
            <v>PORDENONE</v>
          </cell>
          <cell r="DL4165" t="str">
            <v>31051DI-NOR</v>
          </cell>
          <cell r="DM4165" t="str">
            <v>2241-00-NORI</v>
          </cell>
          <cell r="DN4165" t="str">
            <v>POLO NORD ORIENTALE</v>
          </cell>
          <cell r="DO4165" t="str">
            <v>CLSFNZ61R04B940I</v>
          </cell>
          <cell r="DP4165">
            <v>0</v>
          </cell>
          <cell r="DQ4165" t="str">
            <v>Snam RG S.p.A.</v>
          </cell>
        </row>
        <row r="4166">
          <cell r="A4166" t="str">
            <v>2241003444</v>
          </cell>
          <cell r="B4166" t="str">
            <v>SRG</v>
          </cell>
          <cell r="C4166" t="str">
            <v>rg01</v>
          </cell>
          <cell r="D4166" t="str">
            <v>PETRUCCELLI VINCENZO</v>
          </cell>
          <cell r="E4166" t="str">
            <v>M</v>
          </cell>
          <cell r="F4166" t="str">
            <v>I</v>
          </cell>
          <cell r="G4166">
            <v>2</v>
          </cell>
          <cell r="H4166" t="str">
            <v>Impiegato</v>
          </cell>
          <cell r="I4166" t="str">
            <v>3CR1</v>
          </cell>
          <cell r="J4166">
            <v>40909</v>
          </cell>
          <cell r="K4166">
            <v>40513</v>
          </cell>
          <cell r="L4166">
            <v>40909</v>
          </cell>
          <cell r="M4166">
            <v>38335</v>
          </cell>
          <cell r="N4166">
            <v>41274</v>
          </cell>
          <cell r="O4166">
            <v>2012</v>
          </cell>
          <cell r="P4166">
            <v>12</v>
          </cell>
          <cell r="Q4166">
            <v>8</v>
          </cell>
          <cell r="R4166" t="str">
            <v>Trasferimento organizzativo - Da aziende stesso settore - di rami di azienda/att</v>
          </cell>
          <cell r="S4166" t="str">
            <v>00092496</v>
          </cell>
          <cell r="T4166" t="str">
            <v>TEC. DI CENTRO</v>
          </cell>
          <cell r="U4166">
            <v>0</v>
          </cell>
          <cell r="V4166" t="str">
            <v>2241-00||TECNICO DI CENTRO|</v>
          </cell>
          <cell r="W4166" t="str">
            <v>TECNICO DI CENTRO</v>
          </cell>
          <cell r="X4166" t="str">
            <v>3CR4</v>
          </cell>
          <cell r="Y4166" t="str">
            <v>PORDENON</v>
          </cell>
          <cell r="Z4166" t="str">
            <v>Tempo pieno - Normale</v>
          </cell>
          <cell r="AA4166" t="str">
            <v>Snam RG S.p.A.</v>
          </cell>
          <cell r="AB4166">
            <v>2241</v>
          </cell>
          <cell r="AC4166" t="str">
            <v>SETT. DI-NOR</v>
          </cell>
          <cell r="AD4166" t="str">
            <v>1334185</v>
          </cell>
          <cell r="AE4166" t="str">
            <v>334185</v>
          </cell>
          <cell r="AF4166" t="str">
            <v>CENTRO DI PORDENONE</v>
          </cell>
          <cell r="AG4166" t="str">
            <v>2241IPN1</v>
          </cell>
          <cell r="AH4166" t="str">
            <v>31156PORDENON</v>
          </cell>
          <cell r="AI4166" t="str">
            <v>RR</v>
          </cell>
          <cell r="AJ4166" t="str">
            <v>PRC</v>
          </cell>
          <cell r="AK4166" t="str">
            <v>FRIULI-VENEZIA GIULIA</v>
          </cell>
          <cell r="AL4166" t="str">
            <v>Pordenone</v>
          </cell>
          <cell r="AM4166" t="str">
            <v>31156PORDENON</v>
          </cell>
          <cell r="AN4166" t="str">
            <v>Ruolo</v>
          </cell>
          <cell r="AO4166" t="str">
            <v>Snam RG S.p.A.</v>
          </cell>
          <cell r="AP4166">
            <v>2241</v>
          </cell>
          <cell r="AQ4166">
            <v>0</v>
          </cell>
          <cell r="AR4166" t="str">
            <v>PORCIA</v>
          </cell>
          <cell r="AS4166" t="str">
            <v>Pordenone</v>
          </cell>
          <cell r="AT4166" t="str">
            <v>FRIULI-VENEZIA GIULIA</v>
          </cell>
          <cell r="AU4166" t="str">
            <v xml:space="preserve">ok </v>
          </cell>
          <cell r="AV4166" t="str">
            <v>NORD-ORIENTALE</v>
          </cell>
          <cell r="AW4166" t="str">
            <v>PN</v>
          </cell>
          <cell r="AX4166" t="str">
            <v>2241-03</v>
          </cell>
          <cell r="AY4166" t="str">
            <v>SETT. DI-NOR</v>
          </cell>
          <cell r="AZ4166" t="str">
            <v>1334185</v>
          </cell>
          <cell r="BA4166" t="str">
            <v>334185</v>
          </cell>
          <cell r="BB4166" t="str">
            <v>CENTRO DI PORDENONE</v>
          </cell>
          <cell r="BC4166" t="str">
            <v>In forza</v>
          </cell>
          <cell r="BD4166" t="str">
            <v>Dipendente Standard</v>
          </cell>
          <cell r="BE4166" t="str">
            <v>E000</v>
          </cell>
          <cell r="BF4166">
            <v>0</v>
          </cell>
          <cell r="BG4166">
            <v>0</v>
          </cell>
          <cell r="BH4166" t="str">
            <v>E000</v>
          </cell>
          <cell r="BI4166" t="str">
            <v>Snam RG S.p.A.</v>
          </cell>
          <cell r="BJ4166">
            <v>0</v>
          </cell>
          <cell r="BK4166" t="str">
            <v>33099</v>
          </cell>
          <cell r="BL4166" t="str">
            <v>PN</v>
          </cell>
          <cell r="BM4166" t="str">
            <v>VIVARO</v>
          </cell>
          <cell r="BN4166" t="str">
            <v>VIA S. ROCCO 16</v>
          </cell>
          <cell r="BO4166" t="str">
            <v>Recapito</v>
          </cell>
          <cell r="BP4166" t="str">
            <v>RE</v>
          </cell>
          <cell r="BQ4166" t="str">
            <v>Rete</v>
          </cell>
          <cell r="BR4166" t="str">
            <v>Italia</v>
          </cell>
          <cell r="BS4166" t="str">
            <v>G888</v>
          </cell>
          <cell r="BT4166" t="str">
            <v>PORDENONE</v>
          </cell>
          <cell r="BU4166" t="str">
            <v>VIA ZUCCOLO 33 PORCIA</v>
          </cell>
          <cell r="BV4166" t="str">
            <v>33170</v>
          </cell>
          <cell r="BW4166" t="str">
            <v>N</v>
          </cell>
          <cell r="BX4166">
            <v>0</v>
          </cell>
          <cell r="BY4166">
            <v>0</v>
          </cell>
          <cell r="BZ4166">
            <v>0</v>
          </cell>
          <cell r="CA4166">
            <v>0</v>
          </cell>
          <cell r="CB4166">
            <v>0</v>
          </cell>
          <cell r="CC4166">
            <v>0</v>
          </cell>
          <cell r="CD4166" t="str">
            <v>Italia</v>
          </cell>
          <cell r="CE4166" t="str">
            <v>PN</v>
          </cell>
          <cell r="CF4166">
            <v>31405</v>
          </cell>
          <cell r="CG4166">
            <v>41274</v>
          </cell>
          <cell r="CH4166">
            <v>27.019849418206707</v>
          </cell>
          <cell r="CI4166">
            <v>27</v>
          </cell>
          <cell r="CJ4166" t="str">
            <v>SAN VITO AL TAGLIAMENTO</v>
          </cell>
          <cell r="CK4166" t="str">
            <v>70</v>
          </cell>
          <cell r="CL4166" t="str">
            <v>DISTRIBUZIONE GAS</v>
          </cell>
          <cell r="CM4166" t="str">
            <v>Gasdotti</v>
          </cell>
          <cell r="CN4166">
            <v>0</v>
          </cell>
          <cell r="CO4166" t="str">
            <v>Diploma</v>
          </cell>
          <cell r="CP4166" t="str">
            <v>Dipl. per. meccanico</v>
          </cell>
          <cell r="CQ4166" t="str">
            <v>Diplomi professionali</v>
          </cell>
          <cell r="CR4166">
            <v>0</v>
          </cell>
          <cell r="CS4166" t="str">
            <v>504</v>
          </cell>
          <cell r="CT4166" t="str">
            <v>2241-00</v>
          </cell>
          <cell r="CU4166" t="str">
            <v>Non definito</v>
          </cell>
          <cell r="CV4166" t="str">
            <v>31156PORDENON</v>
          </cell>
          <cell r="CW4166" t="str">
            <v>CENTRO DI PORDENONE</v>
          </cell>
          <cell r="CX4166" t="str">
            <v>PORDENON</v>
          </cell>
          <cell r="CY4166" t="str">
            <v>Snam RG S.p.A.</v>
          </cell>
          <cell r="CZ4166" t="str">
            <v>31269AD</v>
          </cell>
          <cell r="DA4166" t="str">
            <v>OPER - GEST - DINOR</v>
          </cell>
          <cell r="DB4166" t="str">
            <v>31122OPER</v>
          </cell>
          <cell r="DC4166" t="str">
            <v>31071GEST</v>
          </cell>
          <cell r="DD4166" t="str">
            <v>31051DI-NOR</v>
          </cell>
          <cell r="DE4166" t="str">
            <v>31156PORDENON</v>
          </cell>
          <cell r="DF4166" t="str">
            <v>00000 Unità selezionata</v>
          </cell>
          <cell r="DG4166">
            <v>0</v>
          </cell>
          <cell r="DH4166">
            <v>0</v>
          </cell>
          <cell r="DI4166" t="str">
            <v>MULTI-SOCIETARIA</v>
          </cell>
          <cell r="DJ4166" t="str">
            <v>2241-6500</v>
          </cell>
          <cell r="DK4166" t="str">
            <v>PORDENONE</v>
          </cell>
          <cell r="DL4166" t="str">
            <v>31051DI-NOR</v>
          </cell>
          <cell r="DM4166" t="str">
            <v>2241-00-NORI</v>
          </cell>
          <cell r="DN4166" t="str">
            <v>POLO NORD ORIENTALE</v>
          </cell>
          <cell r="DO4166" t="str">
            <v>PTRVCN85T24I403M</v>
          </cell>
          <cell r="DP4166">
            <v>0</v>
          </cell>
          <cell r="DQ4166" t="str">
            <v>Snam RG S.p.A.</v>
          </cell>
        </row>
        <row r="4167">
          <cell r="A4167" t="str">
            <v>2241003684</v>
          </cell>
          <cell r="B4167" t="str">
            <v>SRG</v>
          </cell>
          <cell r="C4167" t="str">
            <v>rg01</v>
          </cell>
          <cell r="D4167" t="str">
            <v>DURAT OSCAR</v>
          </cell>
          <cell r="E4167" t="str">
            <v>M</v>
          </cell>
          <cell r="F4167" t="str">
            <v>I</v>
          </cell>
          <cell r="G4167">
            <v>2</v>
          </cell>
          <cell r="H4167" t="str">
            <v>Impiegato</v>
          </cell>
          <cell r="I4167" t="str">
            <v>3CR1</v>
          </cell>
          <cell r="J4167">
            <v>40909</v>
          </cell>
          <cell r="K4167">
            <v>40909</v>
          </cell>
          <cell r="L4167">
            <v>40909</v>
          </cell>
          <cell r="M4167">
            <v>34608</v>
          </cell>
          <cell r="N4167">
            <v>41274</v>
          </cell>
          <cell r="O4167">
            <v>2012</v>
          </cell>
          <cell r="P4167">
            <v>12</v>
          </cell>
          <cell r="Q4167">
            <v>18</v>
          </cell>
          <cell r="R4167" t="str">
            <v>Trasferimento organizzativo - Da aziende stesso settore - di rami di azienda/att</v>
          </cell>
          <cell r="S4167" t="str">
            <v>00092496</v>
          </cell>
          <cell r="T4167" t="str">
            <v>TEC. DI CENTRO</v>
          </cell>
          <cell r="U4167">
            <v>0</v>
          </cell>
          <cell r="V4167" t="str">
            <v>2241-00||TECNICO DI CENTRO|</v>
          </cell>
          <cell r="W4167" t="str">
            <v>TECNICO DI CENTRO</v>
          </cell>
          <cell r="X4167" t="str">
            <v>3CR4</v>
          </cell>
          <cell r="Y4167" t="str">
            <v>PORDENON</v>
          </cell>
          <cell r="Z4167" t="str">
            <v>Tempo pieno - Normale</v>
          </cell>
          <cell r="AA4167" t="str">
            <v>Snam RG S.p.A.</v>
          </cell>
          <cell r="AB4167">
            <v>2241</v>
          </cell>
          <cell r="AC4167" t="str">
            <v>SETT. DI-NOR</v>
          </cell>
          <cell r="AD4167" t="str">
            <v>1334185</v>
          </cell>
          <cell r="AE4167" t="str">
            <v>334185</v>
          </cell>
          <cell r="AF4167" t="str">
            <v>CENTRO DI PORDENONE</v>
          </cell>
          <cell r="AG4167" t="str">
            <v>2241IPN1</v>
          </cell>
          <cell r="AH4167" t="str">
            <v>31156PORDENON</v>
          </cell>
          <cell r="AI4167" t="str">
            <v>RR</v>
          </cell>
          <cell r="AJ4167" t="str">
            <v>PRC</v>
          </cell>
          <cell r="AK4167" t="str">
            <v>FRIULI-VENEZIA GIULIA</v>
          </cell>
          <cell r="AL4167" t="str">
            <v>Pordenone</v>
          </cell>
          <cell r="AM4167" t="str">
            <v>31156PORDENON</v>
          </cell>
          <cell r="AN4167" t="str">
            <v>Ruolo</v>
          </cell>
          <cell r="AO4167" t="str">
            <v>Snam RG S.p.A.</v>
          </cell>
          <cell r="AP4167">
            <v>2241</v>
          </cell>
          <cell r="AQ4167">
            <v>0</v>
          </cell>
          <cell r="AR4167" t="str">
            <v>PORCIA</v>
          </cell>
          <cell r="AS4167" t="str">
            <v>Pordenone</v>
          </cell>
          <cell r="AT4167" t="str">
            <v>FRIULI-VENEZIA GIULIA</v>
          </cell>
          <cell r="AU4167" t="str">
            <v xml:space="preserve">ok </v>
          </cell>
          <cell r="AV4167" t="str">
            <v>NORD-ORIENTALE</v>
          </cell>
          <cell r="AW4167" t="str">
            <v>PN</v>
          </cell>
          <cell r="AX4167" t="str">
            <v>2241-03</v>
          </cell>
          <cell r="AY4167" t="str">
            <v>SETT. DI-NOR</v>
          </cell>
          <cell r="AZ4167" t="str">
            <v>1334185</v>
          </cell>
          <cell r="BA4167" t="str">
            <v>334185</v>
          </cell>
          <cell r="BB4167" t="str">
            <v>CENTRO DI PORDENONE</v>
          </cell>
          <cell r="BC4167" t="str">
            <v>In forza</v>
          </cell>
          <cell r="BD4167" t="str">
            <v>Dipendente Standard</v>
          </cell>
          <cell r="BE4167" t="str">
            <v>E000</v>
          </cell>
          <cell r="BF4167">
            <v>0</v>
          </cell>
          <cell r="BG4167">
            <v>0</v>
          </cell>
          <cell r="BH4167" t="str">
            <v>E000</v>
          </cell>
          <cell r="BI4167" t="str">
            <v>Snam RG S.p.A.</v>
          </cell>
          <cell r="BJ4167">
            <v>0</v>
          </cell>
          <cell r="BK4167" t="str">
            <v>33085</v>
          </cell>
          <cell r="BL4167" t="str">
            <v>PN</v>
          </cell>
          <cell r="BM4167" t="str">
            <v>MANIAGO</v>
          </cell>
          <cell r="BN4167" t="str">
            <v>Via Leonardo Da Vinci 14</v>
          </cell>
          <cell r="BO4167" t="str">
            <v>Recapito</v>
          </cell>
          <cell r="BP4167" t="str">
            <v>RE</v>
          </cell>
          <cell r="BQ4167" t="str">
            <v>Rete</v>
          </cell>
          <cell r="BR4167" t="str">
            <v>Italia</v>
          </cell>
          <cell r="BS4167" t="str">
            <v>G888</v>
          </cell>
          <cell r="BT4167" t="str">
            <v>PORDENONE</v>
          </cell>
          <cell r="BU4167" t="str">
            <v>VIA ZUCCOLO 33 PORCIA</v>
          </cell>
          <cell r="BV4167" t="str">
            <v>33170</v>
          </cell>
          <cell r="BW4167" t="str">
            <v>N</v>
          </cell>
          <cell r="BX4167">
            <v>0</v>
          </cell>
          <cell r="BY4167">
            <v>0</v>
          </cell>
          <cell r="BZ4167">
            <v>0</v>
          </cell>
          <cell r="CA4167">
            <v>0</v>
          </cell>
          <cell r="CB4167">
            <v>0</v>
          </cell>
          <cell r="CC4167">
            <v>0</v>
          </cell>
          <cell r="CD4167" t="str">
            <v>Italia</v>
          </cell>
          <cell r="CE4167" t="str">
            <v>PN</v>
          </cell>
          <cell r="CF4167">
            <v>26988</v>
          </cell>
          <cell r="CG4167">
            <v>41274</v>
          </cell>
          <cell r="CH4167">
            <v>39.112936344969199</v>
          </cell>
          <cell r="CI4167">
            <v>39</v>
          </cell>
          <cell r="CJ4167" t="str">
            <v>MANIAGO</v>
          </cell>
          <cell r="CK4167" t="str">
            <v>70</v>
          </cell>
          <cell r="CL4167" t="str">
            <v>DISTRIBUZIONE GAS</v>
          </cell>
          <cell r="CM4167" t="str">
            <v>Gasdotti</v>
          </cell>
          <cell r="CN4167">
            <v>0</v>
          </cell>
          <cell r="CO4167" t="str">
            <v>Diploma</v>
          </cell>
          <cell r="CP4167" t="str">
            <v>Dipl. per. agrario</v>
          </cell>
          <cell r="CQ4167" t="str">
            <v>Diplomi professionali</v>
          </cell>
          <cell r="CR4167">
            <v>0</v>
          </cell>
          <cell r="CS4167" t="str">
            <v>598</v>
          </cell>
          <cell r="CT4167" t="str">
            <v>2241-00</v>
          </cell>
          <cell r="CU4167" t="str">
            <v>Non definito</v>
          </cell>
          <cell r="CV4167" t="str">
            <v>31156PORDENON</v>
          </cell>
          <cell r="CW4167" t="str">
            <v>CENTRO DI PORDENONE</v>
          </cell>
          <cell r="CX4167" t="str">
            <v>PORDENON</v>
          </cell>
          <cell r="CY4167" t="str">
            <v>Snam RG S.p.A.</v>
          </cell>
          <cell r="CZ4167" t="str">
            <v>31269AD</v>
          </cell>
          <cell r="DA4167" t="str">
            <v>OPER - GEST - DINOR</v>
          </cell>
          <cell r="DB4167" t="str">
            <v>31122OPER</v>
          </cell>
          <cell r="DC4167" t="str">
            <v>31071GEST</v>
          </cell>
          <cell r="DD4167" t="str">
            <v>31051DI-NOR</v>
          </cell>
          <cell r="DE4167" t="str">
            <v>31156PORDENON</v>
          </cell>
          <cell r="DF4167" t="str">
            <v>00000 Unità selezionata</v>
          </cell>
          <cell r="DG4167">
            <v>0</v>
          </cell>
          <cell r="DH4167">
            <v>0</v>
          </cell>
          <cell r="DI4167" t="str">
            <v>MULTI-SOCIETARIA</v>
          </cell>
          <cell r="DJ4167" t="str">
            <v>2241-6500</v>
          </cell>
          <cell r="DK4167" t="str">
            <v>PORDENONE</v>
          </cell>
          <cell r="DL4167" t="str">
            <v>31051DI-NOR</v>
          </cell>
          <cell r="DM4167" t="str">
            <v>2241-00-NORI</v>
          </cell>
          <cell r="DN4167" t="str">
            <v>POLO NORD ORIENTALE</v>
          </cell>
          <cell r="DO4167" t="str">
            <v>DRTSCR73S20E889J</v>
          </cell>
          <cell r="DP4167">
            <v>0</v>
          </cell>
          <cell r="DQ4167" t="str">
            <v>Snam RG S.p.A.</v>
          </cell>
        </row>
        <row r="4168">
          <cell r="A4168" t="str">
            <v>2241000704</v>
          </cell>
          <cell r="B4168" t="str">
            <v>SRG</v>
          </cell>
          <cell r="C4168" t="str">
            <v>rg01</v>
          </cell>
          <cell r="D4168" t="str">
            <v>D ORLANDO GILDO</v>
          </cell>
          <cell r="E4168" t="str">
            <v>M</v>
          </cell>
          <cell r="F4168" t="str">
            <v>O</v>
          </cell>
          <cell r="G4168">
            <v>1</v>
          </cell>
          <cell r="H4168" t="str">
            <v>Operaio</v>
          </cell>
          <cell r="I4168" t="str">
            <v>4CR1</v>
          </cell>
          <cell r="J4168">
            <v>40909</v>
          </cell>
          <cell r="K4168">
            <v>36526</v>
          </cell>
          <cell r="L4168">
            <v>40909</v>
          </cell>
          <cell r="M4168">
            <v>27527</v>
          </cell>
          <cell r="N4168">
            <v>41274</v>
          </cell>
          <cell r="O4168">
            <v>2012</v>
          </cell>
          <cell r="P4168">
            <v>12</v>
          </cell>
          <cell r="Q4168">
            <v>37</v>
          </cell>
          <cell r="R4168" t="str">
            <v>Trasferimento organizzativo - Da aziende stesso settore - di rami di azienda/att</v>
          </cell>
          <cell r="S4168" t="str">
            <v>00092499</v>
          </cell>
          <cell r="T4168" t="str">
            <v>CAPO SQUADRA-CAPO SQUADRA CABINISTA</v>
          </cell>
          <cell r="U4168">
            <v>0</v>
          </cell>
          <cell r="V4168" t="str">
            <v>2241-00||CAPO SQUADRA-CAPO SQUADRA CABINISTA|</v>
          </cell>
          <cell r="W4168" t="str">
            <v>CAPO SQUADRA-CAPO SQUADRA CABINISTA</v>
          </cell>
          <cell r="X4168" t="str">
            <v>4CR4</v>
          </cell>
          <cell r="Y4168" t="str">
            <v>DST MALBORG</v>
          </cell>
          <cell r="Z4168" t="str">
            <v>Tempo pieno - Normale</v>
          </cell>
          <cell r="AA4168" t="str">
            <v>Snam RG S.p.A.</v>
          </cell>
          <cell r="AB4168">
            <v>2241</v>
          </cell>
          <cell r="AC4168" t="str">
            <v>SETT. DI-NOR</v>
          </cell>
          <cell r="AD4168" t="str">
            <v>1334185</v>
          </cell>
          <cell r="AE4168" t="str">
            <v>334185</v>
          </cell>
          <cell r="AF4168" t="str">
            <v>CENTRO DI PORDENONE</v>
          </cell>
          <cell r="AG4168" t="str">
            <v>2241IMB9</v>
          </cell>
          <cell r="AH4168" t="str">
            <v>31058DST MALBORG</v>
          </cell>
          <cell r="AI4168" t="str">
            <v>RR</v>
          </cell>
          <cell r="AJ4168" t="str">
            <v>MLB</v>
          </cell>
          <cell r="AK4168" t="str">
            <v>FRIULI-VENEZIA GIULIA</v>
          </cell>
          <cell r="AL4168" t="str">
            <v>Udine</v>
          </cell>
          <cell r="AM4168" t="str">
            <v>31058DST MALBORG</v>
          </cell>
          <cell r="AN4168" t="str">
            <v>Ruolo</v>
          </cell>
          <cell r="AO4168" t="str">
            <v>Snam RG S.p.A.</v>
          </cell>
          <cell r="AP4168">
            <v>2241</v>
          </cell>
          <cell r="AQ4168">
            <v>0</v>
          </cell>
          <cell r="AR4168" t="str">
            <v>MALBORGHETTO DISTACCAMENTO</v>
          </cell>
          <cell r="AS4168" t="str">
            <v>Udine</v>
          </cell>
          <cell r="AT4168" t="str">
            <v>FRIULI-VENEZIA GIULIA</v>
          </cell>
          <cell r="AU4168" t="str">
            <v xml:space="preserve">ok </v>
          </cell>
          <cell r="AV4168" t="str">
            <v>NORD-ORIENTALE</v>
          </cell>
          <cell r="AW4168" t="str">
            <v>UD</v>
          </cell>
          <cell r="AX4168" t="str">
            <v>2241-03</v>
          </cell>
          <cell r="AY4168" t="str">
            <v>SETT. DI-NOR</v>
          </cell>
          <cell r="AZ4168" t="str">
            <v>1334185</v>
          </cell>
          <cell r="BA4168" t="str">
            <v>334185</v>
          </cell>
          <cell r="BB4168" t="str">
            <v>CENTRO DI PORDENONE</v>
          </cell>
          <cell r="BC4168" t="str">
            <v>In forza</v>
          </cell>
          <cell r="BD4168" t="str">
            <v>Dipendente Standard</v>
          </cell>
          <cell r="BE4168" t="str">
            <v>E000</v>
          </cell>
          <cell r="BF4168">
            <v>0</v>
          </cell>
          <cell r="BG4168">
            <v>0</v>
          </cell>
          <cell r="BH4168" t="str">
            <v>E000</v>
          </cell>
          <cell r="BI4168" t="str">
            <v>Snam RG S.p.A.</v>
          </cell>
          <cell r="BJ4168">
            <v>0</v>
          </cell>
          <cell r="BK4168" t="str">
            <v>33020</v>
          </cell>
          <cell r="BL4168" t="str">
            <v>UD</v>
          </cell>
          <cell r="BM4168" t="str">
            <v>ZUGLIO</v>
          </cell>
          <cell r="BN4168" t="str">
            <v>VIA ROMA 10</v>
          </cell>
          <cell r="BO4168" t="str">
            <v>Recapito</v>
          </cell>
          <cell r="BP4168" t="str">
            <v>RE</v>
          </cell>
          <cell r="BQ4168" t="str">
            <v>Rete</v>
          </cell>
          <cell r="BR4168" t="str">
            <v>Italia</v>
          </cell>
          <cell r="BS4168" t="str">
            <v>E847</v>
          </cell>
          <cell r="BT4168" t="str">
            <v>MALBORGHETTO-VALBRUNA</v>
          </cell>
          <cell r="BU4168" t="str">
            <v>VIA NAZIONALE 2 S.S. 13 LOCALITA' CUCCO</v>
          </cell>
          <cell r="BV4168" t="str">
            <v>33010</v>
          </cell>
          <cell r="BW4168" t="str">
            <v>